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C:\SYNC_ALL\SYNCHRONISE\SYCH_M_HANDLER\Desktop_Workings\PRODUCTS\Published\Product_AssetF\"/>
    </mc:Choice>
  </mc:AlternateContent>
  <xr:revisionPtr revIDLastSave="0" documentId="13_ncr:1_{6A6A62EA-3FC4-4C33-85E4-B478F51501A4}" xr6:coauthVersionLast="47" xr6:coauthVersionMax="47" xr10:uidLastSave="{00000000-0000-0000-0000-000000000000}"/>
  <bookViews>
    <workbookView xWindow="-108" yWindow="-108" windowWidth="23256" windowHeight="11964" tabRatio="686" firstSheet="1" activeTab="1" xr2:uid="{00000000-000D-0000-FFFF-FFFF00000000}"/>
  </bookViews>
  <sheets>
    <sheet name="Warning" sheetId="24" state="veryHidden" r:id="rId1"/>
    <sheet name="Welcome - Demo" sheetId="58" r:id="rId2"/>
    <sheet name="Dash_Fixed_Assets" sheetId="49" r:id="rId3"/>
    <sheet name="Setup_Fixed_Assets" sheetId="25" r:id="rId4"/>
    <sheet name="Workings_Fixed_Assets" sheetId="50" r:id="rId5"/>
  </sheets>
  <definedNames>
    <definedName name="_BQ4.21" localSheetId="3" hidden="1">#REF!</definedName>
    <definedName name="_BQ4.21" hidden="1">#REF!</definedName>
    <definedName name="_BQ4.45" localSheetId="3" hidden="1">#REF!</definedName>
    <definedName name="_BQ4.45" hidden="1">#REF!</definedName>
    <definedName name="_BQ4.46" localSheetId="3" hidden="1">#REF!</definedName>
    <definedName name="_BQ4.46" hidden="1">#REF!</definedName>
    <definedName name="_BQ4.47" localSheetId="3" hidden="1">#REF!</definedName>
    <definedName name="_BQ4.47" hidden="1">#REF!</definedName>
    <definedName name="_BQ4.48" localSheetId="3" hidden="1">#REF!</definedName>
    <definedName name="_BQ4.48" hidden="1">#REF!</definedName>
    <definedName name="_BQ4.50" localSheetId="3" hidden="1">#REF!</definedName>
    <definedName name="_BQ4.50" hidden="1">#REF!</definedName>
    <definedName name="_BQ4.51" localSheetId="3" hidden="1">#REF!</definedName>
    <definedName name="_BQ4.51" hidden="1">#REF!</definedName>
    <definedName name="_BQ4.52" localSheetId="3" hidden="1">#REF!</definedName>
    <definedName name="_BQ4.52" hidden="1">#REF!</definedName>
    <definedName name="_BQ4.53" localSheetId="3" hidden="1">#REF!</definedName>
    <definedName name="_BQ4.53" hidden="1">#REF!</definedName>
    <definedName name="_BQ4.54" localSheetId="3" hidden="1">#REF!</definedName>
    <definedName name="_BQ4.54" hidden="1">#REF!</definedName>
    <definedName name="_BQ4.55" localSheetId="3" hidden="1">#REF!</definedName>
    <definedName name="_BQ4.55" hidden="1">#REF!</definedName>
    <definedName name="_BQ4.56" localSheetId="3" hidden="1">#REF!</definedName>
    <definedName name="_BQ4.56" hidden="1">#REF!</definedName>
    <definedName name="_BQ4.57" localSheetId="3" hidden="1">#REF!</definedName>
    <definedName name="_BQ4.57" hidden="1">#REF!</definedName>
    <definedName name="_BQ4.58" localSheetId="3" hidden="1">#REF!</definedName>
    <definedName name="_BQ4.58" hidden="1">#REF!</definedName>
    <definedName name="_BQ4.59" localSheetId="3" hidden="1">#REF!</definedName>
    <definedName name="_BQ4.59" hidden="1">#REF!</definedName>
    <definedName name="_BQ4.60" localSheetId="3" hidden="1">#REF!</definedName>
    <definedName name="_BQ4.60" hidden="1">#REF!</definedName>
    <definedName name="_BQ4.61" localSheetId="3" hidden="1">#REF!</definedName>
    <definedName name="_BQ4.61" hidden="1">#REF!</definedName>
    <definedName name="_BQ4.62" localSheetId="3" hidden="1">#REF!</definedName>
    <definedName name="_BQ4.62" hidden="1">#REF!</definedName>
    <definedName name="_BQ4.63" localSheetId="3" hidden="1">#REF!</definedName>
    <definedName name="_BQ4.63" hidden="1">#REF!</definedName>
    <definedName name="_BQ4.64" localSheetId="3" hidden="1">#REF!</definedName>
    <definedName name="_BQ4.64" hidden="1">#REF!</definedName>
    <definedName name="_BQ4.65" localSheetId="3" hidden="1">#REF!</definedName>
    <definedName name="_BQ4.65" hidden="1">#REF!</definedName>
    <definedName name="_BQ4.66" localSheetId="3" hidden="1">#REF!</definedName>
    <definedName name="_BQ4.66" hidden="1">#REF!</definedName>
    <definedName name="_BQ4.67" localSheetId="3" hidden="1">#REF!</definedName>
    <definedName name="_BQ4.67" hidden="1">#REF!</definedName>
    <definedName name="_BQ4.68" localSheetId="3" hidden="1">#REF!</definedName>
    <definedName name="_BQ4.68" hidden="1">#REF!</definedName>
    <definedName name="_BQ4.69" localSheetId="3" hidden="1">#REF!</definedName>
    <definedName name="_BQ4.69" hidden="1">#REF!</definedName>
    <definedName name="_BQ4.70" localSheetId="3" hidden="1">#REF!</definedName>
    <definedName name="_BQ4.70" hidden="1">#REF!</definedName>
    <definedName name="_BQ4.71" localSheetId="3" hidden="1">#REF!</definedName>
    <definedName name="_BQ4.71" hidden="1">#REF!</definedName>
    <definedName name="_BQ4.72" localSheetId="3" hidden="1">#REF!</definedName>
    <definedName name="_BQ4.72" hidden="1">#REF!</definedName>
    <definedName name="_BQ4.73" localSheetId="3" hidden="1">#REF!</definedName>
    <definedName name="_BQ4.73" hidden="1">#REF!</definedName>
    <definedName name="_BQ4.74" localSheetId="3" hidden="1">#REF!</definedName>
    <definedName name="_BQ4.74" hidden="1">#REF!</definedName>
    <definedName name="_BQ4.75" localSheetId="3" hidden="1">#REF!</definedName>
    <definedName name="_BQ4.75" hidden="1">#REF!</definedName>
    <definedName name="_xlnm._FilterDatabase" localSheetId="3" hidden="1">Setup_Fixed_Assets!$AE$2:$AP$3662</definedName>
    <definedName name="_xlcn.WorksheetConnection_T9A2C161" localSheetId="3" hidden="1">#REF!</definedName>
    <definedName name="_xlcn.WorksheetConnection_T9A2C161" hidden="1">#REF!</definedName>
    <definedName name="CIQWBGuid" hidden="1">"4c07ec0d-a4bd-43e1-8f7d-edc964c69827"</definedName>
    <definedName name="Days" hidden="1">{0,1,2,3,4,5,6}</definedName>
    <definedName name="Exit45" hidden="1">#REF!</definedName>
    <definedName name="INFO_EXE_SERVER_PATH" hidden="1">"C:\Program Files\Alchemex60\ALCHEMEX.EXE"</definedName>
    <definedName name="INFO_INSTANCE_ID" hidden="1">"4387"</definedName>
    <definedName name="INFO_INSTANCE_NAME" hidden="1">"Copy of Dashboard Analysis (P2007)_20070402_16_34_43_3434.xls"</definedName>
    <definedName name="INFO_REPORT_CODE" hidden="1">"P9-FI07-2-0"</definedName>
    <definedName name="INFO_REPORT_ID" hidden="1">"3"</definedName>
    <definedName name="INFO_REPORT_NAME" hidden="1">"Copy of Dashboard Analysis (P2007)"</definedName>
    <definedName name="INFO_RUN_USER" hidden="1">""</definedName>
    <definedName name="INFO_RUN_WORKSTATION" hidden="1">"ALCHEMEX-RD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  <definedName name="PSWInput_0_0" hidden="1">#REF!</definedName>
    <definedName name="PSWOutput_0" hidden="1">#REF!</definedName>
    <definedName name="PSWSeries_0_0_Labels" hidden="1">#REF!</definedName>
    <definedName name="PSWSeries_0_0_Values" hidden="1">#REF!</definedName>
    <definedName name="PSWSeries_0_1_Labels" hidden="1">#REF!</definedName>
    <definedName name="PSWSeries_0_1_Values" hidden="1">#REF!</definedName>
    <definedName name="PSWSeries_0_2_Labels" hidden="1">#REF!</definedName>
    <definedName name="PSWSeries_0_2_Values" hidden="1">#REF!</definedName>
    <definedName name="PSWSeries_0_3_Labels" hidden="1">#REF!</definedName>
    <definedName name="PSWSeries_0_3_Values" hidden="1">#REF!</definedName>
    <definedName name="PSWSeries_0_4_Labels" hidden="1">#REF!</definedName>
    <definedName name="PSWSeries_0_4_Values" hidden="1">#REF!</definedName>
    <definedName name="PSWSeries_0_5_Labels" hidden="1">#REF!</definedName>
    <definedName name="PSWSeries_0_5_Values" hidden="1">#REF!</definedName>
    <definedName name="SV_PAS_PastelCompanyPath" hidden="1">"\\fms\pastel07\DENIS08\"</definedName>
    <definedName name="SV_PAS_PastelDatabase" hidden="1">"PAS9DENIS08"</definedName>
    <definedName name="SV_PAS_PervasiveServer" hidden="1">"FMS"</definedName>
    <definedName name="SV_SOLUTION_ID" hidden="1">"10"</definedName>
    <definedName name="TBRowCount" hidden="1">COUNTA(OFFSET(#REF!,1,0,1000,1))</definedName>
    <definedName name="TBStatus" hidden="1">OFFSET(#REF!,1,0,TBRowCount,1)</definedName>
  </definedNames>
  <calcPr calcId="191029" calcMode="manual" iterate="1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k Handler</author>
  </authors>
  <commentList>
    <comment ref="H2" authorId="0" shapeId="0" xr:uid="{5FA7CF4F-BC06-48EA-96EF-C9EDCE5EE9E5}">
      <text>
        <r>
          <rPr>
            <b/>
            <sz val="9"/>
            <color indexed="81"/>
            <rFont val="Tahoma"/>
            <family val="2"/>
          </rPr>
          <t>Usefull Life +/-Retained Beyond/ (Replaced Before) Obsolete</t>
        </r>
      </text>
    </comment>
    <comment ref="I2" authorId="0" shapeId="0" xr:uid="{38F1F097-7DF5-47FC-A9DA-9402181E5AAA}">
      <text>
        <r>
          <rPr>
            <b/>
            <sz val="9"/>
            <color indexed="81"/>
            <rFont val="Tahoma"/>
            <family val="2"/>
          </rPr>
          <t>Aquire + #Replacements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7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  <bk>
      <extLst>
        <ext uri="{3e2802c4-a4d2-4d8b-9148-e3be6c30e623}">
          <xlrd:rvb i="6"/>
        </ext>
      </extLst>
    </bk>
  </futureMetadata>
  <valueMetadata count="7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</valueMetadata>
</metadata>
</file>

<file path=xl/sharedStrings.xml><?xml version="1.0" encoding="utf-8"?>
<sst xmlns="http://schemas.openxmlformats.org/spreadsheetml/2006/main" count="11844" uniqueCount="133">
  <si>
    <t>Date</t>
  </si>
  <si>
    <t>Intangible assets</t>
  </si>
  <si>
    <t>Property, plant &amp; equipment</t>
  </si>
  <si>
    <t>Period</t>
  </si>
  <si>
    <t>You must enable macros in order to use this workbook.</t>
  </si>
  <si>
    <t>Please re-open this workbook after enabling macros.</t>
  </si>
  <si>
    <t>PLEASE SEE THE BELOW STEPS 1-9</t>
  </si>
  <si>
    <t xml:space="preserve">Step 1: Click on the MS Office Button </t>
  </si>
  <si>
    <t>Step 2: Select “Excel Options”</t>
  </si>
  <si>
    <t>See Picture</t>
  </si>
  <si>
    <t>Step 3: Select “Trust Center”</t>
  </si>
  <si>
    <t>Step 4: Select “Trust Center Settings”</t>
  </si>
  <si>
    <t>Step 5: Select “Macro Settings”</t>
  </si>
  <si>
    <t>Step 6: Select “Enable All Macros"</t>
  </si>
  <si>
    <t>Step 7: Select “OK”</t>
  </si>
  <si>
    <t>Step 8: Select “OK”</t>
  </si>
  <si>
    <t>Step 9: Close and Re-open this file!!!!</t>
  </si>
  <si>
    <t>Software</t>
  </si>
  <si>
    <t>Trademarks</t>
  </si>
  <si>
    <t>Goodwill</t>
  </si>
  <si>
    <t>Trading Licience</t>
  </si>
  <si>
    <t>Alternative Energy - Solar</t>
  </si>
  <si>
    <t>Servers /Mainframe</t>
  </si>
  <si>
    <t>Cellphones &amp; Handheld Devices</t>
  </si>
  <si>
    <t>Opperational equipment</t>
  </si>
  <si>
    <t>Motor vehicles</t>
  </si>
  <si>
    <t>Computer equipment</t>
  </si>
  <si>
    <t>Land &amp; buildings</t>
  </si>
  <si>
    <t>Office equipment</t>
  </si>
  <si>
    <t>Furniture &amp; fittings</t>
  </si>
  <si>
    <t>Plant &amp; equipment</t>
  </si>
  <si>
    <t>Cost</t>
  </si>
  <si>
    <t>Life</t>
  </si>
  <si>
    <t>End Life</t>
  </si>
  <si>
    <t>Date Acquired</t>
  </si>
  <si>
    <t>Type</t>
  </si>
  <si>
    <t>Depreciation</t>
  </si>
  <si>
    <t>Asset Type</t>
  </si>
  <si>
    <t>Asset Class</t>
  </si>
  <si>
    <t>INDEX</t>
  </si>
  <si>
    <t>% Inflation</t>
  </si>
  <si>
    <t>Year</t>
  </si>
  <si>
    <t>Interval Replace</t>
  </si>
  <si>
    <t>Terminal</t>
  </si>
  <si>
    <t>USEFUL LIVES</t>
  </si>
  <si>
    <t>AQUIS</t>
  </si>
  <si>
    <t>REPL</t>
  </si>
  <si>
    <t>Adj AQUIS</t>
  </si>
  <si>
    <t>Adj REPL</t>
  </si>
  <si>
    <t>Custom Acquisitions</t>
  </si>
  <si>
    <t>FORECASTED ASSET REPLACEMENT SCHEDULE</t>
  </si>
  <si>
    <t>FORECASTED FIXED ASSET REGISTER</t>
  </si>
  <si>
    <t>Forecast Replace</t>
  </si>
  <si>
    <t xml:space="preserve"> Inflation</t>
  </si>
  <si>
    <t>Asset Register</t>
  </si>
  <si>
    <t>Recon</t>
  </si>
  <si>
    <t>Opening</t>
  </si>
  <si>
    <t>Additions</t>
  </si>
  <si>
    <t>Closing</t>
  </si>
  <si>
    <t>Chart Helper - ALL</t>
  </si>
  <si>
    <t>Retain Beyond/ (Replace Before)</t>
  </si>
  <si>
    <t>% USED</t>
  </si>
  <si>
    <t>Depreciable</t>
  </si>
  <si>
    <t>Non Depeciable</t>
  </si>
  <si>
    <t>Usefull Life</t>
  </si>
  <si>
    <t>% Life Remain</t>
  </si>
  <si>
    <t>% Life remain</t>
  </si>
  <si>
    <t>Used</t>
  </si>
  <si>
    <t>Dummy Series</t>
  </si>
  <si>
    <t>NETBOOK VALUE</t>
  </si>
  <si>
    <t>Deprec/ Non Split</t>
  </si>
  <si>
    <t>PPE/ Intang Split</t>
  </si>
  <si>
    <t>PPE + Intagable</t>
  </si>
  <si>
    <t>REPLACEMENTS</t>
  </si>
  <si>
    <t>DEPRECIATION</t>
  </si>
  <si>
    <t>ADDITIONS</t>
  </si>
  <si>
    <t>COST</t>
  </si>
  <si>
    <t>Acc Depreciation</t>
  </si>
  <si>
    <t>Addition Helper</t>
  </si>
  <si>
    <t>NBV</t>
  </si>
  <si>
    <t>% Non-Deprec</t>
  </si>
  <si>
    <t>% Deprec</t>
  </si>
  <si>
    <t>Nett Book Value</t>
  </si>
  <si>
    <t>Helper NBV</t>
  </si>
  <si>
    <t>Helper- Depreciation</t>
  </si>
  <si>
    <t>Qty</t>
  </si>
  <si>
    <t>Useful Life Remaining</t>
  </si>
  <si>
    <t>Original Cost</t>
  </si>
  <si>
    <t>Accumulated Depreciation</t>
  </si>
  <si>
    <t>Net Book Value</t>
  </si>
  <si>
    <t>% Usefull Life</t>
  </si>
  <si>
    <t>Av Age</t>
  </si>
  <si>
    <t>Stock Assets (Qty&gt;1)</t>
  </si>
  <si>
    <t>From/To</t>
  </si>
  <si>
    <t>ASSET REGISTER SUMMARY</t>
  </si>
  <si>
    <t>TOTAL ASSET REGISTER</t>
  </si>
  <si>
    <t>ASSET REPLACEMENTS</t>
  </si>
  <si>
    <r>
      <t xml:space="preserve">📄 </t>
    </r>
    <r>
      <rPr>
        <b/>
        <sz val="11"/>
        <color theme="1"/>
        <rFont val="Calibri"/>
        <family val="2"/>
        <scheme val="minor"/>
      </rPr>
      <t>Product Description &amp; Instructions</t>
    </r>
    <r>
      <rPr>
        <sz val="11"/>
        <color theme="1"/>
        <rFont val="Calibri"/>
        <family val="2"/>
        <scheme val="minor"/>
      </rPr>
      <t xml:space="preserve">: </t>
    </r>
  </si>
  <si>
    <r>
      <t xml:space="preserve">▶️ </t>
    </r>
    <r>
      <rPr>
        <b/>
        <sz val="11"/>
        <color theme="1"/>
        <rFont val="Calibri"/>
        <family val="2"/>
        <scheme val="minor"/>
      </rPr>
      <t>Product Setup Video</t>
    </r>
    <r>
      <rPr>
        <sz val="11"/>
        <color theme="1"/>
        <rFont val="Calibri"/>
        <family val="2"/>
        <scheme val="minor"/>
      </rPr>
      <t xml:space="preserve">: </t>
    </r>
  </si>
  <si>
    <t>Hello and Welcome!</t>
  </si>
  <si>
    <t>Go to Setup</t>
  </si>
  <si>
    <t>Follow Us @</t>
  </si>
  <si>
    <t>Patents</t>
  </si>
  <si>
    <t>Copyrights</t>
  </si>
  <si>
    <t>Forecast End Date</t>
  </si>
  <si>
    <t>#Acquisitions</t>
  </si>
  <si>
    <t>https://stratmodexcel.com/excel-asset-register-capex-forecast</t>
  </si>
  <si>
    <t>https://youtu.be/qfHibeGHf4s</t>
  </si>
  <si>
    <r>
      <t xml:space="preserve">Thanks for checking out this free sample from </t>
    </r>
    <r>
      <rPr>
        <b/>
        <sz val="11"/>
        <color theme="1"/>
        <rFont val="Calibri"/>
        <family val="2"/>
        <scheme val="minor"/>
      </rPr>
      <t>StratModExcel</t>
    </r>
    <r>
      <rPr>
        <sz val="11"/>
        <color theme="1"/>
        <rFont val="Calibri"/>
        <family val="2"/>
        <scheme val="minor"/>
      </rPr>
      <t>. We’re excited to share a preview of what our tools can do for you.</t>
    </r>
  </si>
  <si>
    <t>🔎 What This Sample Includes</t>
  </si>
  <si>
    <t>This workbook is designed for demonstration purposes only.</t>
  </si>
  <si>
    <r>
      <t xml:space="preserve">All formulas have been replaced with </t>
    </r>
    <r>
      <rPr>
        <b/>
        <sz val="11"/>
        <color theme="1"/>
        <rFont val="Calibri"/>
        <family val="2"/>
        <scheme val="minor"/>
      </rPr>
      <t>static values</t>
    </r>
    <r>
      <rPr>
        <sz val="11"/>
        <color theme="1"/>
        <rFont val="Calibri"/>
        <family val="2"/>
        <scheme val="minor"/>
      </rPr>
      <t>.</t>
    </r>
  </si>
  <si>
    <r>
      <t xml:space="preserve">Charts are displayed with </t>
    </r>
    <r>
      <rPr>
        <b/>
        <sz val="11"/>
        <color theme="1"/>
        <rFont val="Calibri"/>
        <family val="2"/>
        <scheme val="minor"/>
      </rPr>
      <t>fixed data</t>
    </r>
    <r>
      <rPr>
        <sz val="11"/>
        <color theme="1"/>
        <rFont val="Calibri"/>
        <family val="2"/>
        <scheme val="minor"/>
      </rPr>
      <t xml:space="preserve"> rather than linked series.</t>
    </r>
  </si>
  <si>
    <r>
      <t xml:space="preserve">This way, you can </t>
    </r>
    <r>
      <rPr>
        <b/>
        <sz val="11"/>
        <color theme="1"/>
        <rFont val="Calibri"/>
        <family val="2"/>
        <scheme val="minor"/>
      </rPr>
      <t>follow along with our tutorials, product pages, and videos</t>
    </r>
    <r>
      <rPr>
        <sz val="11"/>
        <color theme="1"/>
        <rFont val="Calibri"/>
        <family val="2"/>
        <scheme val="minor"/>
      </rPr>
      <t xml:space="preserve"> without needing to worry about setup.</t>
    </r>
  </si>
  <si>
    <t>⚠️ Important Notes</t>
  </si>
  <si>
    <r>
      <t xml:space="preserve">This sample is </t>
    </r>
    <r>
      <rPr>
        <b/>
        <sz val="11"/>
        <color theme="1"/>
        <rFont val="Calibri"/>
        <family val="2"/>
        <scheme val="minor"/>
      </rPr>
      <t>not a functional version</t>
    </r>
    <r>
      <rPr>
        <sz val="11"/>
        <color theme="1"/>
        <rFont val="Calibri"/>
        <family val="2"/>
        <scheme val="minor"/>
      </rPr>
      <t xml:space="preserve"> of the full model. It is purely illustrative.</t>
    </r>
  </si>
  <si>
    <t>Outputs will not change if you adjust inputs.</t>
  </si>
  <si>
    <t>Some advanced features (macros, automation, spill formulas) are only available in the paid product.</t>
  </si>
  <si>
    <t>🚀 Want the Full Experience?</t>
  </si>
  <si>
    <t>The complete version of this tool includes:</t>
  </si>
  <si>
    <t>Fully working formulas and dynamic charts.</t>
  </si>
  <si>
    <t>Automated workflows powered by macros (with easy setup).</t>
  </si>
  <si>
    <t>Editable input sheets for customization.</t>
  </si>
  <si>
    <r>
      <t xml:space="preserve">Compatibility with </t>
    </r>
    <r>
      <rPr>
        <b/>
        <sz val="11"/>
        <color theme="1"/>
        <rFont val="Calibri"/>
        <family val="2"/>
        <scheme val="minor"/>
      </rPr>
      <t>Excel 2021 / Office 365</t>
    </r>
    <r>
      <rPr>
        <sz val="11"/>
        <color theme="1"/>
        <rFont val="Calibri"/>
        <family val="2"/>
        <scheme val="minor"/>
      </rPr>
      <t xml:space="preserve"> (to support dynamic arrays).</t>
    </r>
  </si>
  <si>
    <t>You can learn more and access the full version here:</t>
  </si>
  <si>
    <t>🎁 Free Resources</t>
  </si>
  <si>
    <t>Even if you’re just trying out the sample, we’d love for you to benefit from our library of free tools and guides:</t>
  </si>
  <si>
    <t>Downloads &amp; Resources</t>
  </si>
  <si>
    <t>Blogs, Tutorials &amp; Dashboards</t>
  </si>
  <si>
    <t>💬 Feedback Welcome</t>
  </si>
  <si>
    <t>If you find this sample helpful, let us know! Your feedback helps us make our products more powerful, easier to use, and more tailored to your needs.</t>
  </si>
  <si>
    <t>Thanks again for exploring StratModExcel — we hope this sample gives you a clear picture of what’s possible.</t>
  </si>
  <si>
    <t>Advanced calculation features and automation (Lambdas,macros, VBA, Spill Formulas e.t.c.) have been disabl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4">
    <numFmt numFmtId="164" formatCode="#,##0;\(#,##0\);\-"/>
    <numFmt numFmtId="165" formatCode="_(* #,##0.00_);_(* \(#,##0.00\);_(* &quot;-&quot;??_);_(@_)"/>
    <numFmt numFmtId="166" formatCode="mmm\-yy;@"/>
    <numFmt numFmtId="167" formatCode="#,##0;\(#,##0\);\-\ "/>
    <numFmt numFmtId="168" formatCode="0.0%;\(0.0%\);\-"/>
    <numFmt numFmtId="169" formatCode="mmm\-yy;\(mmm\-yy\);\-"/>
    <numFmt numFmtId="170" formatCode="[$-1C09]dd\-mmm\-yy;@"/>
    <numFmt numFmtId="171" formatCode="#,##0,&quot;K&quot;;\ \(#,##0,&quot;K&quot;\);\-"/>
    <numFmt numFmtId="172" formatCode="0.0%"/>
    <numFmt numFmtId="173" formatCode="0%;\(0%\);\-"/>
    <numFmt numFmtId="174" formatCode="#,##0.0,&quot;k&quot;;\(#,##0\);\-"/>
    <numFmt numFmtId="175" formatCode="#,##0&quot; Months&quot;;\(#,##0\);&quot;Non-Depreciable&quot;"/>
    <numFmt numFmtId="176" formatCode="#,##0&quot; Aquired&quot;;;\-"/>
    <numFmt numFmtId="177" formatCode="#,##0&quot; Months&quot;;\(#,##0\)&quot; Months&quot;;0&quot; Months&quot;"/>
    <numFmt numFmtId="178" formatCode="0.00%;\(0.0%\);\-"/>
    <numFmt numFmtId="179" formatCode="#,##0,&quot;K&quot;;\ #,##0,&quot;K&quot;;\-"/>
    <numFmt numFmtId="180" formatCode="[$-409]mmmm\-yy;@"/>
    <numFmt numFmtId="181" formatCode="#,##0&quot; Months&quot;;\(#,##0\);\-"/>
    <numFmt numFmtId="182" formatCode="#,##0&quot; Month&quot;;;\-"/>
    <numFmt numFmtId="183" formatCode="0;\(0\);\-"/>
    <numFmt numFmtId="184" formatCode="#,##0.00,,&quot;M&quot;;\(#,##0.00,,&quot;M&quot;\);\-\ "/>
    <numFmt numFmtId="185" formatCode="&quot;Year &quot;#,##0"/>
    <numFmt numFmtId="186" formatCode="&quot;Year &quot;#,##0;;\-"/>
    <numFmt numFmtId="187" formatCode="0%;\(0%\);\100%"/>
  </numFmts>
  <fonts count="53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</font>
    <font>
      <u/>
      <sz val="10"/>
      <color theme="10"/>
      <name val="Calibri"/>
      <family val="2"/>
    </font>
    <font>
      <b/>
      <sz val="13"/>
      <color theme="0"/>
      <name val="Calibri"/>
      <family val="2"/>
      <scheme val="minor"/>
    </font>
    <font>
      <sz val="10.5"/>
      <name val="Calibri"/>
      <family val="2"/>
    </font>
    <font>
      <b/>
      <sz val="14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rgb="FFFF0000"/>
      <name val="Calibri"/>
      <family val="2"/>
    </font>
    <font>
      <b/>
      <sz val="20"/>
      <color rgb="FFFF0000"/>
      <name val="Calibri"/>
      <family val="2"/>
    </font>
    <font>
      <b/>
      <sz val="18"/>
      <color rgb="FFFF0000"/>
      <name val="Calibri"/>
      <family val="2"/>
      <scheme val="minor"/>
    </font>
    <font>
      <sz val="12"/>
      <name val="Calibri"/>
      <family val="2"/>
    </font>
    <font>
      <b/>
      <sz val="11"/>
      <color theme="0"/>
      <name val="Calibri"/>
      <family val="2"/>
    </font>
    <font>
      <b/>
      <sz val="10"/>
      <color theme="0"/>
      <name val="Arial"/>
      <family val="2"/>
    </font>
    <font>
      <b/>
      <sz val="14"/>
      <color theme="1"/>
      <name val="Calibri"/>
      <family val="2"/>
      <scheme val="minor"/>
    </font>
    <font>
      <b/>
      <sz val="15"/>
      <color theme="1" tint="4.9989318521683403E-2"/>
      <name val="Calibri"/>
      <family val="2"/>
      <scheme val="minor"/>
    </font>
    <font>
      <b/>
      <sz val="15"/>
      <color theme="1" tint="4.9989318521683403E-2"/>
      <name val="Calibri"/>
      <family val="2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1"/>
      <color rgb="FF002060"/>
      <name val="Calibri"/>
      <family val="2"/>
      <scheme val="minor"/>
    </font>
    <font>
      <sz val="10"/>
      <name val="Arial"/>
      <family val="2"/>
      <charset val="204"/>
    </font>
    <font>
      <sz val="9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sz val="9"/>
      <color rgb="FF7030A0"/>
      <name val="Calibri"/>
      <family val="2"/>
      <scheme val="minor"/>
    </font>
    <font>
      <b/>
      <sz val="9"/>
      <color rgb="FF3BCCFF"/>
      <name val="Calibri"/>
      <family val="2"/>
      <scheme val="minor"/>
    </font>
    <font>
      <sz val="9"/>
      <color theme="1"/>
      <name val="Arial"/>
      <family val="2"/>
    </font>
    <font>
      <b/>
      <sz val="16"/>
      <color theme="1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sz val="13.5"/>
      <color theme="1"/>
      <name val="Calibri"/>
      <family val="2"/>
      <scheme val="minor"/>
    </font>
    <font>
      <u/>
      <sz val="13"/>
      <color theme="10"/>
      <name val="Calibri"/>
      <family val="2"/>
      <scheme val="minor"/>
    </font>
    <font>
      <u/>
      <sz val="15"/>
      <color theme="10"/>
      <name val="Calibri"/>
      <family val="2"/>
      <scheme val="minor"/>
    </font>
    <font>
      <b/>
      <i/>
      <sz val="8"/>
      <color rgb="FF1D3F11"/>
      <name val="Lucida Handwriting"/>
      <family val="4"/>
    </font>
  </fonts>
  <fills count="18">
    <fill>
      <patternFill patternType="none"/>
    </fill>
    <fill>
      <patternFill patternType="gray125"/>
    </fill>
    <fill>
      <patternFill patternType="solid">
        <fgColor theme="1" tint="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0.59996337778862885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0">
    <xf numFmtId="0" fontId="0" fillId="0" borderId="0"/>
    <xf numFmtId="0" fontId="7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4" fillId="0" borderId="0"/>
    <xf numFmtId="0" fontId="5" fillId="0" borderId="0"/>
    <xf numFmtId="0" fontId="5" fillId="0" borderId="0"/>
    <xf numFmtId="0" fontId="17" fillId="0" borderId="0" applyNumberFormat="0" applyFill="0" applyBorder="0" applyAlignment="0" applyProtection="0"/>
    <xf numFmtId="0" fontId="18" fillId="0" borderId="0"/>
    <xf numFmtId="0" fontId="19" fillId="0" borderId="0" applyNumberFormat="0" applyFill="0" applyBorder="0" applyAlignment="0" applyProtection="0"/>
    <xf numFmtId="165" fontId="7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9" fontId="7" fillId="0" borderId="0" applyFont="0" applyFill="0" applyBorder="0" applyAlignment="0" applyProtection="0"/>
    <xf numFmtId="0" fontId="3" fillId="0" borderId="0"/>
    <xf numFmtId="180" fontId="10" fillId="0" borderId="0"/>
    <xf numFmtId="170" fontId="7" fillId="0" borderId="0"/>
    <xf numFmtId="180" fontId="17" fillId="0" borderId="0" applyNumberFormat="0" applyFill="0" applyBorder="0" applyAlignment="0" applyProtection="0"/>
    <xf numFmtId="0" fontId="10" fillId="0" borderId="0"/>
    <xf numFmtId="165" fontId="41" fillId="0" borderId="0">
      <alignment vertical="top"/>
    </xf>
    <xf numFmtId="9" fontId="41" fillId="0" borderId="0">
      <alignment vertical="top"/>
    </xf>
    <xf numFmtId="0" fontId="1" fillId="0" borderId="0"/>
    <xf numFmtId="0" fontId="46" fillId="0" borderId="0"/>
    <xf numFmtId="0" fontId="14" fillId="0" borderId="0"/>
    <xf numFmtId="165" fontId="14" fillId="0" borderId="0" applyFont="0" applyFill="0" applyBorder="0" applyAlignment="0" applyProtection="0"/>
  </cellStyleXfs>
  <cellXfs count="227">
    <xf numFmtId="0" fontId="0" fillId="0" borderId="0" xfId="0"/>
    <xf numFmtId="0" fontId="9" fillId="0" borderId="0" xfId="0" applyFont="1"/>
    <xf numFmtId="0" fontId="10" fillId="0" borderId="0" xfId="4"/>
    <xf numFmtId="0" fontId="0" fillId="0" borderId="0" xfId="0" applyAlignment="1">
      <alignment horizontal="center"/>
    </xf>
    <xf numFmtId="0" fontId="17" fillId="0" borderId="0" xfId="11"/>
    <xf numFmtId="167" fontId="10" fillId="0" borderId="0" xfId="4" applyNumberFormat="1" applyAlignment="1">
      <alignment horizontal="center"/>
    </xf>
    <xf numFmtId="0" fontId="15" fillId="0" borderId="0" xfId="0" applyFont="1"/>
    <xf numFmtId="0" fontId="9" fillId="0" borderId="0" xfId="0" applyFont="1" applyAlignment="1">
      <alignment horizontal="centerContinuous" wrapText="1"/>
    </xf>
    <xf numFmtId="0" fontId="9" fillId="0" borderId="0" xfId="0" applyFont="1" applyAlignment="1">
      <alignment horizontal="centerContinuous"/>
    </xf>
    <xf numFmtId="0" fontId="27" fillId="0" borderId="0" xfId="0" applyFont="1"/>
    <xf numFmtId="9" fontId="0" fillId="0" borderId="0" xfId="0" applyNumberFormat="1" applyAlignment="1">
      <alignment horizontal="center"/>
    </xf>
    <xf numFmtId="0" fontId="8" fillId="0" borderId="0" xfId="1" applyFont="1"/>
    <xf numFmtId="0" fontId="10" fillId="3" borderId="0" xfId="4" applyFill="1" applyProtection="1">
      <protection locked="0"/>
    </xf>
    <xf numFmtId="0" fontId="0" fillId="0" borderId="0" xfId="0" applyAlignment="1">
      <alignment wrapText="1"/>
    </xf>
    <xf numFmtId="0" fontId="2" fillId="0" borderId="0" xfId="0" applyFont="1"/>
    <xf numFmtId="0" fontId="38" fillId="0" borderId="0" xfId="0" applyFont="1"/>
    <xf numFmtId="171" fontId="0" fillId="0" borderId="0" xfId="0" applyNumberFormat="1"/>
    <xf numFmtId="0" fontId="22" fillId="6" borderId="0" xfId="0" applyFont="1" applyFill="1"/>
    <xf numFmtId="0" fontId="13" fillId="6" borderId="0" xfId="0" applyFont="1" applyFill="1" applyAlignment="1">
      <alignment horizontal="center" vertical="center"/>
    </xf>
    <xf numFmtId="179" fontId="0" fillId="0" borderId="0" xfId="0" applyNumberFormat="1" applyAlignment="1">
      <alignment horizontal="center"/>
    </xf>
    <xf numFmtId="168" fontId="38" fillId="0" borderId="0" xfId="0" applyNumberFormat="1" applyFont="1"/>
    <xf numFmtId="0" fontId="0" fillId="0" borderId="0" xfId="0" applyAlignment="1">
      <alignment horizontal="left"/>
    </xf>
    <xf numFmtId="172" fontId="0" fillId="0" borderId="0" xfId="0" applyNumberFormat="1" applyAlignment="1">
      <alignment horizontal="center"/>
    </xf>
    <xf numFmtId="171" fontId="10" fillId="0" borderId="0" xfId="4" applyNumberFormat="1" applyAlignment="1">
      <alignment horizontal="center"/>
    </xf>
    <xf numFmtId="171" fontId="9" fillId="0" borderId="0" xfId="0" applyNumberFormat="1" applyFont="1"/>
    <xf numFmtId="171" fontId="0" fillId="0" borderId="0" xfId="0" applyNumberFormat="1" applyAlignment="1">
      <alignment horizontal="center"/>
    </xf>
    <xf numFmtId="171" fontId="9" fillId="0" borderId="0" xfId="0" applyNumberFormat="1" applyFont="1" applyAlignment="1">
      <alignment horizontal="center" vertical="center"/>
    </xf>
    <xf numFmtId="171" fontId="9" fillId="0" borderId="0" xfId="0" applyNumberFormat="1" applyFont="1" applyAlignment="1">
      <alignment vertical="center"/>
    </xf>
    <xf numFmtId="0" fontId="24" fillId="0" borderId="0" xfId="0" applyFont="1" applyAlignment="1">
      <alignment horizontal="left" vertical="center"/>
    </xf>
    <xf numFmtId="169" fontId="0" fillId="0" borderId="0" xfId="0" applyNumberFormat="1" applyAlignment="1">
      <alignment horizontal="left"/>
    </xf>
    <xf numFmtId="0" fontId="31" fillId="0" borderId="0" xfId="0" applyFont="1"/>
    <xf numFmtId="171" fontId="9" fillId="0" borderId="0" xfId="0" applyNumberFormat="1" applyFont="1" applyAlignment="1">
      <alignment horizontal="center"/>
    </xf>
    <xf numFmtId="0" fontId="0" fillId="0" borderId="0" xfId="0" applyAlignment="1">
      <alignment vertical="top"/>
    </xf>
    <xf numFmtId="169" fontId="0" fillId="0" borderId="0" xfId="0" applyNumberFormat="1" applyAlignment="1">
      <alignment horizontal="left" vertical="top"/>
    </xf>
    <xf numFmtId="171" fontId="0" fillId="0" borderId="0" xfId="0" applyNumberFormat="1" applyAlignment="1">
      <alignment vertical="top"/>
    </xf>
    <xf numFmtId="0" fontId="9" fillId="0" borderId="1" xfId="0" applyFont="1" applyBorder="1" applyAlignment="1">
      <alignment horizontal="left" vertical="top"/>
    </xf>
    <xf numFmtId="171" fontId="0" fillId="0" borderId="0" xfId="0" applyNumberFormat="1" applyAlignment="1">
      <alignment horizontal="center" vertical="top"/>
    </xf>
    <xf numFmtId="171" fontId="10" fillId="0" borderId="0" xfId="23" applyNumberFormat="1"/>
    <xf numFmtId="171" fontId="10" fillId="0" borderId="0" xfId="23" applyNumberFormat="1" applyAlignment="1">
      <alignment horizontal="center"/>
    </xf>
    <xf numFmtId="171" fontId="9" fillId="0" borderId="0" xfId="23" applyNumberFormat="1" applyFont="1"/>
    <xf numFmtId="171" fontId="9" fillId="0" borderId="0" xfId="23" applyNumberFormat="1" applyFont="1" applyAlignment="1">
      <alignment horizontal="center"/>
    </xf>
    <xf numFmtId="171" fontId="10" fillId="0" borderId="0" xfId="23" applyNumberFormat="1" applyAlignment="1">
      <alignment horizontal="center" vertical="top"/>
    </xf>
    <xf numFmtId="173" fontId="0" fillId="0" borderId="0" xfId="0" applyNumberFormat="1" applyAlignment="1">
      <alignment horizontal="center"/>
    </xf>
    <xf numFmtId="183" fontId="9" fillId="0" borderId="0" xfId="0" applyNumberFormat="1" applyFont="1" applyAlignment="1">
      <alignment horizontal="center"/>
    </xf>
    <xf numFmtId="171" fontId="9" fillId="0" borderId="0" xfId="0" applyNumberFormat="1" applyFont="1" applyAlignment="1">
      <alignment horizontal="center" vertical="center" wrapText="1"/>
    </xf>
    <xf numFmtId="171" fontId="24" fillId="0" borderId="1" xfId="0" applyNumberFormat="1" applyFont="1" applyBorder="1" applyAlignment="1">
      <alignment horizontal="center" vertical="top"/>
    </xf>
    <xf numFmtId="0" fontId="16" fillId="0" borderId="0" xfId="0" applyFont="1" applyAlignment="1">
      <alignment horizontal="center" vertical="center"/>
    </xf>
    <xf numFmtId="182" fontId="24" fillId="0" borderId="0" xfId="0" applyNumberFormat="1" applyFont="1" applyAlignment="1">
      <alignment horizontal="left" vertical="center"/>
    </xf>
    <xf numFmtId="171" fontId="9" fillId="0" borderId="0" xfId="0" applyNumberFormat="1" applyFont="1" applyAlignment="1">
      <alignment horizontal="left" vertical="center"/>
    </xf>
    <xf numFmtId="171" fontId="35" fillId="0" borderId="0" xfId="0" applyNumberFormat="1" applyFont="1"/>
    <xf numFmtId="171" fontId="0" fillId="0" borderId="0" xfId="0" applyNumberFormat="1" applyAlignment="1">
      <alignment horizontal="left"/>
    </xf>
    <xf numFmtId="179" fontId="9" fillId="0" borderId="0" xfId="0" applyNumberFormat="1" applyFont="1" applyAlignment="1">
      <alignment horizontal="center"/>
    </xf>
    <xf numFmtId="171" fontId="9" fillId="0" borderId="0" xfId="0" applyNumberFormat="1" applyFont="1" applyAlignment="1">
      <alignment horizontal="left"/>
    </xf>
    <xf numFmtId="175" fontId="0" fillId="0" borderId="0" xfId="0" applyNumberFormat="1" applyAlignment="1">
      <alignment horizontal="center"/>
    </xf>
    <xf numFmtId="175" fontId="9" fillId="0" borderId="0" xfId="0" applyNumberFormat="1" applyFont="1" applyAlignment="1">
      <alignment horizontal="center"/>
    </xf>
    <xf numFmtId="175" fontId="0" fillId="0" borderId="0" xfId="0" applyNumberFormat="1" applyAlignment="1">
      <alignment horizontal="left"/>
    </xf>
    <xf numFmtId="175" fontId="9" fillId="0" borderId="0" xfId="0" applyNumberFormat="1" applyFont="1" applyAlignment="1">
      <alignment horizontal="left"/>
    </xf>
    <xf numFmtId="175" fontId="31" fillId="0" borderId="0" xfId="0" applyNumberFormat="1" applyFont="1" applyAlignment="1">
      <alignment horizontal="center"/>
    </xf>
    <xf numFmtId="168" fontId="28" fillId="15" borderId="0" xfId="14" applyNumberFormat="1" applyFont="1" applyFill="1" applyBorder="1" applyAlignment="1" applyProtection="1">
      <alignment horizontal="center" vertical="center"/>
      <protection locked="0"/>
    </xf>
    <xf numFmtId="0" fontId="10" fillId="0" borderId="0" xfId="4" applyAlignment="1">
      <alignment vertical="center"/>
    </xf>
    <xf numFmtId="0" fontId="10" fillId="0" borderId="0" xfId="4" applyAlignment="1">
      <alignment vertical="center" wrapText="1"/>
    </xf>
    <xf numFmtId="168" fontId="13" fillId="2" borderId="0" xfId="4" applyNumberFormat="1" applyFont="1" applyFill="1" applyAlignment="1">
      <alignment horizontal="center" vertical="center" wrapText="1"/>
    </xf>
    <xf numFmtId="0" fontId="9" fillId="0" borderId="0" xfId="4" applyFont="1"/>
    <xf numFmtId="164" fontId="10" fillId="0" borderId="0" xfId="4" applyNumberFormat="1"/>
    <xf numFmtId="168" fontId="10" fillId="0" borderId="0" xfId="4" applyNumberFormat="1"/>
    <xf numFmtId="164" fontId="0" fillId="0" borderId="0" xfId="0" applyNumberFormat="1"/>
    <xf numFmtId="185" fontId="23" fillId="0" borderId="0" xfId="0" applyNumberFormat="1" applyFont="1"/>
    <xf numFmtId="185" fontId="11" fillId="0" borderId="0" xfId="0" applyNumberFormat="1" applyFont="1"/>
    <xf numFmtId="186" fontId="23" fillId="0" borderId="0" xfId="0" applyNumberFormat="1" applyFont="1"/>
    <xf numFmtId="184" fontId="38" fillId="0" borderId="0" xfId="0" applyNumberFormat="1" applyFont="1"/>
    <xf numFmtId="184" fontId="45" fillId="0" borderId="0" xfId="0" applyNumberFormat="1" applyFont="1"/>
    <xf numFmtId="168" fontId="23" fillId="0" borderId="0" xfId="0" applyNumberFormat="1" applyFont="1"/>
    <xf numFmtId="184" fontId="23" fillId="0" borderId="0" xfId="0" applyNumberFormat="1" applyFont="1"/>
    <xf numFmtId="0" fontId="44" fillId="0" borderId="0" xfId="0" applyFont="1"/>
    <xf numFmtId="184" fontId="43" fillId="0" borderId="0" xfId="0" applyNumberFormat="1" applyFont="1"/>
    <xf numFmtId="184" fontId="42" fillId="0" borderId="0" xfId="0" applyNumberFormat="1" applyFont="1"/>
    <xf numFmtId="184" fontId="39" fillId="0" borderId="0" xfId="0" applyNumberFormat="1" applyFont="1"/>
    <xf numFmtId="184" fontId="40" fillId="0" borderId="0" xfId="0" applyNumberFormat="1" applyFont="1"/>
    <xf numFmtId="184" fontId="0" fillId="0" borderId="0" xfId="0" applyNumberFormat="1"/>
    <xf numFmtId="166" fontId="10" fillId="0" borderId="0" xfId="4" applyNumberFormat="1"/>
    <xf numFmtId="10" fontId="10" fillId="0" borderId="0" xfId="4" applyNumberFormat="1"/>
    <xf numFmtId="167" fontId="10" fillId="0" borderId="0" xfId="4" applyNumberFormat="1" applyAlignment="1">
      <alignment vertical="center"/>
    </xf>
    <xf numFmtId="177" fontId="34" fillId="5" borderId="0" xfId="4" applyNumberFormat="1" applyFont="1" applyFill="1" applyAlignment="1">
      <alignment horizontal="center"/>
    </xf>
    <xf numFmtId="176" fontId="34" fillId="12" borderId="0" xfId="4" applyNumberFormat="1" applyFont="1" applyFill="1" applyAlignment="1">
      <alignment horizontal="center"/>
    </xf>
    <xf numFmtId="0" fontId="22" fillId="11" borderId="0" xfId="4" applyFont="1" applyFill="1" applyAlignment="1">
      <alignment vertical="center" wrapText="1"/>
    </xf>
    <xf numFmtId="0" fontId="13" fillId="2" borderId="0" xfId="4" applyFont="1" applyFill="1" applyAlignment="1">
      <alignment horizontal="center" vertical="center"/>
    </xf>
    <xf numFmtId="175" fontId="13" fillId="2" borderId="0" xfId="4" applyNumberFormat="1" applyFont="1" applyFill="1" applyAlignment="1">
      <alignment horizontal="center" vertical="center"/>
    </xf>
    <xf numFmtId="0" fontId="22" fillId="10" borderId="0" xfId="4" applyFont="1" applyFill="1" applyAlignment="1">
      <alignment vertical="center"/>
    </xf>
    <xf numFmtId="0" fontId="22" fillId="14" borderId="0" xfId="4" applyFont="1" applyFill="1" applyAlignment="1">
      <alignment vertical="center"/>
    </xf>
    <xf numFmtId="0" fontId="31" fillId="4" borderId="0" xfId="4" applyFont="1" applyFill="1" applyAlignment="1">
      <alignment horizontal="centerContinuous" vertical="center"/>
    </xf>
    <xf numFmtId="0" fontId="10" fillId="4" borderId="0" xfId="4" applyFill="1" applyAlignment="1">
      <alignment horizontal="centerContinuous"/>
    </xf>
    <xf numFmtId="175" fontId="10" fillId="4" borderId="0" xfId="4" applyNumberFormat="1" applyFill="1" applyAlignment="1">
      <alignment horizontal="centerContinuous"/>
    </xf>
    <xf numFmtId="0" fontId="22" fillId="9" borderId="0" xfId="4" applyFont="1" applyFill="1" applyAlignment="1">
      <alignment vertical="center"/>
    </xf>
    <xf numFmtId="164" fontId="33" fillId="4" borderId="0" xfId="4" applyNumberFormat="1" applyFont="1" applyFill="1" applyAlignment="1">
      <alignment horizontal="centerContinuous"/>
    </xf>
    <xf numFmtId="169" fontId="33" fillId="4" borderId="0" xfId="5" applyNumberFormat="1" applyFont="1" applyFill="1" applyAlignment="1">
      <alignment horizontal="centerContinuous" vertical="center"/>
    </xf>
    <xf numFmtId="169" fontId="33" fillId="4" borderId="0" xfId="4" applyNumberFormat="1" applyFont="1" applyFill="1" applyAlignment="1">
      <alignment horizontal="centerContinuous" vertical="center"/>
    </xf>
    <xf numFmtId="175" fontId="33" fillId="4" borderId="0" xfId="5" applyNumberFormat="1" applyFont="1" applyFill="1" applyAlignment="1">
      <alignment horizontal="centerContinuous" vertical="center"/>
    </xf>
    <xf numFmtId="181" fontId="33" fillId="4" borderId="0" xfId="5" applyNumberFormat="1" applyFont="1" applyFill="1" applyAlignment="1">
      <alignment horizontal="centerContinuous" vertical="center"/>
    </xf>
    <xf numFmtId="167" fontId="32" fillId="4" borderId="0" xfId="4" applyNumberFormat="1" applyFont="1" applyFill="1" applyAlignment="1">
      <alignment horizontal="centerContinuous"/>
    </xf>
    <xf numFmtId="174" fontId="9" fillId="0" borderId="0" xfId="4" applyNumberFormat="1" applyFont="1"/>
    <xf numFmtId="169" fontId="12" fillId="0" borderId="0" xfId="5" applyNumberFormat="1" applyFont="1" applyAlignment="1">
      <alignment horizontal="left" vertical="center"/>
    </xf>
    <xf numFmtId="174" fontId="10" fillId="0" borderId="0" xfId="4" applyNumberFormat="1"/>
    <xf numFmtId="177" fontId="13" fillId="2" borderId="0" xfId="4" applyNumberFormat="1" applyFont="1" applyFill="1" applyAlignment="1">
      <alignment horizontal="center" vertical="center" wrapText="1"/>
    </xf>
    <xf numFmtId="176" fontId="13" fillId="2" borderId="0" xfId="4" applyNumberFormat="1" applyFont="1" applyFill="1" applyAlignment="1">
      <alignment horizontal="center" vertical="center" wrapText="1"/>
    </xf>
    <xf numFmtId="0" fontId="13" fillId="2" borderId="0" xfId="4" applyFont="1" applyFill="1" applyAlignment="1">
      <alignment vertical="center" wrapText="1"/>
    </xf>
    <xf numFmtId="0" fontId="13" fillId="2" borderId="0" xfId="4" applyFont="1" applyFill="1" applyAlignment="1">
      <alignment horizontal="center" vertical="center" wrapText="1"/>
    </xf>
    <xf numFmtId="175" fontId="13" fillId="2" borderId="0" xfId="4" applyNumberFormat="1" applyFont="1" applyFill="1" applyAlignment="1">
      <alignment vertical="center" wrapText="1"/>
    </xf>
    <xf numFmtId="168" fontId="30" fillId="8" borderId="0" xfId="19" applyNumberFormat="1" applyFont="1" applyFill="1" applyAlignment="1">
      <alignment horizontal="centerContinuous" vertical="center"/>
    </xf>
    <xf numFmtId="164" fontId="29" fillId="2" borderId="0" xfId="4" applyNumberFormat="1" applyFont="1" applyFill="1" applyAlignment="1">
      <alignment horizontal="left" vertical="center" wrapText="1"/>
    </xf>
    <xf numFmtId="169" fontId="29" fillId="2" borderId="0" xfId="5" applyNumberFormat="1" applyFont="1" applyFill="1" applyAlignment="1">
      <alignment horizontal="left" vertical="center" wrapText="1"/>
    </xf>
    <xf numFmtId="0" fontId="10" fillId="0" borderId="0" xfId="4" quotePrefix="1" applyAlignment="1">
      <alignment vertical="center" wrapText="1"/>
    </xf>
    <xf numFmtId="175" fontId="13" fillId="2" borderId="0" xfId="4" applyNumberFormat="1" applyFont="1" applyFill="1" applyAlignment="1">
      <alignment horizontal="center" vertical="center" wrapText="1"/>
    </xf>
    <xf numFmtId="164" fontId="13" fillId="2" borderId="0" xfId="4" applyNumberFormat="1" applyFont="1" applyFill="1" applyAlignment="1">
      <alignment horizontal="center" vertical="center" wrapText="1"/>
    </xf>
    <xf numFmtId="181" fontId="13" fillId="2" borderId="0" xfId="4" applyNumberFormat="1" applyFont="1" applyFill="1" applyAlignment="1">
      <alignment horizontal="center" vertical="center" wrapText="1"/>
    </xf>
    <xf numFmtId="167" fontId="13" fillId="2" borderId="0" xfId="4" applyNumberFormat="1" applyFont="1" applyFill="1" applyAlignment="1">
      <alignment horizontal="center" vertical="center" wrapText="1"/>
    </xf>
    <xf numFmtId="175" fontId="10" fillId="0" borderId="0" xfId="4" applyNumberFormat="1" applyAlignment="1">
      <alignment vertical="center"/>
    </xf>
    <xf numFmtId="176" fontId="3" fillId="0" borderId="0" xfId="17" applyNumberFormat="1" applyAlignment="1">
      <alignment horizontal="center" vertical="center"/>
    </xf>
    <xf numFmtId="166" fontId="9" fillId="0" borderId="0" xfId="4" applyNumberFormat="1" applyFont="1"/>
    <xf numFmtId="164" fontId="12" fillId="0" borderId="0" xfId="4" applyNumberFormat="1" applyFont="1" applyAlignment="1">
      <alignment horizontal="left" vertical="center"/>
    </xf>
    <xf numFmtId="175" fontId="12" fillId="0" borderId="0" xfId="5" applyNumberFormat="1" applyFont="1" applyAlignment="1">
      <alignment horizontal="left" vertical="center"/>
    </xf>
    <xf numFmtId="164" fontId="12" fillId="0" borderId="0" xfId="4" applyNumberFormat="1" applyFont="1" applyAlignment="1">
      <alignment horizontal="left"/>
    </xf>
    <xf numFmtId="169" fontId="12" fillId="0" borderId="0" xfId="4" applyNumberFormat="1" applyFont="1" applyAlignment="1">
      <alignment horizontal="center" vertical="center"/>
    </xf>
    <xf numFmtId="175" fontId="12" fillId="0" borderId="0" xfId="5" applyNumberFormat="1" applyFont="1" applyAlignment="1">
      <alignment horizontal="center" vertical="center"/>
    </xf>
    <xf numFmtId="169" fontId="12" fillId="0" borderId="0" xfId="5" applyNumberFormat="1" applyFont="1" applyAlignment="1">
      <alignment horizontal="center" vertical="center"/>
    </xf>
    <xf numFmtId="181" fontId="12" fillId="0" borderId="0" xfId="5" applyNumberFormat="1" applyFont="1" applyAlignment="1">
      <alignment horizontal="center" vertical="center"/>
    </xf>
    <xf numFmtId="0" fontId="21" fillId="0" borderId="0" xfId="19" applyFont="1" applyAlignment="1">
      <alignment horizontal="left" indent="1"/>
    </xf>
    <xf numFmtId="172" fontId="21" fillId="0" borderId="0" xfId="18" applyNumberFormat="1" applyFont="1" applyFill="1" applyAlignment="1" applyProtection="1">
      <alignment horizontal="left" wrapText="1"/>
    </xf>
    <xf numFmtId="175" fontId="10" fillId="0" borderId="0" xfId="4" applyNumberFormat="1"/>
    <xf numFmtId="177" fontId="10" fillId="0" borderId="0" xfId="4" applyNumberFormat="1" applyAlignment="1">
      <alignment horizontal="center"/>
    </xf>
    <xf numFmtId="176" fontId="10" fillId="0" borderId="0" xfId="4" applyNumberFormat="1" applyAlignment="1">
      <alignment horizontal="center"/>
    </xf>
    <xf numFmtId="177" fontId="10" fillId="7" borderId="0" xfId="4" applyNumberFormat="1" applyFill="1" applyAlignment="1" applyProtection="1">
      <alignment horizontal="center"/>
      <protection locked="0"/>
    </xf>
    <xf numFmtId="176" fontId="10" fillId="7" borderId="0" xfId="4" applyNumberFormat="1" applyFill="1" applyAlignment="1" applyProtection="1">
      <alignment horizontal="center"/>
      <protection locked="0"/>
    </xf>
    <xf numFmtId="169" fontId="12" fillId="3" borderId="0" xfId="5" applyNumberFormat="1" applyFont="1" applyFill="1" applyAlignment="1" applyProtection="1">
      <alignment horizontal="left" vertical="center"/>
      <protection locked="0"/>
    </xf>
    <xf numFmtId="164" fontId="12" fillId="3" borderId="0" xfId="4" applyNumberFormat="1" applyFont="1" applyFill="1" applyAlignment="1" applyProtection="1">
      <alignment horizontal="center" vertical="center"/>
      <protection locked="0"/>
    </xf>
    <xf numFmtId="0" fontId="10" fillId="3" borderId="0" xfId="4" applyFill="1" applyAlignment="1" applyProtection="1">
      <alignment vertical="center"/>
      <protection locked="0"/>
    </xf>
    <xf numFmtId="0" fontId="12" fillId="3" borderId="0" xfId="4" applyFont="1" applyFill="1" applyAlignment="1" applyProtection="1">
      <alignment vertical="center"/>
      <protection locked="0"/>
    </xf>
    <xf numFmtId="0" fontId="12" fillId="3" borderId="0" xfId="4" applyFont="1" applyFill="1" applyProtection="1">
      <protection locked="0"/>
    </xf>
    <xf numFmtId="177" fontId="10" fillId="0" borderId="0" xfId="4" applyNumberFormat="1" applyAlignment="1" applyProtection="1">
      <alignment horizontal="center"/>
      <protection locked="0"/>
    </xf>
    <xf numFmtId="176" fontId="10" fillId="0" borderId="0" xfId="4" applyNumberFormat="1" applyAlignment="1" applyProtection="1">
      <alignment horizontal="center"/>
      <protection locked="0"/>
    </xf>
    <xf numFmtId="0" fontId="12" fillId="0" borderId="0" xfId="4" applyFont="1" applyProtection="1">
      <protection locked="0"/>
    </xf>
    <xf numFmtId="169" fontId="12" fillId="0" borderId="0" xfId="5" applyNumberFormat="1" applyFont="1" applyAlignment="1" applyProtection="1">
      <alignment horizontal="left" vertical="center"/>
      <protection locked="0"/>
    </xf>
    <xf numFmtId="164" fontId="12" fillId="0" borderId="0" xfId="4" applyNumberFormat="1" applyFont="1" applyAlignment="1" applyProtection="1">
      <alignment horizontal="center"/>
      <protection locked="0"/>
    </xf>
    <xf numFmtId="0" fontId="10" fillId="0" borderId="0" xfId="4" applyProtection="1">
      <protection locked="0"/>
    </xf>
    <xf numFmtId="175" fontId="10" fillId="3" borderId="0" xfId="4" applyNumberFormat="1" applyFill="1" applyAlignment="1" applyProtection="1">
      <alignment vertical="center"/>
      <protection locked="0"/>
    </xf>
    <xf numFmtId="175" fontId="10" fillId="3" borderId="0" xfId="4" applyNumberFormat="1" applyFill="1" applyProtection="1">
      <protection locked="0"/>
    </xf>
    <xf numFmtId="175" fontId="10" fillId="0" borderId="0" xfId="4" applyNumberFormat="1" applyProtection="1">
      <protection locked="0"/>
    </xf>
    <xf numFmtId="0" fontId="9" fillId="0" borderId="0" xfId="4" applyFont="1" applyAlignment="1" applyProtection="1">
      <alignment horizontal="center"/>
      <protection locked="0"/>
    </xf>
    <xf numFmtId="178" fontId="10" fillId="3" borderId="0" xfId="4" applyNumberFormat="1" applyFill="1" applyAlignment="1" applyProtection="1">
      <alignment horizontal="center" vertical="center"/>
      <protection locked="0"/>
    </xf>
    <xf numFmtId="164" fontId="10" fillId="0" borderId="0" xfId="4" applyNumberFormat="1" applyAlignment="1">
      <alignment horizontal="center"/>
    </xf>
    <xf numFmtId="164" fontId="12" fillId="0" borderId="0" xfId="5" applyNumberFormat="1" applyFont="1" applyAlignment="1" applyProtection="1">
      <alignment horizontal="center" vertical="center"/>
      <protection locked="0"/>
    </xf>
    <xf numFmtId="164" fontId="10" fillId="0" borderId="0" xfId="4" applyNumberFormat="1" applyAlignment="1" applyProtection="1">
      <alignment horizontal="center"/>
      <protection locked="0"/>
    </xf>
    <xf numFmtId="164" fontId="10" fillId="4" borderId="0" xfId="4" applyNumberFormat="1" applyFill="1" applyAlignment="1">
      <alignment horizontal="center"/>
    </xf>
    <xf numFmtId="164" fontId="29" fillId="2" borderId="0" xfId="5" applyNumberFormat="1" applyFont="1" applyFill="1" applyAlignment="1">
      <alignment horizontal="center" vertical="center" wrapText="1"/>
    </xf>
    <xf numFmtId="164" fontId="12" fillId="0" borderId="0" xfId="5" applyNumberFormat="1" applyFont="1" applyAlignment="1">
      <alignment horizontal="center" vertical="center"/>
    </xf>
    <xf numFmtId="10" fontId="9" fillId="0" borderId="0" xfId="4" applyNumberFormat="1" applyFont="1"/>
    <xf numFmtId="164" fontId="0" fillId="0" borderId="0" xfId="0" applyNumberFormat="1" applyAlignment="1">
      <alignment horizontal="center"/>
    </xf>
    <xf numFmtId="164" fontId="9" fillId="0" borderId="0" xfId="0" applyNumberFormat="1" applyFont="1" applyAlignment="1">
      <alignment horizontal="center" vertical="center" wrapText="1"/>
    </xf>
    <xf numFmtId="164" fontId="24" fillId="0" borderId="1" xfId="0" applyNumberFormat="1" applyFont="1" applyBorder="1" applyAlignment="1">
      <alignment horizontal="center" vertical="top"/>
    </xf>
    <xf numFmtId="164" fontId="9" fillId="0" borderId="0" xfId="0" applyNumberFormat="1" applyFont="1" applyAlignment="1">
      <alignment horizontal="center"/>
    </xf>
    <xf numFmtId="175" fontId="0" fillId="0" borderId="0" xfId="0" applyNumberFormat="1" applyAlignment="1">
      <alignment horizontal="left" shrinkToFit="1"/>
    </xf>
    <xf numFmtId="173" fontId="0" fillId="0" borderId="0" xfId="0" applyNumberFormat="1" applyAlignment="1">
      <alignment horizontal="left" shrinkToFit="1"/>
    </xf>
    <xf numFmtId="173" fontId="9" fillId="0" borderId="0" xfId="0" applyNumberFormat="1" applyFont="1" applyAlignment="1">
      <alignment horizontal="left" shrinkToFit="1"/>
    </xf>
    <xf numFmtId="175" fontId="13" fillId="6" borderId="0" xfId="0" applyNumberFormat="1" applyFont="1" applyFill="1" applyAlignment="1">
      <alignment horizontal="left"/>
    </xf>
    <xf numFmtId="173" fontId="13" fillId="6" borderId="0" xfId="0" applyNumberFormat="1" applyFont="1" applyFill="1" applyAlignment="1">
      <alignment horizontal="center"/>
    </xf>
    <xf numFmtId="173" fontId="34" fillId="6" borderId="0" xfId="0" applyNumberFormat="1" applyFont="1" applyFill="1" applyAlignment="1">
      <alignment horizontal="left" shrinkToFit="1"/>
    </xf>
    <xf numFmtId="171" fontId="34" fillId="6" borderId="0" xfId="0" applyNumberFormat="1" applyFont="1" applyFill="1" applyAlignment="1">
      <alignment horizontal="center"/>
    </xf>
    <xf numFmtId="171" fontId="34" fillId="6" borderId="0" xfId="0" applyNumberFormat="1" applyFont="1" applyFill="1"/>
    <xf numFmtId="187" fontId="0" fillId="0" borderId="0" xfId="0" applyNumberFormat="1" applyAlignment="1">
      <alignment horizontal="center"/>
    </xf>
    <xf numFmtId="187" fontId="13" fillId="6" borderId="0" xfId="0" applyNumberFormat="1" applyFont="1" applyFill="1" applyAlignment="1">
      <alignment horizontal="center"/>
    </xf>
    <xf numFmtId="187" fontId="9" fillId="0" borderId="0" xfId="0" applyNumberFormat="1" applyFont="1" applyAlignment="1">
      <alignment horizontal="center" vertical="center" wrapText="1"/>
    </xf>
    <xf numFmtId="187" fontId="24" fillId="0" borderId="1" xfId="0" applyNumberFormat="1" applyFont="1" applyBorder="1" applyAlignment="1">
      <alignment horizontal="center" vertical="top"/>
    </xf>
    <xf numFmtId="187" fontId="9" fillId="0" borderId="0" xfId="0" applyNumberFormat="1" applyFont="1" applyAlignment="1">
      <alignment horizontal="center"/>
    </xf>
    <xf numFmtId="187" fontId="34" fillId="6" borderId="0" xfId="0" applyNumberFormat="1" applyFont="1" applyFill="1" applyAlignment="1">
      <alignment horizontal="center"/>
    </xf>
    <xf numFmtId="164" fontId="12" fillId="17" borderId="0" xfId="5" applyNumberFormat="1" applyFont="1" applyFill="1" applyAlignment="1" applyProtection="1">
      <alignment horizontal="center" vertical="center"/>
      <protection locked="0"/>
    </xf>
    <xf numFmtId="0" fontId="20" fillId="6" borderId="0" xfId="0" applyFont="1" applyFill="1" applyAlignment="1">
      <alignment horizontal="left" vertical="center"/>
    </xf>
    <xf numFmtId="171" fontId="16" fillId="0" borderId="0" xfId="0" applyNumberFormat="1" applyFont="1" applyAlignment="1">
      <alignment horizontal="center" vertical="center" wrapText="1"/>
    </xf>
    <xf numFmtId="182" fontId="15" fillId="0" borderId="0" xfId="0" applyNumberFormat="1" applyFont="1" applyAlignment="1">
      <alignment horizontal="center" vertical="center"/>
    </xf>
    <xf numFmtId="169" fontId="10" fillId="4" borderId="0" xfId="4" applyNumberFormat="1" applyFill="1" applyAlignment="1">
      <alignment horizontal="centerContinuous"/>
    </xf>
    <xf numFmtId="169" fontId="0" fillId="0" borderId="0" xfId="0" applyNumberFormat="1"/>
    <xf numFmtId="169" fontId="10" fillId="0" borderId="0" xfId="4" applyNumberFormat="1"/>
    <xf numFmtId="0" fontId="22" fillId="13" borderId="0" xfId="0" applyFont="1" applyFill="1"/>
    <xf numFmtId="0" fontId="10" fillId="4" borderId="0" xfId="4" applyFill="1" applyAlignment="1">
      <alignment horizontal="centerContinuous" vertical="center"/>
    </xf>
    <xf numFmtId="175" fontId="10" fillId="4" borderId="0" xfId="4" applyNumberFormat="1" applyFill="1" applyAlignment="1">
      <alignment horizontal="centerContinuous" vertical="center"/>
    </xf>
    <xf numFmtId="164" fontId="10" fillId="4" borderId="0" xfId="4" applyNumberFormat="1" applyFill="1" applyAlignment="1">
      <alignment horizontal="center" vertical="center"/>
    </xf>
    <xf numFmtId="0" fontId="10" fillId="4" borderId="0" xfId="4" applyFill="1" applyAlignment="1">
      <alignment horizontal="center" vertical="center"/>
    </xf>
    <xf numFmtId="164" fontId="10" fillId="0" borderId="0" xfId="4" applyNumberFormat="1" applyAlignment="1">
      <alignment horizontal="center" vertical="center"/>
    </xf>
    <xf numFmtId="166" fontId="10" fillId="15" borderId="0" xfId="4" applyNumberFormat="1" applyFill="1" applyAlignment="1">
      <alignment horizontal="center" vertical="center"/>
    </xf>
    <xf numFmtId="14" fontId="10" fillId="0" borderId="0" xfId="4" applyNumberFormat="1"/>
    <xf numFmtId="1" fontId="9" fillId="0" borderId="0" xfId="4" applyNumberFormat="1" applyFont="1" applyAlignment="1" applyProtection="1">
      <alignment horizontal="center" vertical="center"/>
      <protection locked="0"/>
    </xf>
    <xf numFmtId="168" fontId="10" fillId="0" borderId="0" xfId="4" quotePrefix="1" applyNumberFormat="1" applyAlignment="1">
      <alignment vertical="center"/>
    </xf>
    <xf numFmtId="0" fontId="9" fillId="0" borderId="0" xfId="4" applyFont="1" applyAlignment="1" applyProtection="1">
      <alignment horizontal="center" vertical="center"/>
      <protection locked="0"/>
    </xf>
    <xf numFmtId="168" fontId="10" fillId="0" borderId="0" xfId="4" applyNumberFormat="1" applyAlignment="1">
      <alignment vertical="center"/>
    </xf>
    <xf numFmtId="175" fontId="10" fillId="0" borderId="0" xfId="4" applyNumberFormat="1" applyAlignment="1">
      <alignment horizontal="left"/>
    </xf>
    <xf numFmtId="183" fontId="47" fillId="0" borderId="0" xfId="4" applyNumberFormat="1" applyFont="1" applyAlignment="1">
      <alignment horizontal="centerContinuous" vertical="center"/>
    </xf>
    <xf numFmtId="187" fontId="10" fillId="0" borderId="0" xfId="4" applyNumberFormat="1" applyAlignment="1">
      <alignment horizontal="center"/>
    </xf>
    <xf numFmtId="164" fontId="10" fillId="4" borderId="0" xfId="4" applyNumberFormat="1" applyFill="1" applyAlignment="1">
      <alignment horizontal="centerContinuous"/>
    </xf>
    <xf numFmtId="166" fontId="13" fillId="6" borderId="0" xfId="4" applyNumberFormat="1" applyFont="1" applyFill="1" applyAlignment="1">
      <alignment vertical="center"/>
    </xf>
    <xf numFmtId="166" fontId="13" fillId="6" borderId="0" xfId="4" applyNumberFormat="1" applyFont="1" applyFill="1"/>
    <xf numFmtId="187" fontId="13" fillId="6" borderId="0" xfId="4" applyNumberFormat="1" applyFont="1" applyFill="1" applyAlignment="1">
      <alignment horizontal="center" vertical="center"/>
    </xf>
    <xf numFmtId="164" fontId="13" fillId="6" borderId="0" xfId="4" applyNumberFormat="1" applyFont="1" applyFill="1" applyAlignment="1">
      <alignment horizontal="center" vertical="center"/>
    </xf>
    <xf numFmtId="171" fontId="13" fillId="6" borderId="0" xfId="4" applyNumberFormat="1" applyFont="1" applyFill="1" applyAlignment="1">
      <alignment horizontal="center" vertical="center"/>
    </xf>
    <xf numFmtId="0" fontId="9" fillId="16" borderId="0" xfId="0" applyFont="1" applyFill="1"/>
    <xf numFmtId="187" fontId="9" fillId="16" borderId="0" xfId="4" applyNumberFormat="1" applyFont="1" applyFill="1" applyAlignment="1">
      <alignment horizontal="center"/>
    </xf>
    <xf numFmtId="164" fontId="9" fillId="16" borderId="0" xfId="4" applyNumberFormat="1" applyFont="1" applyFill="1" applyAlignment="1">
      <alignment horizontal="center"/>
    </xf>
    <xf numFmtId="171" fontId="9" fillId="16" borderId="0" xfId="4" applyNumberFormat="1" applyFont="1" applyFill="1" applyAlignment="1">
      <alignment horizontal="center"/>
    </xf>
    <xf numFmtId="0" fontId="15" fillId="15" borderId="0" xfId="0" applyFont="1" applyFill="1" applyAlignment="1">
      <alignment horizontal="center" vertical="center"/>
    </xf>
    <xf numFmtId="0" fontId="13" fillId="2" borderId="0" xfId="4" applyFont="1" applyFill="1" applyAlignment="1">
      <alignment horizontal="left" vertical="center"/>
    </xf>
    <xf numFmtId="0" fontId="48" fillId="2" borderId="0" xfId="0" applyFont="1" applyFill="1" applyAlignment="1">
      <alignment horizontal="right"/>
    </xf>
    <xf numFmtId="169" fontId="35" fillId="0" borderId="0" xfId="4" applyNumberFormat="1" applyFont="1" applyAlignment="1">
      <alignment horizontal="center" vertical="center"/>
    </xf>
    <xf numFmtId="0" fontId="47" fillId="15" borderId="0" xfId="4" applyFont="1" applyFill="1" applyAlignment="1">
      <alignment horizontal="centerContinuous" vertical="center"/>
    </xf>
    <xf numFmtId="0" fontId="49" fillId="0" borderId="0" xfId="0" applyFont="1" applyAlignment="1">
      <alignment vertical="center"/>
    </xf>
    <xf numFmtId="0" fontId="0" fillId="0" borderId="0" xfId="0" applyAlignment="1">
      <alignment horizontal="left" vertical="center" indent="1"/>
    </xf>
    <xf numFmtId="0" fontId="50" fillId="0" borderId="0" xfId="11" applyFont="1" applyFill="1"/>
    <xf numFmtId="0" fontId="17" fillId="0" borderId="0" xfId="11" applyAlignment="1">
      <alignment horizontal="center" vertical="center"/>
    </xf>
    <xf numFmtId="0" fontId="51" fillId="0" borderId="0" xfId="11" applyFont="1" applyAlignment="1">
      <alignment horizontal="center" vertical="center"/>
    </xf>
    <xf numFmtId="0" fontId="52" fillId="0" borderId="0" xfId="0" applyFont="1" applyAlignment="1">
      <alignment horizontal="left" vertical="center"/>
    </xf>
    <xf numFmtId="164" fontId="31" fillId="15" borderId="0" xfId="0" applyNumberFormat="1" applyFont="1" applyFill="1" applyAlignment="1">
      <alignment horizontal="center" vertical="center"/>
    </xf>
    <xf numFmtId="164" fontId="13" fillId="2" borderId="0" xfId="4" applyNumberFormat="1" applyFont="1" applyFill="1" applyAlignment="1">
      <alignment horizontal="left" vertical="center" wrapText="1"/>
    </xf>
    <xf numFmtId="169" fontId="0" fillId="0" borderId="0" xfId="0" applyNumberFormat="1" applyAlignment="1">
      <alignment horizontal="center"/>
    </xf>
    <xf numFmtId="175" fontId="9" fillId="0" borderId="0" xfId="0" applyNumberFormat="1" applyFont="1" applyAlignment="1">
      <alignment horizontal="left" vertical="center" wrapText="1"/>
    </xf>
    <xf numFmtId="175" fontId="0" fillId="0" borderId="1" xfId="0" applyNumberFormat="1" applyBorder="1" applyAlignment="1">
      <alignment horizontal="left" vertical="center"/>
    </xf>
    <xf numFmtId="175" fontId="9" fillId="0" borderId="0" xfId="0" applyNumberFormat="1" applyFont="1" applyAlignment="1">
      <alignment horizontal="left" vertical="center" shrinkToFit="1"/>
    </xf>
    <xf numFmtId="0" fontId="0" fillId="0" borderId="1" xfId="0" applyBorder="1" applyAlignment="1">
      <alignment horizontal="left" vertical="center" shrinkToFit="1"/>
    </xf>
    <xf numFmtId="0" fontId="16" fillId="15" borderId="0" xfId="0" applyFont="1" applyFill="1" applyAlignment="1">
      <alignment horizontal="center"/>
    </xf>
    <xf numFmtId="0" fontId="17" fillId="0" borderId="0" xfId="11" applyAlignment="1">
      <alignment horizontal="left" vertical="center" indent="1"/>
    </xf>
    <xf numFmtId="0" fontId="25" fillId="0" borderId="0" xfId="0" applyFont="1" applyAlignment="1">
      <alignment horizontal="center"/>
    </xf>
    <xf numFmtId="0" fontId="26" fillId="0" borderId="0" xfId="0" applyFont="1" applyAlignment="1">
      <alignment horizontal="center"/>
    </xf>
  </cellXfs>
  <cellStyles count="30">
    <cellStyle name="Comma 2" xfId="14" xr:uid="{7BF177FA-E30F-426D-8B25-E36A09F3D890}"/>
    <cellStyle name="Comma 3" xfId="24" xr:uid="{90041430-3A9A-4257-A39D-5494B8C9A23B}"/>
    <cellStyle name="Comma 4" xfId="29" xr:uid="{F138A4C1-2B1B-42F2-A799-39445DA0D26A}"/>
    <cellStyle name="Hyperlink" xfId="11" builtinId="8"/>
    <cellStyle name="Hyperlink 2" xfId="13" xr:uid="{9BC07D77-E5AD-4494-8B4F-EEEB44450458}"/>
    <cellStyle name="Hyperlink 3" xfId="22" xr:uid="{BCFD4D74-B723-4641-A8C7-2609BF61DC0D}"/>
    <cellStyle name="Normal" xfId="0" builtinId="0"/>
    <cellStyle name="Normal 2" xfId="2" xr:uid="{9F98EBAE-D451-47B7-BA36-D21D1B73A894}"/>
    <cellStyle name="Normal 2 11" xfId="23" xr:uid="{0C3D0F57-AEB3-4584-8982-8B2313B4A48F}"/>
    <cellStyle name="Normal 2 2" xfId="4" xr:uid="{93E538A3-2FA7-484D-AA21-2D4F30DDE46D}"/>
    <cellStyle name="Normal 2 3" xfId="7" xr:uid="{48AFFBA3-7CB8-4A15-B276-D9CA7C8F9E22}"/>
    <cellStyle name="Normal 2 3 2" xfId="10" xr:uid="{977E21DD-A0F1-473D-A7A9-627FFBD78CF8}"/>
    <cellStyle name="Normal 2 3 2 2" xfId="19" xr:uid="{F0BB343A-5219-454F-B0D7-4001F6E86EBB}"/>
    <cellStyle name="Normal 2 4" xfId="20" xr:uid="{B30D6808-D420-4B4E-820B-968D8B0DD177}"/>
    <cellStyle name="Normal 3" xfId="1" xr:uid="{48F9F976-F6B8-4D29-9BB9-38B16F4F2270}"/>
    <cellStyle name="Normal 3 2" xfId="8" xr:uid="{59ABB9D8-C859-4EE6-AD80-B49811C3F6B5}"/>
    <cellStyle name="Normal 38" xfId="21" xr:uid="{F5322E71-56D2-4D55-8EC0-3E5C3C38DBE6}"/>
    <cellStyle name="Normal 4" xfId="9" xr:uid="{002C3539-4233-4320-8114-FF7E218A52E4}"/>
    <cellStyle name="Normal 4 2" xfId="6" xr:uid="{030CA41F-B59F-4826-B6C4-D528BEE0DDE8}"/>
    <cellStyle name="Normal 4 3" xfId="17" xr:uid="{18D16DB8-3A8D-4AD4-889B-834C0B265EB0}"/>
    <cellStyle name="Normal 5" xfId="12" xr:uid="{35EF555D-70EA-40F5-BF03-6BFE56B996D9}"/>
    <cellStyle name="Normal 5 2" xfId="27" xr:uid="{A96DC7E2-8F4D-48A8-9351-C891D7D32B12}"/>
    <cellStyle name="Normal 6" xfId="3" xr:uid="{40F69E27-0EC7-4BDE-8F6A-2E83EC232832}"/>
    <cellStyle name="Normal 7" xfId="15" xr:uid="{63A5A671-54F9-40BE-99EA-8D1D7AC176B8}"/>
    <cellStyle name="Normal 74" xfId="5" xr:uid="{2B07813A-7891-46FB-B2F3-47C01C03B852}"/>
    <cellStyle name="Normal 8" xfId="16" xr:uid="{DACDC9A4-F785-4061-B80E-95210ED751AD}"/>
    <cellStyle name="Normal 8 2" xfId="28" xr:uid="{9913EC7A-B13D-46B3-B0C2-0B7ECD0CB0F4}"/>
    <cellStyle name="Normal 9" xfId="26" xr:uid="{F2956E5A-CBC9-49BC-A10D-A6EEC37FA3DE}"/>
    <cellStyle name="Percent 2" xfId="18" xr:uid="{4615BFF9-69A8-4E4B-BAA3-BCFC8A0E53ED}"/>
    <cellStyle name="Percent 3" xfId="25" xr:uid="{FF507D29-1B80-4CD4-A0E9-EFA57CF71CDC}"/>
  </cellStyles>
  <dxfs count="5">
    <dxf>
      <numFmt numFmtId="188" formatCode="#,##0.0,,&quot;M&quot;;\(#,##0.0,,&quot;M&quot;\);\-"/>
    </dxf>
    <dxf>
      <numFmt numFmtId="188" formatCode="#,##0.0,,&quot;M&quot;;\(#,##0.0,,&quot;M&quot;\);\-"/>
    </dxf>
    <dxf>
      <font>
        <strike val="0"/>
      </font>
      <fill>
        <patternFill patternType="none">
          <bgColor auto="1"/>
        </patternFill>
      </fill>
      <border>
        <left/>
        <right/>
        <top/>
        <bottom/>
      </border>
    </dxf>
    <dxf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>
        <left/>
        <right/>
        <top/>
        <bottom/>
      </border>
    </dxf>
  </dxfs>
  <tableStyles count="3" defaultTableStyle="TableStyleMedium2" defaultPivotStyle="PivotStyleLight16">
    <tableStyle name="Slicer Style 1" pivot="0" table="0" count="1" xr9:uid="{ECA902A2-EEAF-42D7-A09B-55CA7DC02C2F}">
      <tableStyleElement type="wholeTable" dxfId="4"/>
    </tableStyle>
    <tableStyle name="Slicer Style 2" pivot="0" table="0" count="1" xr9:uid="{B5063B20-E4EC-4A98-8309-835CF08CC31A}">
      <tableStyleElement type="wholeTable" dxfId="3"/>
    </tableStyle>
    <tableStyle name="Slicer Style 3" pivot="0" table="0" count="1" xr9:uid="{700CBFCB-079C-43D7-8481-D27C65DFF556}">
      <tableStyleElement type="wholeTable" dxfId="2"/>
    </tableStyle>
  </tableStyles>
  <colors>
    <mruColors>
      <color rgb="FFFFFF99"/>
      <color rgb="FFB7E0FF"/>
      <color rgb="FF8FB4FF"/>
      <color rgb="FF97D2FF"/>
      <color rgb="FF7093D2"/>
      <color rgb="FF7F9ED7"/>
      <color rgb="FF7395D3"/>
      <color rgb="FFCCCCFF"/>
      <color rgb="FF7030A0"/>
      <color rgb="FFCC66FF"/>
    </mruColors>
  </colors>
  <extLst>
    <ext xmlns:x14="http://schemas.microsoft.com/office/spreadsheetml/2009/9/main" uri="{EB79DEF2-80B8-43e5-95BD-54CBDDF9020C}">
      <x14:slicerStyles defaultSlicerStyle="SlicerStyleLight1">
        <x14:slicerStyle name="Slicer Style 1"/>
        <x14:slicerStyle name="Slicer Style 2"/>
        <x14:slicerStyle name="Slicer Style 3"/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microsoft.com/office/2017/06/relationships/rdRichValueTypes" Target="richData/rdRichValueType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microsoft.com/office/2017/06/relationships/rdRichValueStructure" Target="richData/rdrichvaluestructure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microsoft.com/office/2017/06/relationships/rdRichValue" Target="richData/rdrichvalue.xml"/><Relationship Id="rId5" Type="http://schemas.openxmlformats.org/officeDocument/2006/relationships/worksheet" Target="worksheets/sheet5.xml"/><Relationship Id="rId10" Type="http://schemas.microsoft.com/office/2020/07/relationships/rdRichValueWebImage" Target="richData/rdRichValueWebImage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Relationship Id="rId14" Type="http://schemas.openxmlformats.org/officeDocument/2006/relationships/customXml" Target="../customXml/item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percentStacked"/>
        <c:varyColors val="0"/>
        <c:ser>
          <c:idx val="0"/>
          <c:order val="0"/>
          <c:tx>
            <c:v>Helper NBV</c:v>
          </c:tx>
          <c:spPr>
            <a:solidFill>
              <a:schemeClr val="accent1">
                <a:lumMod val="20000"/>
                <a:lumOff val="80000"/>
              </a:schemeClr>
            </a:solidFill>
            <a:ln w="25400"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1254890.6066848561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28-C43C-422C-B4C9-E0BB933A9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989868560"/>
        <c:axId val="1989863280"/>
      </c:barChart>
      <c:catAx>
        <c:axId val="198986856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89863280"/>
        <c:crosses val="autoZero"/>
        <c:auto val="1"/>
        <c:lblAlgn val="ctr"/>
        <c:lblOffset val="100"/>
        <c:noMultiLvlLbl val="0"/>
      </c:catAx>
      <c:valAx>
        <c:axId val="1989863280"/>
        <c:scaling>
          <c:orientation val="minMax"/>
        </c:scaling>
        <c:delete val="1"/>
        <c:axPos val="l"/>
        <c:numFmt formatCode="0%" sourceLinked="1"/>
        <c:majorTickMark val="none"/>
        <c:minorTickMark val="none"/>
        <c:tickLblPos val="nextTo"/>
        <c:crossAx val="1989868560"/>
        <c:crosses val="autoZero"/>
        <c:crossBetween val="between"/>
      </c:valAx>
      <c:spPr>
        <a:noFill/>
      </c:spPr>
    </c:plotArea>
    <c:plotVisOnly val="0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95490851413353E-2"/>
          <c:y val="7.0658930791545798E-3"/>
          <c:w val="0.91259203395030164"/>
          <c:h val="0.87041696737992602"/>
        </c:manualLayout>
      </c:layout>
      <c:lineChart>
        <c:grouping val="standard"/>
        <c:varyColors val="0"/>
        <c:ser>
          <c:idx val="0"/>
          <c:order val="0"/>
          <c:tx>
            <c:v>ADDITIONS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-100000</c:v>
              </c:pt>
              <c:pt idx="1">
                <c:v>-1255000</c:v>
              </c:pt>
              <c:pt idx="2">
                <c:v>-75000</c:v>
              </c:pt>
              <c:pt idx="3">
                <c:v>-187131.5</c:v>
              </c:pt>
              <c:pt idx="4">
                <c:v>-81954.524999999994</c:v>
              </c:pt>
              <c:pt idx="5">
                <c:v>-39392.808350000007</c:v>
              </c:pt>
              <c:pt idx="6">
                <c:v>-693116.46291825012</c:v>
              </c:pt>
              <c:pt idx="7">
                <c:v>-132624.0492491475</c:v>
              </c:pt>
              <c:pt idx="8">
                <c:v>-177317.99813331562</c:v>
              </c:pt>
              <c:pt idx="9">
                <c:v>-45204.153640837554</c:v>
              </c:pt>
              <c:pt idx="10">
                <c:v>-100256.35503914328</c:v>
              </c:pt>
              <c:pt idx="11">
                <c:v>-733274.98075629375</c:v>
              </c:pt>
              <c:pt idx="12">
                <c:v>-143196.15190240834</c:v>
              </c:pt>
              <c:pt idx="13">
                <c:v>-372579.22503806307</c:v>
              </c:pt>
              <c:pt idx="14">
                <c:v>-37231.868403314889</c:v>
              </c:pt>
              <c:pt idx="15">
                <c:v>-55567.446635895372</c:v>
              </c:pt>
              <c:pt idx="16">
                <c:v>-936629.00408132782</c:v>
              </c:pt>
              <c:pt idx="17">
                <c:v>-59525.238022537007</c:v>
              </c:pt>
              <c:pt idx="18">
                <c:v>-383424.75549170008</c:v>
              </c:pt>
              <c:pt idx="19">
                <c:v>-200404.04403074688</c:v>
              </c:pt>
              <c:pt idx="20">
                <c:v>-45767.47254453288</c:v>
              </c:pt>
              <c:pt idx="21">
                <c:v>-741614.29441270896</c:v>
              </c:pt>
              <c:pt idx="22">
                <c:v>-454482.70739831473</c:v>
              </c:pt>
              <c:pt idx="23">
                <c:v>-368763.25901945104</c:v>
              </c:pt>
              <c:pt idx="24">
                <c:v>-216379.21699233761</c:v>
              </c:pt>
              <c:pt idx="25">
                <c:v>-246347.7385457764</c:v>
              </c:pt>
              <c:pt idx="26">
                <c:v>-855938.26159172144</c:v>
              </c:pt>
              <c:pt idx="27">
                <c:v>-443821.48546713061</c:v>
              </c:pt>
              <c:pt idx="28">
                <c:v>-478783.45279906469</c:v>
              </c:pt>
              <c:pt idx="29">
                <c:v>-89946.721496937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C76-49B5-88A5-EBFD21F1A711}"/>
            </c:ext>
          </c:extLst>
        </c:ser>
        <c:ser>
          <c:idx val="1"/>
          <c:order val="1"/>
          <c:tx>
            <c:v>Addition Helper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Lit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str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-132624.0492491475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C76-49B5-88A5-EBFD21F1A7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86064"/>
        <c:axId val="18587984"/>
      </c:lineChart>
      <c:catAx>
        <c:axId val="1858606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8587984"/>
        <c:crosses val="autoZero"/>
        <c:auto val="1"/>
        <c:lblAlgn val="ctr"/>
        <c:lblOffset val="100"/>
        <c:tickMarkSkip val="5"/>
        <c:noMultiLvlLbl val="0"/>
      </c:catAx>
      <c:valAx>
        <c:axId val="18587984"/>
        <c:scaling>
          <c:orientation val="maxMin"/>
        </c:scaling>
        <c:delete val="1"/>
        <c:axPos val="l"/>
        <c:numFmt formatCode="General" sourceLinked="1"/>
        <c:majorTickMark val="out"/>
        <c:minorTickMark val="none"/>
        <c:tickLblPos val="nextTo"/>
        <c:crossAx val="1858606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238268780591617E-2"/>
          <c:y val="0"/>
          <c:w val="0.97053892683944309"/>
          <c:h val="1"/>
        </c:manualLayout>
      </c:layout>
      <c:lineChart>
        <c:grouping val="standard"/>
        <c:varyColors val="0"/>
        <c:ser>
          <c:idx val="0"/>
          <c:order val="0"/>
          <c:tx>
            <c:v>ADDITIONS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333.333333333328</c:v>
              </c:pt>
              <c:pt idx="1">
                <c:v>1196375</c:v>
              </c:pt>
              <c:pt idx="2">
                <c:v>1109736.111111111</c:v>
              </c:pt>
              <c:pt idx="3">
                <c:v>1115057.3402777778</c:v>
              </c:pt>
              <c:pt idx="4">
                <c:v>1003794.6069444444</c:v>
              </c:pt>
              <c:pt idx="5">
                <c:v>848933.72396736115</c:v>
              </c:pt>
              <c:pt idx="6">
                <c:v>1339797.7148630819</c:v>
              </c:pt>
              <c:pt idx="7">
                <c:v>1254890.6066848561</c:v>
              </c:pt>
              <c:pt idx="8">
                <c:v>1210785.9567059556</c:v>
              </c:pt>
              <c:pt idx="9">
                <c:v>1031677.1553217554</c:v>
              </c:pt>
              <c:pt idx="10">
                <c:v>904218.36667611497</c:v>
              </c:pt>
              <c:pt idx="11">
                <c:v>1401898.7370847575</c:v>
              </c:pt>
              <c:pt idx="12">
                <c:v>1289673.9419984519</c:v>
              </c:pt>
              <c:pt idx="13">
                <c:v>1397313.7843614114</c:v>
              </c:pt>
              <c:pt idx="14">
                <c:v>1166290.9831197537</c:v>
              </c:pt>
              <c:pt idx="15">
                <c:v>951717.50206842565</c:v>
              </c:pt>
              <c:pt idx="16">
                <c:v>1608365.2635156554</c:v>
              </c:pt>
              <c:pt idx="17">
                <c:v>1366045.9907254325</c:v>
              </c:pt>
              <c:pt idx="18">
                <c:v>1437466.9937270926</c:v>
              </c:pt>
              <c:pt idx="19">
                <c:v>1317425.9054599074</c:v>
              </c:pt>
              <c:pt idx="20">
                <c:v>1041386.0915864157</c:v>
              </c:pt>
              <c:pt idx="21">
                <c:v>1454467.3503343782</c:v>
              </c:pt>
              <c:pt idx="22">
                <c:v>1547101.5697965557</c:v>
              </c:pt>
              <c:pt idx="23">
                <c:v>1545697.6668608994</c:v>
              </c:pt>
              <c:pt idx="24">
                <c:v>1381850.8122255797</c:v>
              </c:pt>
              <c:pt idx="25">
                <c:v>1240093.7599255857</c:v>
              </c:pt>
              <c:pt idx="26">
                <c:v>1686381.4705773271</c:v>
              </c:pt>
              <c:pt idx="27">
                <c:v>1718918.7426249238</c:v>
              </c:pt>
              <c:pt idx="28">
                <c:v>1755725.6646618538</c:v>
              </c:pt>
              <c:pt idx="29">
                <c:v>1398088.40703315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812-4BDD-89DF-31052F05A44D}"/>
            </c:ext>
          </c:extLst>
        </c:ser>
        <c:ser>
          <c:idx val="1"/>
          <c:order val="1"/>
          <c:tx>
            <c:v>Series2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Pt>
            <c:idx val="10"/>
            <c:marker>
              <c:symbol val="circle"/>
              <c:size val="10"/>
              <c:spPr>
                <a:solidFill>
                  <a:srgbClr val="FF0000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5812-4BDD-89DF-31052F05A44D}"/>
              </c:ext>
            </c:extLst>
          </c:dPt>
          <c:cat>
            <c:strLit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str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1254890.6066848561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5812-4BDD-89DF-31052F05A4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86064"/>
        <c:axId val="18587984"/>
      </c:lineChart>
      <c:catAx>
        <c:axId val="1858606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8587984"/>
        <c:crosses val="autoZero"/>
        <c:auto val="1"/>
        <c:lblAlgn val="ctr"/>
        <c:lblOffset val="100"/>
        <c:tickMarkSkip val="5"/>
        <c:noMultiLvlLbl val="0"/>
      </c:catAx>
      <c:valAx>
        <c:axId val="18587984"/>
        <c:scaling>
          <c:orientation val="maxMin"/>
        </c:scaling>
        <c:delete val="1"/>
        <c:axPos val="l"/>
        <c:numFmt formatCode="General" sourceLinked="1"/>
        <c:majorTickMark val="out"/>
        <c:minorTickMark val="none"/>
        <c:tickLblPos val="nextTo"/>
        <c:crossAx val="1858606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281054153945055E-3"/>
          <c:y val="4.6296296296296294E-3"/>
          <c:w val="0.94505921950257266"/>
          <c:h val="0.94907363549011381"/>
        </c:manualLayout>
      </c:layout>
      <c:lineChart>
        <c:grouping val="standard"/>
        <c:varyColors val="0"/>
        <c:ser>
          <c:idx val="0"/>
          <c:order val="0"/>
          <c:tx>
            <c:v>DEPRECIATION</c:v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16666.666666666668</c:v>
              </c:pt>
              <c:pt idx="1">
                <c:v>141958.33333333331</c:v>
              </c:pt>
              <c:pt idx="2">
                <c:v>161638.88888888882</c:v>
              </c:pt>
              <c:pt idx="3">
                <c:v>181810.2708333334</c:v>
              </c:pt>
              <c:pt idx="4">
                <c:v>193217.25833333351</c:v>
              </c:pt>
              <c:pt idx="5">
                <c:v>194253.69132708354</c:v>
              </c:pt>
              <c:pt idx="6">
                <c:v>202252.47202252949</c:v>
              </c:pt>
              <c:pt idx="7">
                <c:v>217531.1574273739</c:v>
              </c:pt>
              <c:pt idx="8">
                <c:v>221422.64811221632</c:v>
              </c:pt>
              <c:pt idx="9">
                <c:v>224312.95502503825</c:v>
              </c:pt>
              <c:pt idx="10">
                <c:v>227715.14368478427</c:v>
              </c:pt>
              <c:pt idx="11">
                <c:v>235594.61034765193</c:v>
              </c:pt>
              <c:pt idx="12">
                <c:v>255420.94698871387</c:v>
              </c:pt>
              <c:pt idx="13">
                <c:v>264939.38267510373</c:v>
              </c:pt>
              <c:pt idx="14">
                <c:v>268254.66964497231</c:v>
              </c:pt>
              <c:pt idx="15">
                <c:v>270140.92768722319</c:v>
              </c:pt>
              <c:pt idx="16">
                <c:v>279981.2426340981</c:v>
              </c:pt>
              <c:pt idx="17">
                <c:v>301844.51081275998</c:v>
              </c:pt>
              <c:pt idx="18">
                <c:v>312003.75249004061</c:v>
              </c:pt>
              <c:pt idx="19">
                <c:v>320445.13229793339</c:v>
              </c:pt>
              <c:pt idx="20">
                <c:v>321807.28641802556</c:v>
              </c:pt>
              <c:pt idx="21">
                <c:v>328533.03566474729</c:v>
              </c:pt>
              <c:pt idx="22">
                <c:v>361848.48793613847</c:v>
              </c:pt>
              <c:pt idx="23">
                <c:v>370167.16195510776</c:v>
              </c:pt>
              <c:pt idx="24">
                <c:v>380226.07162765745</c:v>
              </c:pt>
              <c:pt idx="25">
                <c:v>388104.79084577039</c:v>
              </c:pt>
              <c:pt idx="26">
                <c:v>409650.55093997979</c:v>
              </c:pt>
              <c:pt idx="27">
                <c:v>411284.21341953397</c:v>
              </c:pt>
              <c:pt idx="28">
                <c:v>441976.53076213488</c:v>
              </c:pt>
              <c:pt idx="29">
                <c:v>447583.9791256361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30D-435D-AB9E-B0BAC9953CB1}"/>
            </c:ext>
          </c:extLst>
        </c:ser>
        <c:ser>
          <c:idx val="1"/>
          <c:order val="1"/>
          <c:tx>
            <c:v>Helper- Depreciation</c:v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Lit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str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217531.1574273739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C30D-435D-AB9E-B0BAC9953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86064"/>
        <c:axId val="18587984"/>
      </c:lineChart>
      <c:catAx>
        <c:axId val="185860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8587984"/>
        <c:crosses val="autoZero"/>
        <c:auto val="1"/>
        <c:lblAlgn val="ctr"/>
        <c:lblOffset val="100"/>
        <c:tickMarkSkip val="5"/>
        <c:noMultiLvlLbl val="0"/>
      </c:catAx>
      <c:valAx>
        <c:axId val="1858798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858606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24232081911266E-3"/>
          <c:y val="7.2112304817829972E-2"/>
          <c:w val="0.98622954233963078"/>
          <c:h val="0.78112015659059564"/>
        </c:manualLayout>
      </c:layout>
      <c:barChart>
        <c:barDir val="col"/>
        <c:grouping val="stacked"/>
        <c:varyColors val="0"/>
        <c:ser>
          <c:idx val="0"/>
          <c:order val="0"/>
          <c:tx>
            <c:v>Non Depeciable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.0,\k;\(#,##0,\k\);\-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650000</c:v>
              </c:pt>
              <c:pt idx="2">
                <c:v>700000</c:v>
              </c:pt>
              <c:pt idx="3">
                <c:v>700000</c:v>
              </c:pt>
              <c:pt idx="4">
                <c:v>700000</c:v>
              </c:pt>
              <c:pt idx="5">
                <c:v>700000</c:v>
              </c:pt>
              <c:pt idx="6">
                <c:v>700000</c:v>
              </c:pt>
              <c:pt idx="7">
                <c:v>700000</c:v>
              </c:pt>
              <c:pt idx="8">
                <c:v>700000</c:v>
              </c:pt>
              <c:pt idx="9">
                <c:v>700000</c:v>
              </c:pt>
              <c:pt idx="10">
                <c:v>700000</c:v>
              </c:pt>
              <c:pt idx="11">
                <c:v>700000</c:v>
              </c:pt>
              <c:pt idx="12">
                <c:v>700000</c:v>
              </c:pt>
              <c:pt idx="13">
                <c:v>700000</c:v>
              </c:pt>
              <c:pt idx="14">
                <c:v>700000</c:v>
              </c:pt>
              <c:pt idx="15">
                <c:v>700000</c:v>
              </c:pt>
              <c:pt idx="16">
                <c:v>700000</c:v>
              </c:pt>
              <c:pt idx="17">
                <c:v>700000</c:v>
              </c:pt>
              <c:pt idx="18">
                <c:v>700000</c:v>
              </c:pt>
              <c:pt idx="19">
                <c:v>700000</c:v>
              </c:pt>
              <c:pt idx="20">
                <c:v>700000</c:v>
              </c:pt>
              <c:pt idx="21">
                <c:v>700000</c:v>
              </c:pt>
              <c:pt idx="22">
                <c:v>700000</c:v>
              </c:pt>
              <c:pt idx="23">
                <c:v>700000</c:v>
              </c:pt>
              <c:pt idx="24">
                <c:v>700000</c:v>
              </c:pt>
              <c:pt idx="25">
                <c:v>700000</c:v>
              </c:pt>
              <c:pt idx="26">
                <c:v>700000</c:v>
              </c:pt>
              <c:pt idx="27">
                <c:v>700000</c:v>
              </c:pt>
              <c:pt idx="28">
                <c:v>700000</c:v>
              </c:pt>
              <c:pt idx="29">
                <c:v>700000</c:v>
              </c:pt>
            </c:numLit>
          </c:val>
          <c:extLst>
            <c:ext xmlns:c16="http://schemas.microsoft.com/office/drawing/2014/chart" uri="{C3380CC4-5D6E-409C-BE32-E72D297353CC}">
              <c16:uniqueId val="{00000000-0425-47E4-8B83-203C1F4FE066}"/>
            </c:ext>
          </c:extLst>
        </c:ser>
        <c:ser>
          <c:idx val="1"/>
          <c:order val="1"/>
          <c:tx>
            <c:v>Depreciable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numFmt formatCode="#,##0.0,\k;\(#,##0,\k\);\-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sng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333.333333333328</c:v>
              </c:pt>
              <c:pt idx="1">
                <c:v>546375.00000000012</c:v>
              </c:pt>
              <c:pt idx="2">
                <c:v>409736.11111111107</c:v>
              </c:pt>
              <c:pt idx="3">
                <c:v>415057.34027777775</c:v>
              </c:pt>
              <c:pt idx="4">
                <c:v>303794.60694444441</c:v>
              </c:pt>
              <c:pt idx="5">
                <c:v>148933.72396736112</c:v>
              </c:pt>
              <c:pt idx="6">
                <c:v>639797.71486308193</c:v>
              </c:pt>
              <c:pt idx="7">
                <c:v>554890.606684856</c:v>
              </c:pt>
              <c:pt idx="8">
                <c:v>510785.95670595561</c:v>
              </c:pt>
              <c:pt idx="9">
                <c:v>331677.15532175545</c:v>
              </c:pt>
              <c:pt idx="10">
                <c:v>204218.36667611502</c:v>
              </c:pt>
              <c:pt idx="11">
                <c:v>701898.73708475742</c:v>
              </c:pt>
              <c:pt idx="12">
                <c:v>589673.94199845195</c:v>
              </c:pt>
              <c:pt idx="13">
                <c:v>697313.78436141124</c:v>
              </c:pt>
              <c:pt idx="14">
                <c:v>466290.98311975366</c:v>
              </c:pt>
              <c:pt idx="15">
                <c:v>251717.50206842567</c:v>
              </c:pt>
              <c:pt idx="16">
                <c:v>908365.2635156553</c:v>
              </c:pt>
              <c:pt idx="17">
                <c:v>666045.99072543241</c:v>
              </c:pt>
              <c:pt idx="18">
                <c:v>737466.99372709275</c:v>
              </c:pt>
              <c:pt idx="19">
                <c:v>617425.90545990737</c:v>
              </c:pt>
              <c:pt idx="20">
                <c:v>341386.09158641571</c:v>
              </c:pt>
              <c:pt idx="21">
                <c:v>754467.35033437819</c:v>
              </c:pt>
              <c:pt idx="22">
                <c:v>847101.56979655568</c:v>
              </c:pt>
              <c:pt idx="23">
                <c:v>845697.66686089931</c:v>
              </c:pt>
              <c:pt idx="24">
                <c:v>681850.81222557963</c:v>
              </c:pt>
              <c:pt idx="25">
                <c:v>540093.75992558582</c:v>
              </c:pt>
              <c:pt idx="26">
                <c:v>986381.47057732719</c:v>
              </c:pt>
              <c:pt idx="27">
                <c:v>1018918.7426249238</c:v>
              </c:pt>
              <c:pt idx="28">
                <c:v>1055725.6646618538</c:v>
              </c:pt>
              <c:pt idx="29">
                <c:v>698088.40703315521</c:v>
              </c:pt>
            </c:numLit>
          </c:val>
          <c:extLst>
            <c:ext xmlns:c16="http://schemas.microsoft.com/office/drawing/2014/chart" uri="{C3380CC4-5D6E-409C-BE32-E72D297353CC}">
              <c16:uniqueId val="{00000001-0425-47E4-8B83-203C1F4FE066}"/>
            </c:ext>
          </c:extLst>
        </c:ser>
        <c:dLbls>
          <c:dLblPos val="inBase"/>
          <c:showLegendKey val="0"/>
          <c:showVal val="1"/>
          <c:showCatName val="0"/>
          <c:showSerName val="0"/>
          <c:showPercent val="0"/>
          <c:showBubbleSize val="0"/>
        </c:dLbls>
        <c:gapWidth val="20"/>
        <c:overlap val="100"/>
        <c:axId val="1720941407"/>
        <c:axId val="1720928927"/>
      </c:barChart>
      <c:catAx>
        <c:axId val="1720941407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720928927"/>
        <c:crosses val="autoZero"/>
        <c:auto val="1"/>
        <c:lblAlgn val="ctr"/>
        <c:lblOffset val="100"/>
        <c:noMultiLvlLbl val="0"/>
      </c:catAx>
      <c:valAx>
        <c:axId val="172092892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720941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22724277797281706"/>
          <c:y val="8.9416789003069503E-3"/>
          <c:w val="0.54286051624120235"/>
          <c:h val="0.106789288057742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1303187061976661E-2"/>
          <c:y val="0.24593996062992127"/>
          <c:w val="0.98275495133708923"/>
          <c:h val="0.49741484729181579"/>
        </c:manualLayout>
      </c:layout>
      <c:barChart>
        <c:barDir val="col"/>
        <c:grouping val="stacked"/>
        <c:varyColors val="0"/>
        <c:ser>
          <c:idx val="1"/>
          <c:order val="0"/>
          <c:tx>
            <c:v>Office equipmen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120000</c:v>
              </c:pt>
              <c:pt idx="2">
                <c:v>90000</c:v>
              </c:pt>
              <c:pt idx="3">
                <c:v>60000</c:v>
              </c:pt>
              <c:pt idx="4">
                <c:v>30000</c:v>
              </c:pt>
              <c:pt idx="5">
                <c:v>0</c:v>
              </c:pt>
              <c:pt idx="6">
                <c:v>148524.956339625</c:v>
              </c:pt>
              <c:pt idx="7">
                <c:v>113577.90778912499</c:v>
              </c:pt>
              <c:pt idx="8">
                <c:v>78630.859238624995</c:v>
              </c:pt>
              <c:pt idx="9">
                <c:v>43683.810688124999</c:v>
              </c:pt>
              <c:pt idx="10">
                <c:v>8736.7621376249881</c:v>
              </c:pt>
              <c:pt idx="11">
                <c:v>186777.58943792392</c:v>
              </c:pt>
              <c:pt idx="12">
                <c:v>145271.45845171859</c:v>
              </c:pt>
              <c:pt idx="13">
                <c:v>103765.32746551328</c:v>
              </c:pt>
              <c:pt idx="14">
                <c:v>62259.196479307953</c:v>
              </c:pt>
              <c:pt idx="15">
                <c:v>20753.065493102651</c:v>
              </c:pt>
              <c:pt idx="16">
                <c:v>234157.25102033193</c:v>
              </c:pt>
              <c:pt idx="17">
                <c:v>184860.98764763048</c:v>
              </c:pt>
              <c:pt idx="18">
                <c:v>135564.72427492903</c:v>
              </c:pt>
              <c:pt idx="19">
                <c:v>86268.460902227554</c:v>
              </c:pt>
              <c:pt idx="20">
                <c:v>36972.197529526107</c:v>
              </c:pt>
              <c:pt idx="21">
                <c:v>0</c:v>
              </c:pt>
              <c:pt idx="22">
                <c:v>242390.77727910117</c:v>
              </c:pt>
              <c:pt idx="23">
                <c:v>181793.08295932587</c:v>
              </c:pt>
              <c:pt idx="24">
                <c:v>121195.3886395506</c:v>
              </c:pt>
              <c:pt idx="25">
                <c:v>60597.694319775299</c:v>
              </c:pt>
              <c:pt idx="26">
                <c:v>0</c:v>
              </c:pt>
              <c:pt idx="27">
                <c:v>305876.96971383324</c:v>
              </c:pt>
              <c:pt idx="28">
                <c:v>233905.91801646072</c:v>
              </c:pt>
              <c:pt idx="29">
                <c:v>161934.86631908818</c:v>
              </c:pt>
            </c:numLit>
          </c:val>
          <c:extLst>
            <c:ext xmlns:c16="http://schemas.microsoft.com/office/drawing/2014/chart" uri="{C3380CC4-5D6E-409C-BE32-E72D297353CC}">
              <c16:uniqueId val="{00000009-E9CC-423D-ACAD-859B86639AA2}"/>
            </c:ext>
          </c:extLst>
        </c:ser>
        <c:ser>
          <c:idx val="2"/>
          <c:order val="1"/>
          <c:tx>
            <c:v>Servers /Mainframe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119250</c:v>
              </c:pt>
              <c:pt idx="2">
                <c:v>92250</c:v>
              </c:pt>
              <c:pt idx="3">
                <c:v>65250</c:v>
              </c:pt>
              <c:pt idx="4">
                <c:v>38250</c:v>
              </c:pt>
              <c:pt idx="5">
                <c:v>11250</c:v>
              </c:pt>
              <c:pt idx="6">
                <c:v>138914.51798823752</c:v>
              </c:pt>
              <c:pt idx="7">
                <c:v>107462.17429278752</c:v>
              </c:pt>
              <c:pt idx="8">
                <c:v>76009.83059733751</c:v>
              </c:pt>
              <c:pt idx="9">
                <c:v>44557.486901887503</c:v>
              </c:pt>
              <c:pt idx="10">
                <c:v>13105.143206437497</c:v>
              </c:pt>
              <c:pt idx="11">
                <c:v>164986.87067016613</c:v>
              </c:pt>
              <c:pt idx="12">
                <c:v>127631.35278258135</c:v>
              </c:pt>
              <c:pt idx="13">
                <c:v>90275.834894996558</c:v>
              </c:pt>
              <c:pt idx="14">
                <c:v>52920.317007411766</c:v>
              </c:pt>
              <c:pt idx="15">
                <c:v>15564.799119826988</c:v>
              </c:pt>
              <c:pt idx="16">
                <c:v>195952.64690648831</c:v>
              </c:pt>
              <c:pt idx="17">
                <c:v>151586.009871057</c:v>
              </c:pt>
              <c:pt idx="18">
                <c:v>107219.37283562569</c:v>
              </c:pt>
              <c:pt idx="19">
                <c:v>62852.735800194379</c:v>
              </c:pt>
              <c:pt idx="20">
                <c:v>18486.098764763039</c:v>
              </c:pt>
              <c:pt idx="21">
                <c:v>232730.27528609356</c:v>
              </c:pt>
              <c:pt idx="22">
                <c:v>180036.62805150633</c:v>
              </c:pt>
              <c:pt idx="23">
                <c:v>127342.98081691909</c:v>
              </c:pt>
              <c:pt idx="24">
                <c:v>74649.333582331892</c:v>
              </c:pt>
              <c:pt idx="25">
                <c:v>21955.68634774466</c:v>
              </c:pt>
              <c:pt idx="26">
                <c:v>276410.56086672057</c:v>
              </c:pt>
              <c:pt idx="27">
                <c:v>213827.03765161405</c:v>
              </c:pt>
              <c:pt idx="28">
                <c:v>151243.51443650751</c:v>
              </c:pt>
              <c:pt idx="29">
                <c:v>88659.991221400938</c:v>
              </c:pt>
            </c:numLit>
          </c:val>
          <c:extLst>
            <c:ext xmlns:c16="http://schemas.microsoft.com/office/drawing/2014/chart" uri="{C3380CC4-5D6E-409C-BE32-E72D297353CC}">
              <c16:uniqueId val="{0000000B-E9CC-423D-ACAD-859B86639AA2}"/>
            </c:ext>
          </c:extLst>
        </c:ser>
        <c:ser>
          <c:idx val="3"/>
          <c:order val="2"/>
          <c:tx>
            <c:v>Motor vehicles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102083.33333333333</c:v>
              </c:pt>
              <c:pt idx="2">
                <c:v>77083.333333333328</c:v>
              </c:pt>
              <c:pt idx="3">
                <c:v>52083.333333333328</c:v>
              </c:pt>
              <c:pt idx="4">
                <c:v>27083.333333333328</c:v>
              </c:pt>
              <c:pt idx="5">
                <c:v>2083.3333333333285</c:v>
              </c:pt>
              <c:pt idx="6">
                <c:v>118917.04020656251</c:v>
              </c:pt>
              <c:pt idx="7">
                <c:v>89794.499747812515</c:v>
              </c:pt>
              <c:pt idx="8">
                <c:v>60671.959289062506</c:v>
              </c:pt>
              <c:pt idx="9">
                <c:v>31549.418830312497</c:v>
              </c:pt>
              <c:pt idx="10">
                <c:v>2426.8783715624886</c:v>
              </c:pt>
              <c:pt idx="11">
                <c:v>141236.14016139309</c:v>
              </c:pt>
              <c:pt idx="12">
                <c:v>106647.69767288865</c:v>
              </c:pt>
              <c:pt idx="13">
                <c:v>72059.255184384238</c:v>
              </c:pt>
              <c:pt idx="14">
                <c:v>37470.812695879809</c:v>
              </c:pt>
              <c:pt idx="15">
                <c:v>2882.3702073753811</c:v>
              </c:pt>
              <c:pt idx="16">
                <c:v>167744.22953210914</c:v>
              </c:pt>
              <c:pt idx="17">
                <c:v>126664.01005485792</c:v>
              </c:pt>
              <c:pt idx="18">
                <c:v>85583.790577606705</c:v>
              </c:pt>
              <c:pt idx="19">
                <c:v>44503.571100355504</c:v>
              </c:pt>
              <c:pt idx="20">
                <c:v>3423.351623104274</c:v>
              </c:pt>
              <c:pt idx="21">
                <c:v>199227.52426657203</c:v>
              </c:pt>
              <c:pt idx="22">
                <c:v>150437.11016047274</c:v>
              </c:pt>
              <c:pt idx="23">
                <c:v>101646.69605437349</c:v>
              </c:pt>
              <c:pt idx="24">
                <c:v>52856.281948274205</c:v>
              </c:pt>
              <c:pt idx="25">
                <c:v>4065.867842174921</c:v>
              </c:pt>
              <c:pt idx="26">
                <c:v>236619.80227933804</c:v>
              </c:pt>
              <c:pt idx="27">
                <c:v>178672.09559868381</c:v>
              </c:pt>
              <c:pt idx="28">
                <c:v>120724.38891802961</c:v>
              </c:pt>
              <c:pt idx="29">
                <c:v>62776.682237375411</c:v>
              </c:pt>
            </c:numLit>
          </c:val>
          <c:extLst>
            <c:ext xmlns:c16="http://schemas.microsoft.com/office/drawing/2014/chart" uri="{C3380CC4-5D6E-409C-BE32-E72D297353CC}">
              <c16:uniqueId val="{0000000D-E9CC-423D-ACAD-859B86639AA2}"/>
            </c:ext>
          </c:extLst>
        </c:ser>
        <c:ser>
          <c:idx val="4"/>
          <c:order val="3"/>
          <c:tx>
            <c:v>Furniture &amp; fittings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333.333333333328</c:v>
              </c:pt>
              <c:pt idx="1">
                <c:v>66666.666666666657</c:v>
              </c:pt>
              <c:pt idx="2">
                <c:v>50000</c:v>
              </c:pt>
              <c:pt idx="3">
                <c:v>33333.333333333328</c:v>
              </c:pt>
              <c:pt idx="4">
                <c:v>16666.666666666672</c:v>
              </c:pt>
              <c:pt idx="5">
                <c:v>0</c:v>
              </c:pt>
              <c:pt idx="6">
                <c:v>97075.13486250001</c:v>
              </c:pt>
              <c:pt idx="7">
                <c:v>77660.107890000014</c:v>
              </c:pt>
              <c:pt idx="8">
                <c:v>58245.080917500003</c:v>
              </c:pt>
              <c:pt idx="9">
                <c:v>38830.053945000007</c:v>
              </c:pt>
              <c:pt idx="10">
                <c:v>19415.026972500011</c:v>
              </c:pt>
              <c:pt idx="11">
                <c:v>0</c:v>
              </c:pt>
              <c:pt idx="12">
                <c:v>119330.12658534029</c:v>
              </c:pt>
              <c:pt idx="13">
                <c:v>95464.101268272236</c:v>
              </c:pt>
              <c:pt idx="14">
                <c:v>71598.07595120417</c:v>
              </c:pt>
              <c:pt idx="15">
                <c:v>47732.050634136118</c:v>
              </c:pt>
              <c:pt idx="16">
                <c:v>23866.025317068052</c:v>
              </c:pt>
              <c:pt idx="17">
                <c:v>0</c:v>
              </c:pt>
              <c:pt idx="18">
                <c:v>146687.19369839475</c:v>
              </c:pt>
              <c:pt idx="19">
                <c:v>117349.75495871581</c:v>
              </c:pt>
              <c:pt idx="20">
                <c:v>88012.31621903686</c:v>
              </c:pt>
              <c:pt idx="21">
                <c:v>58674.877479357907</c:v>
              </c:pt>
              <c:pt idx="22">
                <c:v>29337.438739678968</c:v>
              </c:pt>
              <c:pt idx="23">
                <c:v>0</c:v>
              </c:pt>
              <c:pt idx="24">
                <c:v>180316.01416028134</c:v>
              </c:pt>
              <c:pt idx="25">
                <c:v>144252.81132822507</c:v>
              </c:pt>
              <c:pt idx="26">
                <c:v>108189.6084961688</c:v>
              </c:pt>
              <c:pt idx="27">
                <c:v>72126.405664112535</c:v>
              </c:pt>
              <c:pt idx="28">
                <c:v>36063.202832056268</c:v>
              </c:pt>
              <c:pt idx="29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F-E9CC-423D-ACAD-859B86639AA2}"/>
            </c:ext>
          </c:extLst>
        </c:ser>
        <c:ser>
          <c:idx val="5"/>
          <c:order val="4"/>
          <c:tx>
            <c:v>Opperational equipmen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69416.666666666672</c:v>
              </c:pt>
              <c:pt idx="2">
                <c:v>52416.666666666664</c:v>
              </c:pt>
              <c:pt idx="3">
                <c:v>35416.666666666664</c:v>
              </c:pt>
              <c:pt idx="4">
                <c:v>18416.666666666657</c:v>
              </c:pt>
              <c:pt idx="5">
                <c:v>1416.666666666657</c:v>
              </c:pt>
              <c:pt idx="6">
                <c:v>80863.587340462502</c:v>
              </c:pt>
              <c:pt idx="7">
                <c:v>61060.259828512499</c:v>
              </c:pt>
              <c:pt idx="8">
                <c:v>41256.932316562503</c:v>
              </c:pt>
              <c:pt idx="9">
                <c:v>21453.604804612492</c:v>
              </c:pt>
              <c:pt idx="10">
                <c:v>1650.2772926625039</c:v>
              </c:pt>
              <c:pt idx="11">
                <c:v>96040.575309747306</c:v>
              </c:pt>
              <c:pt idx="12">
                <c:v>72520.434417564276</c:v>
              </c:pt>
              <c:pt idx="13">
                <c:v>49000.293525381276</c:v>
              </c:pt>
              <c:pt idx="14">
                <c:v>25480.15263319826</c:v>
              </c:pt>
              <c:pt idx="15">
                <c:v>1960.0117410152452</c:v>
              </c:pt>
              <c:pt idx="16">
                <c:v>114066.07608183422</c:v>
              </c:pt>
              <c:pt idx="17">
                <c:v>86131.52683730339</c:v>
              </c:pt>
              <c:pt idx="18">
                <c:v>58196.977592772557</c:v>
              </c:pt>
              <c:pt idx="19">
                <c:v>30262.428348241723</c:v>
              </c:pt>
              <c:pt idx="20">
                <c:v>2327.879103710904</c:v>
              </c:pt>
              <c:pt idx="21">
                <c:v>135474.71650126899</c:v>
              </c:pt>
              <c:pt idx="22">
                <c:v>102297.23490912147</c:v>
              </c:pt>
              <c:pt idx="23">
                <c:v>69119.753316973976</c:v>
              </c:pt>
              <c:pt idx="24">
                <c:v>35942.271724826467</c:v>
              </c:pt>
              <c:pt idx="25">
                <c:v>2764.7901326789579</c:v>
              </c:pt>
              <c:pt idx="26">
                <c:v>160901.46554994985</c:v>
              </c:pt>
              <c:pt idx="27">
                <c:v>121497.025007105</c:v>
              </c:pt>
              <c:pt idx="28">
                <c:v>82092.58446426013</c:v>
              </c:pt>
              <c:pt idx="29">
                <c:v>42688.143921415263</c:v>
              </c:pt>
            </c:numLit>
          </c:val>
          <c:extLst>
            <c:ext xmlns:c16="http://schemas.microsoft.com/office/drawing/2014/chart" uri="{C3380CC4-5D6E-409C-BE32-E72D297353CC}">
              <c16:uniqueId val="{00000011-E9CC-423D-ACAD-859B86639AA2}"/>
            </c:ext>
          </c:extLst>
        </c:ser>
        <c:ser>
          <c:idx val="6"/>
          <c:order val="5"/>
          <c:tx>
            <c:v>Computer equipment</c:v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50000</c:v>
              </c:pt>
              <c:pt idx="2">
                <c:v>25000</c:v>
              </c:pt>
              <c:pt idx="3">
                <c:v>0</c:v>
              </c:pt>
              <c:pt idx="4">
                <c:v>54636.35</c:v>
              </c:pt>
              <c:pt idx="5">
                <c:v>27318.175000000003</c:v>
              </c:pt>
              <c:pt idx="6">
                <c:v>0</c:v>
              </c:pt>
              <c:pt idx="7">
                <c:v>60283.658749612507</c:v>
              </c:pt>
              <c:pt idx="8">
                <c:v>30141.829374806257</c:v>
              </c:pt>
              <c:pt idx="9">
                <c:v>0</c:v>
              </c:pt>
              <c:pt idx="10">
                <c:v>66837.57002609552</c:v>
              </c:pt>
              <c:pt idx="11">
                <c:v>33418.78501304776</c:v>
              </c:pt>
              <c:pt idx="12">
                <c:v>0</c:v>
              </c:pt>
              <c:pt idx="13">
                <c:v>74104.008609496319</c:v>
              </c:pt>
              <c:pt idx="14">
                <c:v>37052.004304748159</c:v>
              </c:pt>
              <c:pt idx="15">
                <c:v>0</c:v>
              </c:pt>
              <c:pt idx="16">
                <c:v>82160.438954502431</c:v>
              </c:pt>
              <c:pt idx="17">
                <c:v>41080.219477251216</c:v>
              </c:pt>
              <c:pt idx="18">
                <c:v>0</c:v>
              </c:pt>
              <c:pt idx="19">
                <c:v>91092.747286703117</c:v>
              </c:pt>
              <c:pt idx="20">
                <c:v>45546.373643351559</c:v>
              </c:pt>
              <c:pt idx="21">
                <c:v>0</c:v>
              </c:pt>
              <c:pt idx="22">
                <c:v>100996.15719962549</c:v>
              </c:pt>
              <c:pt idx="23">
                <c:v>50498.078599812754</c:v>
              </c:pt>
              <c:pt idx="24">
                <c:v>0</c:v>
              </c:pt>
              <c:pt idx="25">
                <c:v>111976.24479353473</c:v>
              </c:pt>
              <c:pt idx="26">
                <c:v>55988.122396767372</c:v>
              </c:pt>
              <c:pt idx="27">
                <c:v>2.9103830456733704E-11</c:v>
              </c:pt>
              <c:pt idx="28">
                <c:v>124150.06417796759</c:v>
              </c:pt>
              <c:pt idx="29">
                <c:v>62075.032088983804</c:v>
              </c:pt>
            </c:numLit>
          </c:val>
          <c:extLst>
            <c:ext xmlns:c16="http://schemas.microsoft.com/office/drawing/2014/chart" uri="{C3380CC4-5D6E-409C-BE32-E72D297353CC}">
              <c16:uniqueId val="{00000013-E9CC-423D-ACAD-859B86639AA2}"/>
            </c:ext>
          </c:extLst>
        </c:ser>
        <c:ser>
          <c:idx val="7"/>
          <c:order val="6"/>
          <c:tx>
            <c:v>Cellphones &amp; Handheld Devices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18958.333333333336</c:v>
              </c:pt>
              <c:pt idx="2">
                <c:v>1458.3333333333358</c:v>
              </c:pt>
              <c:pt idx="3">
                <c:v>20112.895833333336</c:v>
              </c:pt>
              <c:pt idx="4">
                <c:v>1547.1458333333358</c:v>
              </c:pt>
              <c:pt idx="5">
                <c:v>21337.771189583334</c:v>
              </c:pt>
              <c:pt idx="6">
                <c:v>1641.3670145833312</c:v>
              </c:pt>
              <c:pt idx="7">
                <c:v>22857.553942561408</c:v>
              </c:pt>
              <c:pt idx="8">
                <c:v>1758.2733801970317</c:v>
              </c:pt>
              <c:pt idx="9">
                <c:v>24485.583222120342</c:v>
              </c:pt>
              <c:pt idx="10">
                <c:v>1883.5064017015684</c:v>
              </c:pt>
              <c:pt idx="11">
                <c:v>26229.568887115856</c:v>
              </c:pt>
              <c:pt idx="12">
                <c:v>2017.659145162761</c:v>
              </c:pt>
              <c:pt idx="13">
                <c:v>28097.76993110068</c:v>
              </c:pt>
              <c:pt idx="14">
                <c:v>2161.3669177769698</c:v>
              </c:pt>
              <c:pt idx="15">
                <c:v>30099.033594443325</c:v>
              </c:pt>
              <c:pt idx="16">
                <c:v>2315.3102764956348</c:v>
              </c:pt>
              <c:pt idx="17">
                <c:v>32242.837262207548</c:v>
              </c:pt>
              <c:pt idx="18">
                <c:v>2480.2182509390477</c:v>
              </c:pt>
              <c:pt idx="19">
                <c:v>34539.333346208274</c:v>
              </c:pt>
              <c:pt idx="20">
                <c:v>2656.871795862171</c:v>
              </c:pt>
              <c:pt idx="21">
                <c:v>36999.397363791948</c:v>
              </c:pt>
              <c:pt idx="22">
                <c:v>2846.1074895224592</c:v>
              </c:pt>
              <c:pt idx="23">
                <c:v>39634.679441028027</c:v>
              </c:pt>
              <c:pt idx="24">
                <c:v>3048.8214954636933</c:v>
              </c:pt>
              <c:pt idx="25">
                <c:v>42457.659484215248</c:v>
              </c:pt>
              <c:pt idx="26">
                <c:v>3265.9738064780977</c:v>
              </c:pt>
              <c:pt idx="27">
                <c:v>45481.706280978477</c:v>
              </c:pt>
              <c:pt idx="28">
                <c:v>3498.592790844501</c:v>
              </c:pt>
              <c:pt idx="29">
                <c:v>48721.140810841156</c:v>
              </c:pt>
            </c:numLit>
          </c:val>
          <c:extLst>
            <c:ext xmlns:c16="http://schemas.microsoft.com/office/drawing/2014/chart" uri="{C3380CC4-5D6E-409C-BE32-E72D297353CC}">
              <c16:uniqueId val="{00000015-E9CC-423D-ACAD-859B86639AA2}"/>
            </c:ext>
          </c:extLst>
        </c:ser>
        <c:ser>
          <c:idx val="8"/>
          <c:order val="7"/>
          <c:tx>
            <c:v>Alternative Energy - Solar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68000</c:v>
              </c:pt>
              <c:pt idx="4">
                <c:v>52000</c:v>
              </c:pt>
              <c:pt idx="5">
                <c:v>36000</c:v>
              </c:pt>
              <c:pt idx="6">
                <c:v>20000</c:v>
              </c:pt>
              <c:pt idx="7">
                <c:v>4000</c:v>
              </c:pt>
              <c:pt idx="8">
                <c:v>79984.23796395</c:v>
              </c:pt>
              <c:pt idx="9">
                <c:v>61164.417266550001</c:v>
              </c:pt>
              <c:pt idx="10">
                <c:v>42344.596569150002</c:v>
              </c:pt>
              <c:pt idx="11">
                <c:v>23524.775871749996</c:v>
              </c:pt>
              <c:pt idx="12">
                <c:v>4704.9551743500051</c:v>
              </c:pt>
              <c:pt idx="13">
                <c:v>94996.184097384277</c:v>
              </c:pt>
              <c:pt idx="14">
                <c:v>72644.140780352667</c:v>
              </c:pt>
              <c:pt idx="15">
                <c:v>50292.097463321086</c:v>
              </c:pt>
              <c:pt idx="16">
                <c:v>27940.054146289491</c:v>
              </c:pt>
              <c:pt idx="17">
                <c:v>5588.0108292578952</c:v>
              </c:pt>
              <c:pt idx="18">
                <c:v>112825.66694117273</c:v>
              </c:pt>
              <c:pt idx="19">
                <c:v>86278.451190308551</c:v>
              </c:pt>
              <c:pt idx="20">
                <c:v>59731.235439444383</c:v>
              </c:pt>
              <c:pt idx="21">
                <c:v>33184.0196885802</c:v>
              </c:pt>
              <c:pt idx="22">
                <c:v>6636.8039377160312</c:v>
              </c:pt>
              <c:pt idx="23">
                <c:v>134001.49955150613</c:v>
              </c:pt>
              <c:pt idx="24">
                <c:v>102471.73495115174</c:v>
              </c:pt>
              <c:pt idx="25">
                <c:v>70941.970350797346</c:v>
              </c:pt>
              <c:pt idx="26">
                <c:v>39412.205750442969</c:v>
              </c:pt>
              <c:pt idx="27">
                <c:v>7882.4411500885908</c:v>
              </c:pt>
              <c:pt idx="28">
                <c:v>159151.7459534696</c:v>
              </c:pt>
              <c:pt idx="29">
                <c:v>121704.27631735912</c:v>
              </c:pt>
            </c:numLit>
          </c:val>
          <c:extLst>
            <c:ext xmlns:c16="http://schemas.microsoft.com/office/drawing/2014/chart" uri="{C3380CC4-5D6E-409C-BE32-E72D297353CC}">
              <c16:uniqueId val="{00000017-E9CC-423D-ACAD-859B86639AA2}"/>
            </c:ext>
          </c:extLst>
        </c:ser>
        <c:ser>
          <c:idx val="0"/>
          <c:order val="8"/>
          <c:tx>
            <c:v>Chart Helper - ALL</c:v>
          </c:tx>
          <c:spPr>
            <a:noFill/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419FADE7-ADCA-4DEE-A52C-450DC4427543}" type="CELLRANGE">
                      <a:rPr lang="en-US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E9CC-423D-ACAD-859B86639AA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1DA9C0-B900-4CBE-A786-79BC41305EF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E9CC-423D-ACAD-859B86639AA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A828FE1-AB9D-438B-B710-27478303251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E9CC-423D-ACAD-859B86639AA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4F44DA6-E96B-4BA9-B09A-F014AD735A90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E9CC-423D-ACAD-859B86639AA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5F0B52C-D174-456F-95EE-995C148A528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E9CC-423D-ACAD-859B86639AA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77CFE5C1-A5D7-41EF-9EC8-5CB79FC7033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E9CC-423D-ACAD-859B86639AA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71BB9FE-DDED-4511-A825-1EB82365195C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E9CC-423D-ACAD-859B86639AA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2F80979B-7953-427B-A409-FACE5F6B627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E9CC-423D-ACAD-859B86639AA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BE96308-E335-49C8-ACA5-86F01FAD37C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E9CC-423D-ACAD-859B86639AA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7810FD88-7168-4CF0-A41E-C2B47593CFD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E9CC-423D-ACAD-859B86639AA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100B04AF-9D1A-4F4D-A396-6FD1C108A786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E9CC-423D-ACAD-859B86639AA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1BDBB0A-C641-4168-93FB-DDE8ABCBD07B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E9CC-423D-ACAD-859B86639AA2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C9487E5E-08A1-4B6E-97FA-9ACE1C4E4EC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E9CC-423D-ACAD-859B86639AA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34AE6476-7FB0-4151-AE6A-7E3FDF51F47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E9CC-423D-ACAD-859B86639AA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6AC55C40-1CFF-461D-9C88-D8C6EE68B0B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E9CC-423D-ACAD-859B86639AA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A188A18C-5DF1-4674-81DA-72446B7068E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E9CC-423D-ACAD-859B86639AA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D4E247F9-EBAE-4BAA-A00C-FB90D012843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E9CC-423D-ACAD-859B86639AA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29D64B03-BE62-41DB-8316-D7B82E928473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E9CC-423D-ACAD-859B86639AA2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D3D21631-C9F4-49A5-9BB8-109A4AB351AD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E9CC-423D-ACAD-859B86639AA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149F9491-470B-44A5-AB29-0BA1BCD2A95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E9CC-423D-ACAD-859B86639AA2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75E51F89-85EB-480B-814A-AB8FEFC8109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E9CC-423D-ACAD-859B86639AA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E5D41036-3CE6-4471-819D-598BD08A8CC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E9CC-423D-ACAD-859B86639AA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B611FE96-A534-4E85-9319-6993E0708F41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E9CC-423D-ACAD-859B86639AA2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3B24A520-AB1F-45D9-8BEC-F1A44B43920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E9CC-423D-ACAD-859B86639AA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A644AA57-9953-41DF-A8FB-A2213444AD78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E9CC-423D-ACAD-859B86639AA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9C279422-0A94-4DA1-97F3-E542B175CC7A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E9CC-423D-ACAD-859B86639AA2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15D27DF6-6225-4BC5-9194-92A170468369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E9CC-423D-ACAD-859B86639AA2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B8B7F149-459A-46F9-B21F-74F0611E2B8E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E9CC-423D-ACAD-859B86639AA2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0A15FFB3-67A0-4FF9-B387-DD6816AB7AC5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E9CC-423D-ACAD-859B86639AA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7905C7FB-DE91-4740-A219-875667B4BFE7}" type="CELLRANGE">
                      <a:rPr lang="en-ZA"/>
                      <a:pPr/>
                      <a:t>[CELLRANGE]</a:t>
                    </a:fld>
                    <a:endParaRPr lang="en-ZA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E9CC-423D-ACAD-859B86639A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100" b="1" i="0" u="sng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6350" cap="flat" cmpd="sng" algn="ctr">
                      <a:solidFill>
                        <a:schemeClr val="tx1"/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33.3333333333339</c:v>
              </c:pt>
              <c:pt idx="1">
                <c:v>54637.5</c:v>
              </c:pt>
              <c:pt idx="2">
                <c:v>40973.611111111109</c:v>
              </c:pt>
              <c:pt idx="3">
                <c:v>41505.734027777777</c:v>
              </c:pt>
              <c:pt idx="4">
                <c:v>30379.460694444449</c:v>
              </c:pt>
              <c:pt idx="5">
                <c:v>14893.372396736109</c:v>
              </c:pt>
              <c:pt idx="6">
                <c:v>63979.771486308193</c:v>
              </c:pt>
              <c:pt idx="7">
                <c:v>55489.060668485588</c:v>
              </c:pt>
              <c:pt idx="8">
                <c:v>51078.595670595561</c:v>
              </c:pt>
              <c:pt idx="9">
                <c:v>33167.715532175549</c:v>
              </c:pt>
              <c:pt idx="10">
                <c:v>20421.836667611507</c:v>
              </c:pt>
              <c:pt idx="11">
                <c:v>70189.87370847573</c:v>
              </c:pt>
              <c:pt idx="12">
                <c:v>58967.394199845199</c:v>
              </c:pt>
              <c:pt idx="13">
                <c:v>69731.378436141124</c:v>
              </c:pt>
              <c:pt idx="14">
                <c:v>46629.098311975366</c:v>
              </c:pt>
              <c:pt idx="15">
                <c:v>25171.750206842571</c:v>
              </c:pt>
              <c:pt idx="16">
                <c:v>90836.526351565524</c:v>
              </c:pt>
              <c:pt idx="17">
                <c:v>66604.599072543249</c:v>
              </c:pt>
              <c:pt idx="18">
                <c:v>73746.699372709278</c:v>
              </c:pt>
              <c:pt idx="19">
                <c:v>61742.590545990737</c:v>
              </c:pt>
              <c:pt idx="20">
                <c:v>34138.609158641571</c:v>
              </c:pt>
              <c:pt idx="21">
                <c:v>75446.735033437828</c:v>
              </c:pt>
              <c:pt idx="22">
                <c:v>84710.156979655556</c:v>
              </c:pt>
              <c:pt idx="23">
                <c:v>84569.766686089934</c:v>
              </c:pt>
              <c:pt idx="24">
                <c:v>68185.081222557972</c:v>
              </c:pt>
              <c:pt idx="25">
                <c:v>54009.375992558584</c:v>
              </c:pt>
              <c:pt idx="26">
                <c:v>98638.147057732727</c:v>
              </c:pt>
              <c:pt idx="27">
                <c:v>101891.87426249239</c:v>
              </c:pt>
              <c:pt idx="28">
                <c:v>105572.56646618537</c:v>
              </c:pt>
              <c:pt idx="29">
                <c:v>69808.840703315509</c:v>
              </c:pt>
            </c:numLit>
          </c:val>
          <c:extLst>
            <c:ext xmlns:c15="http://schemas.microsoft.com/office/drawing/2012/chart" uri="{02D57815-91ED-43cb-92C2-25804820EDAC}">
              <c15:datalabelsRange>
                <c15:f>Workings_Fixed_Assets!$I$3:$AL$3</c15:f>
                <c15:dlblRangeCache>
                  <c:ptCount val="30"/>
                  <c:pt idx="0">
                    <c:v>83K</c:v>
                  </c:pt>
                  <c:pt idx="1">
                    <c:v>546K</c:v>
                  </c:pt>
                  <c:pt idx="2">
                    <c:v>410K</c:v>
                  </c:pt>
                  <c:pt idx="3">
                    <c:v>415K</c:v>
                  </c:pt>
                  <c:pt idx="4">
                    <c:v>304K</c:v>
                  </c:pt>
                  <c:pt idx="5">
                    <c:v>149K</c:v>
                  </c:pt>
                  <c:pt idx="6">
                    <c:v>640K</c:v>
                  </c:pt>
                  <c:pt idx="7">
                    <c:v>555K</c:v>
                  </c:pt>
                  <c:pt idx="8">
                    <c:v>511K</c:v>
                  </c:pt>
                  <c:pt idx="9">
                    <c:v>332K</c:v>
                  </c:pt>
                  <c:pt idx="10">
                    <c:v>204K</c:v>
                  </c:pt>
                  <c:pt idx="11">
                    <c:v>702K</c:v>
                  </c:pt>
                  <c:pt idx="12">
                    <c:v>590K</c:v>
                  </c:pt>
                  <c:pt idx="13">
                    <c:v>697K</c:v>
                  </c:pt>
                  <c:pt idx="14">
                    <c:v>466K</c:v>
                  </c:pt>
                  <c:pt idx="15">
                    <c:v>252K</c:v>
                  </c:pt>
                  <c:pt idx="16">
                    <c:v>908K</c:v>
                  </c:pt>
                  <c:pt idx="17">
                    <c:v>666K</c:v>
                  </c:pt>
                  <c:pt idx="18">
                    <c:v>737K</c:v>
                  </c:pt>
                  <c:pt idx="19">
                    <c:v>617K</c:v>
                  </c:pt>
                  <c:pt idx="20">
                    <c:v>341K</c:v>
                  </c:pt>
                  <c:pt idx="21">
                    <c:v>754K</c:v>
                  </c:pt>
                  <c:pt idx="22">
                    <c:v>847K</c:v>
                  </c:pt>
                  <c:pt idx="23">
                    <c:v>846K</c:v>
                  </c:pt>
                  <c:pt idx="24">
                    <c:v>682K</c:v>
                  </c:pt>
                  <c:pt idx="25">
                    <c:v>540K</c:v>
                  </c:pt>
                  <c:pt idx="26">
                    <c:v>986K</c:v>
                  </c:pt>
                  <c:pt idx="27">
                    <c:v>1,019K</c:v>
                  </c:pt>
                  <c:pt idx="28">
                    <c:v>1,056K</c:v>
                  </c:pt>
                  <c:pt idx="29">
                    <c:v>698K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E9CC-423D-ACAD-859B86639A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2096297984"/>
        <c:axId val="2096297504"/>
      </c:barChart>
      <c:catAx>
        <c:axId val="2096297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 w="6350" cap="flat" cmpd="sng" algn="ctr">
            <a:solidFill>
              <a:schemeClr val="tx1">
                <a:tint val="75000"/>
              </a:schemeClr>
            </a:solidFill>
            <a:prstDash val="solid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96297504"/>
        <c:crosses val="autoZero"/>
        <c:auto val="1"/>
        <c:lblAlgn val="ctr"/>
        <c:lblOffset val="600"/>
        <c:tickMarkSkip val="1"/>
        <c:noMultiLvlLbl val="0"/>
      </c:catAx>
      <c:valAx>
        <c:axId val="209629750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20962979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8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1.4033836271502606E-2"/>
          <c:y val="0.75945271742790377"/>
          <c:w val="0.9563343827468227"/>
          <c:h val="0.147513257231119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88651433522963"/>
          <c:y val="1.1963803032083675E-2"/>
          <c:w val="0.58161790000764468"/>
          <c:h val="0.94761474072497698"/>
        </c:manualLayout>
      </c:layout>
      <c:barChart>
        <c:barDir val="bar"/>
        <c:grouping val="clustered"/>
        <c:varyColors val="0"/>
        <c:ser>
          <c:idx val="0"/>
          <c:order val="0"/>
          <c:tx>
            <c:v>Series1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0176-4E2D-9C1C-166C36A17221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0176-4E2D-9C1C-166C36A17221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176-4E2D-9C1C-166C36A17221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176-4E2D-9C1C-166C36A17221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0176-4E2D-9C1C-166C36A17221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chemeClr val="tx1">
                          <a:lumMod val="95000"/>
                          <a:lumOff val="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0176-4E2D-9C1C-166C36A17221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0176-4E2D-9C1C-166C36A17221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0176-4E2D-9C1C-166C36A172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Opening</c:v>
              </c:pt>
              <c:pt idx="1">
                <c:v>Additions</c:v>
              </c:pt>
              <c:pt idx="2">
                <c:v>Depreciation</c:v>
              </c:pt>
              <c:pt idx="3">
                <c:v>Closing</c:v>
              </c:pt>
            </c:strLit>
          </c:cat>
          <c:val>
            <c:numLit>
              <c:formatCode>General</c:formatCode>
              <c:ptCount val="4"/>
              <c:pt idx="0">
                <c:v>1255936.6037519709</c:v>
              </c:pt>
              <c:pt idx="1">
                <c:v>132624.0492491475</c:v>
              </c:pt>
              <c:pt idx="2">
                <c:v>-201864.49076070695</c:v>
              </c:pt>
              <c:pt idx="3">
                <c:v>1186696.1622404114</c:v>
              </c:pt>
            </c:numLit>
          </c:val>
          <c:extLst>
            <c:ext xmlns:c16="http://schemas.microsoft.com/office/drawing/2014/chart" uri="{C3380CC4-5D6E-409C-BE32-E72D297353CC}">
              <c16:uniqueId val="{00000000-0176-4E2D-9C1C-166C36A1722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403904"/>
        <c:axId val="1495386144"/>
      </c:barChart>
      <c:catAx>
        <c:axId val="149540390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386144"/>
        <c:crosses val="autoZero"/>
        <c:auto val="1"/>
        <c:lblAlgn val="ctr"/>
        <c:lblOffset val="500"/>
        <c:noMultiLvlLbl val="0"/>
      </c:catAx>
      <c:valAx>
        <c:axId val="149538614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495403904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88651433522963"/>
          <c:y val="1.1963803032083675E-2"/>
          <c:w val="0.58161790000764468"/>
          <c:h val="0.94761474072497698"/>
        </c:manualLayout>
      </c:layout>
      <c:barChart>
        <c:barDir val="bar"/>
        <c:grouping val="clustered"/>
        <c:varyColors val="0"/>
        <c:ser>
          <c:idx val="0"/>
          <c:order val="0"/>
          <c:tx>
            <c:v>Series1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E02C-4C1D-8C1A-4817C0F236A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E02C-4C1D-8C1A-4817C0F236A8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E02C-4C1D-8C1A-4817C0F236A8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E02C-4C1D-8C1A-4817C0F236A8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2C-4C1D-8C1A-4817C0F236A8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chemeClr val="tx1">
                          <a:lumMod val="95000"/>
                          <a:lumOff val="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02C-4C1D-8C1A-4817C0F236A8}"/>
                </c:ext>
              </c:extLst>
            </c:dLbl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baseline="0">
                      <a:solidFill>
                        <a:srgbClr val="FF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F-E02C-4C1D-8C1A-4817C0F236A8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02C-4C1D-8C1A-4817C0F236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4"/>
              <c:pt idx="0">
                <c:v>Opening</c:v>
              </c:pt>
              <c:pt idx="1">
                <c:v>Additions</c:v>
              </c:pt>
              <c:pt idx="2">
                <c:v>Depreciation</c:v>
              </c:pt>
              <c:pt idx="3">
                <c:v>Closing</c:v>
              </c:pt>
            </c:strLit>
          </c:cat>
          <c:val>
            <c:numLit>
              <c:formatCode>General</c:formatCode>
              <c:ptCount val="4"/>
              <c:pt idx="0">
                <c:v>83861.111111111109</c:v>
              </c:pt>
              <c:pt idx="1">
                <c:v>0</c:v>
              </c:pt>
              <c:pt idx="2">
                <c:v>-15666.666666666668</c:v>
              </c:pt>
              <c:pt idx="3">
                <c:v>68194.444444444438</c:v>
              </c:pt>
            </c:numLit>
          </c:val>
          <c:extLst>
            <c:ext xmlns:c16="http://schemas.microsoft.com/office/drawing/2014/chart" uri="{C3380CC4-5D6E-409C-BE32-E72D297353CC}">
              <c16:uniqueId val="{00000012-E02C-4C1D-8C1A-4817C0F236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495403904"/>
        <c:axId val="1495386144"/>
      </c:barChart>
      <c:catAx>
        <c:axId val="1495403904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5386144"/>
        <c:crosses val="autoZero"/>
        <c:auto val="1"/>
        <c:lblAlgn val="ctr"/>
        <c:lblOffset val="500"/>
        <c:noMultiLvlLbl val="0"/>
      </c:catAx>
      <c:valAx>
        <c:axId val="1495386144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495403904"/>
        <c:crosses val="autoZero"/>
        <c:crossBetween val="between"/>
      </c:valAx>
    </c:plotArea>
    <c:plotVisOnly val="0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316069470746536E-3"/>
          <c:y val="0"/>
          <c:w val="0.85185055981926305"/>
          <c:h val="0.95946142004740753"/>
        </c:manualLayout>
      </c:layout>
      <c:barChart>
        <c:barDir val="bar"/>
        <c:grouping val="clustered"/>
        <c:varyColors val="0"/>
        <c:ser>
          <c:idx val="0"/>
          <c:order val="0"/>
          <c:tx>
            <c:v>% Life Remain</c:v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83.333333333333343</c:v>
              </c:pt>
              <c:pt idx="1">
                <c:v>76.344086021505376</c:v>
              </c:pt>
              <c:pt idx="2">
                <c:v>59.009009009009006</c:v>
              </c:pt>
              <c:pt idx="3">
                <c:v>59.649122807017541</c:v>
              </c:pt>
              <c:pt idx="4">
                <c:v>45.614035087719294</c:v>
              </c:pt>
              <c:pt idx="5">
                <c:v>29.82456140350877</c:v>
              </c:pt>
              <c:pt idx="6">
                <c:v>56.578947368421048</c:v>
              </c:pt>
              <c:pt idx="7">
                <c:v>46.05263157894737</c:v>
              </c:pt>
              <c:pt idx="8">
                <c:v>54.824561403508774</c:v>
              </c:pt>
              <c:pt idx="9">
                <c:v>39.035087719298247</c:v>
              </c:pt>
              <c:pt idx="10">
                <c:v>25</c:v>
              </c:pt>
              <c:pt idx="11">
                <c:v>44.736842105263158</c:v>
              </c:pt>
              <c:pt idx="12">
                <c:v>35.964912280701753</c:v>
              </c:pt>
              <c:pt idx="13">
                <c:v>60.526315789473685</c:v>
              </c:pt>
              <c:pt idx="14">
                <c:v>51.754385964912288</c:v>
              </c:pt>
              <c:pt idx="15">
                <c:v>35.964912280701753</c:v>
              </c:pt>
              <c:pt idx="16">
                <c:v>57.456140350877192</c:v>
              </c:pt>
              <c:pt idx="17">
                <c:v>41.666666666666671</c:v>
              </c:pt>
              <c:pt idx="18">
                <c:v>50.438596491228068</c:v>
              </c:pt>
              <c:pt idx="19">
                <c:v>39.912280701754391</c:v>
              </c:pt>
              <c:pt idx="20">
                <c:v>31.140350877192986</c:v>
              </c:pt>
              <c:pt idx="21">
                <c:v>46.153846153846153</c:v>
              </c:pt>
              <c:pt idx="22">
                <c:v>36.84210526315789</c:v>
              </c:pt>
              <c:pt idx="23">
                <c:v>56.140350877192979</c:v>
              </c:pt>
              <c:pt idx="24">
                <c:v>47.368421052631575</c:v>
              </c:pt>
              <c:pt idx="25">
                <c:v>36.84210526315789</c:v>
              </c:pt>
              <c:pt idx="26">
                <c:v>54.385964912280706</c:v>
              </c:pt>
              <c:pt idx="27">
                <c:v>47.807017543859651</c:v>
              </c:pt>
              <c:pt idx="28">
                <c:v>51.315789473684212</c:v>
              </c:pt>
              <c:pt idx="29">
                <c:v>35.526315789473685</c:v>
              </c:pt>
            </c:numLit>
          </c:val>
          <c:extLst>
            <c:ext xmlns:c16="http://schemas.microsoft.com/office/drawing/2014/chart" uri="{C3380CC4-5D6E-409C-BE32-E72D297353CC}">
              <c16:uniqueId val="{00000000-B1B4-4AC9-8C29-2523E12525C7}"/>
            </c:ext>
          </c:extLst>
        </c:ser>
        <c:ser>
          <c:idx val="2"/>
          <c:order val="1"/>
          <c:tx>
            <c:v>Dummy Series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46.05263157894737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2-B1B4-4AC9-8C29-2523E1252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989868560"/>
        <c:axId val="1989863280"/>
      </c:barChart>
      <c:catAx>
        <c:axId val="198986856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89863280"/>
        <c:crosses val="autoZero"/>
        <c:auto val="1"/>
        <c:lblAlgn val="ctr"/>
        <c:lblOffset val="100"/>
        <c:noMultiLvlLbl val="0"/>
      </c:catAx>
      <c:valAx>
        <c:axId val="1989863280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989868560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209900305623339E-2"/>
          <c:y val="2.4802720784180651E-2"/>
          <c:w val="0.93126782699084121"/>
          <c:h val="0.94477456372999236"/>
        </c:manualLayout>
      </c:layout>
      <c:barChart>
        <c:barDir val="bar"/>
        <c:grouping val="clustered"/>
        <c:varyColors val="0"/>
        <c:ser>
          <c:idx val="0"/>
          <c:order val="0"/>
          <c:tx>
            <c:v>ADDITIONS</c:v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numFmt formatCode="#,##0,&quot;K&quot;;\ #,##0,&quot;K&quot;;\-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numLit>
          </c:cat>
          <c:val>
            <c:numLit>
              <c:formatCode>General</c:formatCode>
              <c:ptCount val="30"/>
              <c:pt idx="0">
                <c:v>-100000</c:v>
              </c:pt>
              <c:pt idx="1">
                <c:v>-1255000</c:v>
              </c:pt>
              <c:pt idx="2">
                <c:v>-75000</c:v>
              </c:pt>
              <c:pt idx="3">
                <c:v>-187131.5</c:v>
              </c:pt>
              <c:pt idx="4">
                <c:v>-81954.524999999994</c:v>
              </c:pt>
              <c:pt idx="5">
                <c:v>-39392.808350000007</c:v>
              </c:pt>
              <c:pt idx="6">
                <c:v>-693116.46291825012</c:v>
              </c:pt>
              <c:pt idx="7">
                <c:v>-132624.0492491475</c:v>
              </c:pt>
              <c:pt idx="8">
                <c:v>-177317.99813331562</c:v>
              </c:pt>
              <c:pt idx="9">
                <c:v>-45204.153640837554</c:v>
              </c:pt>
              <c:pt idx="10">
                <c:v>-100256.35503914328</c:v>
              </c:pt>
              <c:pt idx="11">
                <c:v>-733274.98075629375</c:v>
              </c:pt>
              <c:pt idx="12">
                <c:v>-143196.15190240834</c:v>
              </c:pt>
              <c:pt idx="13">
                <c:v>-372579.22503806307</c:v>
              </c:pt>
              <c:pt idx="14">
                <c:v>-37231.868403314889</c:v>
              </c:pt>
              <c:pt idx="15">
                <c:v>-55567.446635895372</c:v>
              </c:pt>
              <c:pt idx="16">
                <c:v>-936629.00408132782</c:v>
              </c:pt>
              <c:pt idx="17">
                <c:v>-59525.238022537007</c:v>
              </c:pt>
              <c:pt idx="18">
                <c:v>-383424.75549170008</c:v>
              </c:pt>
              <c:pt idx="19">
                <c:v>-200404.04403074688</c:v>
              </c:pt>
              <c:pt idx="20">
                <c:v>-45767.47254453288</c:v>
              </c:pt>
              <c:pt idx="21">
                <c:v>-741614.29441270896</c:v>
              </c:pt>
              <c:pt idx="22">
                <c:v>-454482.70739831473</c:v>
              </c:pt>
              <c:pt idx="23">
                <c:v>-368763.25901945104</c:v>
              </c:pt>
              <c:pt idx="24">
                <c:v>-216379.21699233761</c:v>
              </c:pt>
              <c:pt idx="25">
                <c:v>-246347.7385457764</c:v>
              </c:pt>
              <c:pt idx="26">
                <c:v>-855938.26159172144</c:v>
              </c:pt>
              <c:pt idx="27">
                <c:v>-443821.48546713061</c:v>
              </c:pt>
              <c:pt idx="28">
                <c:v>-478783.45279906469</c:v>
              </c:pt>
              <c:pt idx="29">
                <c:v>-89946.72149693752</c:v>
              </c:pt>
            </c:numLit>
          </c:val>
          <c:extLst>
            <c:ext xmlns:c16="http://schemas.microsoft.com/office/drawing/2014/chart" uri="{C3380CC4-5D6E-409C-BE32-E72D297353CC}">
              <c16:uniqueId val="{00000004-7126-4D3A-A2D7-CEBEA4EAB3D8}"/>
            </c:ext>
          </c:extLst>
        </c:ser>
        <c:ser>
          <c:idx val="1"/>
          <c:order val="1"/>
          <c:tx>
            <c:v>Addition Helper</c:v>
          </c:tx>
          <c:spPr>
            <a:solidFill>
              <a:srgbClr val="002060"/>
            </a:solidFill>
            <a:ln>
              <a:noFill/>
            </a:ln>
          </c:spPr>
          <c:invertIfNegative val="0"/>
          <c:cat>
            <c:strLit>
              <c:ptCount val="30"/>
              <c:pt idx="0">
                <c:v>2024</c:v>
              </c:pt>
              <c:pt idx="1">
                <c:v>2025</c:v>
              </c:pt>
              <c:pt idx="2">
                <c:v>2026</c:v>
              </c:pt>
              <c:pt idx="3">
                <c:v>2027</c:v>
              </c:pt>
              <c:pt idx="4">
                <c:v>2028</c:v>
              </c:pt>
              <c:pt idx="5">
                <c:v>2029</c:v>
              </c:pt>
              <c:pt idx="6">
                <c:v>2030</c:v>
              </c:pt>
              <c:pt idx="7">
                <c:v>2031</c:v>
              </c:pt>
              <c:pt idx="8">
                <c:v>2032</c:v>
              </c:pt>
              <c:pt idx="9">
                <c:v>2033</c:v>
              </c:pt>
              <c:pt idx="10">
                <c:v>2034</c:v>
              </c:pt>
              <c:pt idx="11">
                <c:v>2035</c:v>
              </c:pt>
              <c:pt idx="12">
                <c:v>2036</c:v>
              </c:pt>
              <c:pt idx="13">
                <c:v>2037</c:v>
              </c:pt>
              <c:pt idx="14">
                <c:v>2038</c:v>
              </c:pt>
              <c:pt idx="15">
                <c:v>2039</c:v>
              </c:pt>
              <c:pt idx="16">
                <c:v>2040</c:v>
              </c:pt>
              <c:pt idx="17">
                <c:v>2041</c:v>
              </c:pt>
              <c:pt idx="18">
                <c:v>2042</c:v>
              </c:pt>
              <c:pt idx="19">
                <c:v>2043</c:v>
              </c:pt>
              <c:pt idx="20">
                <c:v>2044</c:v>
              </c:pt>
              <c:pt idx="21">
                <c:v>2045</c:v>
              </c:pt>
              <c:pt idx="22">
                <c:v>2046</c:v>
              </c:pt>
              <c:pt idx="23">
                <c:v>2047</c:v>
              </c:pt>
              <c:pt idx="24">
                <c:v>2048</c:v>
              </c:pt>
              <c:pt idx="25">
                <c:v>2049</c:v>
              </c:pt>
              <c:pt idx="26">
                <c:v>2050</c:v>
              </c:pt>
              <c:pt idx="27">
                <c:v>2051</c:v>
              </c:pt>
              <c:pt idx="28">
                <c:v>2052</c:v>
              </c:pt>
              <c:pt idx="29">
                <c:v>2053</c:v>
              </c:pt>
            </c:strLit>
          </c:cat>
          <c:val>
            <c:numLit>
              <c:formatCode>General</c:formatCode>
              <c:ptCount val="30"/>
              <c:pt idx="0">
                <c:v>#N/A</c:v>
              </c:pt>
              <c:pt idx="1">
                <c:v>#N/A</c:v>
              </c:pt>
              <c:pt idx="2">
                <c:v>#N/A</c:v>
              </c:pt>
              <c:pt idx="3">
                <c:v>#N/A</c:v>
              </c:pt>
              <c:pt idx="4">
                <c:v>#N/A</c:v>
              </c:pt>
              <c:pt idx="5">
                <c:v>#N/A</c:v>
              </c:pt>
              <c:pt idx="6">
                <c:v>#N/A</c:v>
              </c:pt>
              <c:pt idx="7">
                <c:v>-132624.0492491475</c:v>
              </c:pt>
              <c:pt idx="8">
                <c:v>#N/A</c:v>
              </c:pt>
              <c:pt idx="9">
                <c:v>#N/A</c:v>
              </c:pt>
              <c:pt idx="10">
                <c:v>#N/A</c:v>
              </c:pt>
              <c:pt idx="11">
                <c:v>#N/A</c:v>
              </c:pt>
              <c:pt idx="12">
                <c:v>#N/A</c:v>
              </c:pt>
              <c:pt idx="13">
                <c:v>#N/A</c:v>
              </c:pt>
              <c:pt idx="14">
                <c:v>#N/A</c:v>
              </c:pt>
              <c:pt idx="15">
                <c:v>#N/A</c:v>
              </c:pt>
              <c:pt idx="16">
                <c:v>#N/A</c:v>
              </c:pt>
              <c:pt idx="17">
                <c:v>#N/A</c:v>
              </c:pt>
              <c:pt idx="18">
                <c:v>#N/A</c:v>
              </c:pt>
              <c:pt idx="19">
                <c:v>#N/A</c:v>
              </c:pt>
              <c:pt idx="20">
                <c:v>#N/A</c:v>
              </c:pt>
              <c:pt idx="21">
                <c:v>#N/A</c:v>
              </c:pt>
              <c:pt idx="22">
                <c:v>#N/A</c:v>
              </c:pt>
              <c:pt idx="23">
                <c:v>#N/A</c:v>
              </c:pt>
              <c:pt idx="24">
                <c:v>#N/A</c:v>
              </c:pt>
              <c:pt idx="25">
                <c:v>#N/A</c:v>
              </c:pt>
              <c:pt idx="26">
                <c:v>#N/A</c:v>
              </c:pt>
              <c:pt idx="27">
                <c:v>#N/A</c:v>
              </c:pt>
              <c:pt idx="28">
                <c:v>#N/A</c:v>
              </c:pt>
              <c:pt idx="29">
                <c:v>#N/A</c:v>
              </c:pt>
            </c:numLit>
          </c:val>
          <c:extLst>
            <c:ext xmlns:c16="http://schemas.microsoft.com/office/drawing/2014/chart" uri="{C3380CC4-5D6E-409C-BE32-E72D297353CC}">
              <c16:uniqueId val="{00000007-7126-4D3A-A2D7-CEBEA4EA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overlap val="100"/>
        <c:axId val="1989868560"/>
        <c:axId val="1989863280"/>
      </c:barChart>
      <c:catAx>
        <c:axId val="1989868560"/>
        <c:scaling>
          <c:orientation val="maxMin"/>
        </c:scaling>
        <c:delete val="1"/>
        <c:axPos val="l"/>
        <c:numFmt formatCode="General" sourceLinked="1"/>
        <c:majorTickMark val="none"/>
        <c:minorTickMark val="none"/>
        <c:tickLblPos val="high"/>
        <c:crossAx val="1989863280"/>
        <c:crosses val="autoZero"/>
        <c:auto val="1"/>
        <c:lblAlgn val="ctr"/>
        <c:lblOffset val="100"/>
        <c:noMultiLvlLbl val="0"/>
      </c:catAx>
      <c:valAx>
        <c:axId val="1989863280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1989868560"/>
        <c:crosses val="autoZero"/>
        <c:crossBetween val="between"/>
      </c:valAx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55625067414523E-2"/>
          <c:y val="0"/>
          <c:w val="0.96914437493258543"/>
          <c:h val="0.92735545123571639"/>
        </c:manualLayout>
      </c:layout>
      <c:doughnutChart>
        <c:varyColors val="1"/>
        <c:ser>
          <c:idx val="0"/>
          <c:order val="0"/>
          <c:tx>
            <c:v>Non-Dprec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FFA2-4F44-A9CD-EA1A72087AC8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FFA2-4F44-A9CD-EA1A72087AC8}"/>
              </c:ext>
            </c:extLst>
          </c:dPt>
          <c:cat>
            <c:strLit>
              <c:ptCount val="2"/>
              <c:pt idx="0">
                <c:v>Non Depeciable</c:v>
              </c:pt>
              <c:pt idx="1">
                <c:v>Acc Depreciation</c:v>
              </c:pt>
            </c:strLit>
          </c:cat>
          <c:val>
            <c:numLit>
              <c:formatCode>General</c:formatCode>
              <c:ptCount val="2"/>
              <c:pt idx="0">
                <c:v>0.41158542116923569</c:v>
              </c:pt>
              <c:pt idx="1">
                <c:v>0.58841457883076431</c:v>
              </c:pt>
            </c:numLit>
          </c:val>
          <c:extLst>
            <c:ext xmlns:c16="http://schemas.microsoft.com/office/drawing/2014/chart" uri="{C3380CC4-5D6E-409C-BE32-E72D297353CC}">
              <c16:uniqueId val="{00000010-FFA2-4F44-A9CD-EA1A72087A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855625067414523E-2"/>
          <c:y val="0"/>
          <c:w val="0.96914437493258543"/>
          <c:h val="0.92735545123571639"/>
        </c:manualLayout>
      </c:layout>
      <c:doughnutChart>
        <c:varyColors val="1"/>
        <c:ser>
          <c:idx val="0"/>
          <c:order val="0"/>
          <c:tx>
            <c:v>Series1</c:v>
          </c:tx>
          <c:dPt>
            <c:idx val="0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468-4104-BA6E-ADDD3F678530}"/>
              </c:ext>
            </c:extLst>
          </c:dPt>
          <c:dPt>
            <c:idx val="1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468-4104-BA6E-ADDD3F678530}"/>
              </c:ext>
            </c:extLst>
          </c:dPt>
          <c:cat>
            <c:strLit>
              <c:ptCount val="2"/>
              <c:pt idx="0">
                <c:v>% Life remain</c:v>
              </c:pt>
              <c:pt idx="1">
                <c:v>Used</c:v>
              </c:pt>
            </c:strLit>
          </c:cat>
          <c:val>
            <c:numLit>
              <c:formatCode>General</c:formatCode>
              <c:ptCount val="2"/>
              <c:pt idx="0">
                <c:v>0.46052631578947367</c:v>
              </c:pt>
              <c:pt idx="1">
                <c:v>0.53947368421052633</c:v>
              </c:pt>
            </c:numLit>
          </c:val>
          <c:extLst>
            <c:ext xmlns:c16="http://schemas.microsoft.com/office/drawing/2014/chart" uri="{C3380CC4-5D6E-409C-BE32-E72D297353CC}">
              <c16:uniqueId val="{0000000A-A468-4104-BA6E-ADDD3F678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5"/>
      </c:doughnutChart>
    </c:plotArea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9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15.png"/><Relationship Id="rId3" Type="http://schemas.openxmlformats.org/officeDocument/2006/relationships/image" Target="../media/image10.png"/><Relationship Id="rId7" Type="http://schemas.openxmlformats.org/officeDocument/2006/relationships/image" Target="../media/image14.png"/><Relationship Id="rId2" Type="http://schemas.openxmlformats.org/officeDocument/2006/relationships/image" Target="../media/image9.png"/><Relationship Id="rId1" Type="http://schemas.openxmlformats.org/officeDocument/2006/relationships/image" Target="../media/image8.jpeg"/><Relationship Id="rId6" Type="http://schemas.openxmlformats.org/officeDocument/2006/relationships/image" Target="../media/image13.png"/><Relationship Id="rId5" Type="http://schemas.openxmlformats.org/officeDocument/2006/relationships/image" Target="../media/image12.png"/><Relationship Id="rId10" Type="http://schemas.openxmlformats.org/officeDocument/2006/relationships/image" Target="../media/image17.png"/><Relationship Id="rId4" Type="http://schemas.openxmlformats.org/officeDocument/2006/relationships/image" Target="../media/image11.png"/><Relationship Id="rId9" Type="http://schemas.openxmlformats.org/officeDocument/2006/relationships/image" Target="../media/image16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loquens.com/channel/stratmod-excel" TargetMode="External"/><Relationship Id="rId2" Type="http://schemas.openxmlformats.org/officeDocument/2006/relationships/image" Target="../media/image18.png"/><Relationship Id="rId1" Type="http://schemas.openxmlformats.org/officeDocument/2006/relationships/hyperlink" Target="https://stratmodexcel.com" TargetMode="External"/><Relationship Id="rId4" Type="http://schemas.openxmlformats.org/officeDocument/2006/relationships/image" Target="../media/image19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image" Target="../media/image20.emf"/><Relationship Id="rId18" Type="http://schemas.openxmlformats.org/officeDocument/2006/relationships/hyperlink" Target="#Workings_Fixed_Assets!A1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image" Target="../media/image22.svg"/><Relationship Id="rId2" Type="http://schemas.openxmlformats.org/officeDocument/2006/relationships/chart" Target="../charts/chart2.xml"/><Relationship Id="rId16" Type="http://schemas.openxmlformats.org/officeDocument/2006/relationships/image" Target="../media/image21.png"/><Relationship Id="rId20" Type="http://schemas.openxmlformats.org/officeDocument/2006/relationships/image" Target="../media/image24.svg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hyperlink" Target="#Dash_Fixed_Assets!A1"/><Relationship Id="rId10" Type="http://schemas.openxmlformats.org/officeDocument/2006/relationships/chart" Target="../charts/chart10.xml"/><Relationship Id="rId19" Type="http://schemas.openxmlformats.org/officeDocument/2006/relationships/image" Target="../media/image23.png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hyperlink" Target="#Setup_Fixed_Assets!A1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image" Target="../media/image24.svg"/><Relationship Id="rId3" Type="http://schemas.openxmlformats.org/officeDocument/2006/relationships/hyperlink" Target="#Dash_Fixed_Assets!A1"/><Relationship Id="rId7" Type="http://schemas.openxmlformats.org/officeDocument/2006/relationships/image" Target="../media/image23.png"/><Relationship Id="rId2" Type="http://schemas.openxmlformats.org/officeDocument/2006/relationships/hyperlink" Target="#Setup_Fixed_Assets!A1"/><Relationship Id="rId1" Type="http://schemas.openxmlformats.org/officeDocument/2006/relationships/image" Target="../media/image26.png"/><Relationship Id="rId6" Type="http://schemas.openxmlformats.org/officeDocument/2006/relationships/hyperlink" Target="#Workings_Fixed_Assets!A1"/><Relationship Id="rId5" Type="http://schemas.openxmlformats.org/officeDocument/2006/relationships/image" Target="../media/image22.svg"/><Relationship Id="rId4" Type="http://schemas.openxmlformats.org/officeDocument/2006/relationships/image" Target="../media/image2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1.png"/><Relationship Id="rId7" Type="http://schemas.openxmlformats.org/officeDocument/2006/relationships/image" Target="../media/image24.svg"/><Relationship Id="rId2" Type="http://schemas.openxmlformats.org/officeDocument/2006/relationships/hyperlink" Target="#Dash_Fixed_Assets!A1"/><Relationship Id="rId1" Type="http://schemas.openxmlformats.org/officeDocument/2006/relationships/hyperlink" Target="#Setup_Fixed_Assets!A1"/><Relationship Id="rId6" Type="http://schemas.openxmlformats.org/officeDocument/2006/relationships/image" Target="../media/image23.png"/><Relationship Id="rId5" Type="http://schemas.openxmlformats.org/officeDocument/2006/relationships/hyperlink" Target="#Workings_Fixed_Assets!A1"/><Relationship Id="rId4" Type="http://schemas.openxmlformats.org/officeDocument/2006/relationships/image" Target="../media/image22.sv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5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</xdr:colOff>
      <xdr:row>5</xdr:row>
      <xdr:rowOff>161925</xdr:rowOff>
    </xdr:from>
    <xdr:to>
      <xdr:col>12</xdr:col>
      <xdr:colOff>9525</xdr:colOff>
      <xdr:row>12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7B5F922-0A82-4451-8764-A536ED365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362075" y="1381125"/>
          <a:ext cx="5962650" cy="11563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600075</xdr:colOff>
      <xdr:row>13</xdr:row>
      <xdr:rowOff>9525</xdr:rowOff>
    </xdr:from>
    <xdr:to>
      <xdr:col>10</xdr:col>
      <xdr:colOff>152400</xdr:colOff>
      <xdr:row>33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4FA3FF9-CAE0-4B89-9DC5-07D5D7DCAB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09675" y="2750820"/>
          <a:ext cx="5038725" cy="285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34</xdr:row>
      <xdr:rowOff>0</xdr:rowOff>
    </xdr:from>
    <xdr:to>
      <xdr:col>9</xdr:col>
      <xdr:colOff>514350</xdr:colOff>
      <xdr:row>49</xdr:row>
      <xdr:rowOff>1714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320F137-6810-496A-AAA8-6379A5BA6E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19200" y="3002280"/>
          <a:ext cx="478155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51</xdr:row>
      <xdr:rowOff>0</xdr:rowOff>
    </xdr:from>
    <xdr:to>
      <xdr:col>10</xdr:col>
      <xdr:colOff>485775</xdr:colOff>
      <xdr:row>68</xdr:row>
      <xdr:rowOff>381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81A5D68-5E27-415C-AC60-747D9DF688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19200" y="3253740"/>
          <a:ext cx="5362575" cy="38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38100</xdr:colOff>
      <xdr:row>69</xdr:row>
      <xdr:rowOff>0</xdr:rowOff>
    </xdr:from>
    <xdr:to>
      <xdr:col>10</xdr:col>
      <xdr:colOff>428625</xdr:colOff>
      <xdr:row>86</xdr:row>
      <xdr:rowOff>1905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C7B88AC-E967-4B75-B973-9F887381FD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57300" y="3505200"/>
          <a:ext cx="5267325" cy="19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19050</xdr:colOff>
      <xdr:row>87</xdr:row>
      <xdr:rowOff>0</xdr:rowOff>
    </xdr:from>
    <xdr:to>
      <xdr:col>10</xdr:col>
      <xdr:colOff>123825</xdr:colOff>
      <xdr:row>108</xdr:row>
      <xdr:rowOff>2635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65EF1FB0-C59E-447D-8FD8-8DD106AA42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38250" y="3756660"/>
          <a:ext cx="4981575" cy="263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19050</xdr:colOff>
      <xdr:row>109</xdr:row>
      <xdr:rowOff>0</xdr:rowOff>
    </xdr:from>
    <xdr:to>
      <xdr:col>10</xdr:col>
      <xdr:colOff>400050</xdr:colOff>
      <xdr:row>126</xdr:row>
      <xdr:rowOff>4762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45C73FA-4E8D-4CA3-8416-C1ACA7490A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38250" y="4008120"/>
          <a:ext cx="5257800" cy="476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0</xdr:colOff>
      <xdr:row>127</xdr:row>
      <xdr:rowOff>0</xdr:rowOff>
    </xdr:from>
    <xdr:to>
      <xdr:col>10</xdr:col>
      <xdr:colOff>485775</xdr:colOff>
      <xdr:row>144</xdr:row>
      <xdr:rowOff>3810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4C3AC36-DD35-4FD7-A048-7FAC13576E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19200" y="4244340"/>
          <a:ext cx="536257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2</xdr:row>
      <xdr:rowOff>57150</xdr:rowOff>
    </xdr:from>
    <xdr:to>
      <xdr:col>9</xdr:col>
      <xdr:colOff>19050</xdr:colOff>
      <xdr:row>13</xdr:row>
      <xdr:rowOff>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E4DA02BC-7E1A-4D5A-89FD-2EC248612A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255651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33</xdr:row>
      <xdr:rowOff>57150</xdr:rowOff>
    </xdr:from>
    <xdr:to>
      <xdr:col>9</xdr:col>
      <xdr:colOff>19050</xdr:colOff>
      <xdr:row>34</xdr:row>
      <xdr:rowOff>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719D75CC-9568-438E-9FE6-D053B6994D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280797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50</xdr:row>
      <xdr:rowOff>57150</xdr:rowOff>
    </xdr:from>
    <xdr:to>
      <xdr:col>9</xdr:col>
      <xdr:colOff>19050</xdr:colOff>
      <xdr:row>51</xdr:row>
      <xdr:rowOff>0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47ECB802-B9C5-404C-A279-29CCFD8D33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305943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68</xdr:row>
      <xdr:rowOff>57150</xdr:rowOff>
    </xdr:from>
    <xdr:to>
      <xdr:col>9</xdr:col>
      <xdr:colOff>19050</xdr:colOff>
      <xdr:row>69</xdr:row>
      <xdr:rowOff>0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9F3CA64A-6DD2-499A-BC59-B2CDE36268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331089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86</xdr:row>
      <xdr:rowOff>57150</xdr:rowOff>
    </xdr:from>
    <xdr:to>
      <xdr:col>9</xdr:col>
      <xdr:colOff>19050</xdr:colOff>
      <xdr:row>87</xdr:row>
      <xdr:rowOff>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1FECD9F8-F714-4F9F-933E-9D58E23D8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356235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08</xdr:row>
      <xdr:rowOff>57150</xdr:rowOff>
    </xdr:from>
    <xdr:to>
      <xdr:col>9</xdr:col>
      <xdr:colOff>19050</xdr:colOff>
      <xdr:row>109</xdr:row>
      <xdr:rowOff>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6E070B3B-730D-4EEA-9F09-9CA6C35B40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3813810"/>
          <a:ext cx="200025" cy="19431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428625</xdr:colOff>
      <xdr:row>126</xdr:row>
      <xdr:rowOff>57150</xdr:rowOff>
    </xdr:from>
    <xdr:to>
      <xdr:col>9</xdr:col>
      <xdr:colOff>19050</xdr:colOff>
      <xdr:row>145</xdr:row>
      <xdr:rowOff>9525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604074EE-FF3F-4DE5-99BD-F235A18125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0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05425" y="4065270"/>
          <a:ext cx="200025" cy="1885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7160</xdr:colOff>
      <xdr:row>0</xdr:row>
      <xdr:rowOff>45720</xdr:rowOff>
    </xdr:from>
    <xdr:to>
      <xdr:col>2</xdr:col>
      <xdr:colOff>464820</xdr:colOff>
      <xdr:row>1</xdr:row>
      <xdr:rowOff>1403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E0D1837-278A-435F-9E5E-289F8F4337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81000" y="45720"/>
          <a:ext cx="937260" cy="277491"/>
        </a:xfrm>
        <a:prstGeom prst="rect">
          <a:avLst/>
        </a:prstGeom>
      </xdr:spPr>
    </xdr:pic>
    <xdr:clientData/>
  </xdr:twoCellAnchor>
  <xdr:oneCellAnchor>
    <xdr:from>
      <xdr:col>10</xdr:col>
      <xdr:colOff>0</xdr:colOff>
      <xdr:row>1</xdr:row>
      <xdr:rowOff>24063</xdr:rowOff>
    </xdr:from>
    <xdr:ext cx="177358" cy="167640"/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3EAD61D-5CAA-48CB-8A9E-07FBFBB8A6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42260" y="206943"/>
          <a:ext cx="177358" cy="167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</xdr:col>
      <xdr:colOff>137160</xdr:colOff>
      <xdr:row>0</xdr:row>
      <xdr:rowOff>45720</xdr:rowOff>
    </xdr:from>
    <xdr:to>
      <xdr:col>2</xdr:col>
      <xdr:colOff>464820</xdr:colOff>
      <xdr:row>1</xdr:row>
      <xdr:rowOff>140331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13F90BF-5C6F-4EF5-BCC8-D8272E519D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81000" y="45720"/>
          <a:ext cx="937260" cy="277491"/>
        </a:xfrm>
        <a:prstGeom prst="rect">
          <a:avLst/>
        </a:prstGeom>
      </xdr:spPr>
    </xdr:pic>
    <xdr:clientData/>
  </xdr:twoCellAnchor>
  <xdr:twoCellAnchor editAs="oneCell">
    <xdr:from>
      <xdr:col>10</xdr:col>
      <xdr:colOff>0</xdr:colOff>
      <xdr:row>1</xdr:row>
      <xdr:rowOff>24063</xdr:rowOff>
    </xdr:from>
    <xdr:to>
      <xdr:col>10</xdr:col>
      <xdr:colOff>177358</xdr:colOff>
      <xdr:row>2</xdr:row>
      <xdr:rowOff>8021</xdr:rowOff>
    </xdr:to>
    <xdr:pic>
      <xdr:nvPicPr>
        <xdr:cNvPr id="5" name="Picture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584D997-F699-4E18-8467-F38B26DBC8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42260" y="206943"/>
          <a:ext cx="177358" cy="16683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1</xdr:row>
      <xdr:rowOff>71120</xdr:rowOff>
    </xdr:from>
    <xdr:to>
      <xdr:col>21</xdr:col>
      <xdr:colOff>355600</xdr:colOff>
      <xdr:row>50</xdr:row>
      <xdr:rowOff>6096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F1C8351F-A5C0-34F1-D977-B14A0E2543E7}"/>
            </a:ext>
          </a:extLst>
        </xdr:cNvPr>
        <xdr:cNvGrpSpPr/>
      </xdr:nvGrpSpPr>
      <xdr:grpSpPr>
        <a:xfrm>
          <a:off x="4653280" y="4318000"/>
          <a:ext cx="13959840" cy="5293360"/>
          <a:chOff x="4643120" y="4094480"/>
          <a:chExt cx="12232640" cy="4483179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C3D84F78-0765-BB1B-4274-3A70D880F1EB}"/>
              </a:ext>
            </a:extLst>
          </xdr:cNvPr>
          <xdr:cNvGraphicFramePr/>
        </xdr:nvGraphicFramePr>
        <xdr:xfrm>
          <a:off x="4724400" y="4124960"/>
          <a:ext cx="12151360" cy="372127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35" name="Group 34">
            <a:extLst>
              <a:ext uri="{FF2B5EF4-FFF2-40B4-BE49-F238E27FC236}">
                <a16:creationId xmlns:a16="http://schemas.microsoft.com/office/drawing/2014/main" id="{6FB7F29C-F732-7444-6F78-40351C95CF03}"/>
              </a:ext>
            </a:extLst>
          </xdr:cNvPr>
          <xdr:cNvGrpSpPr/>
        </xdr:nvGrpSpPr>
        <xdr:grpSpPr>
          <a:xfrm>
            <a:off x="4693920" y="4094480"/>
            <a:ext cx="12141200" cy="1727200"/>
            <a:chOff x="29687520" y="3048000"/>
            <a:chExt cx="9570720" cy="1727200"/>
          </a:xfrm>
        </xdr:grpSpPr>
        <xdr:graphicFrame macro="">
          <xdr:nvGraphicFramePr>
            <xdr:cNvPr id="29" name="Chart 28">
              <a:extLst>
                <a:ext uri="{FF2B5EF4-FFF2-40B4-BE49-F238E27FC236}">
                  <a16:creationId xmlns:a16="http://schemas.microsoft.com/office/drawing/2014/main" id="{36BC785C-D05C-1B72-B603-9BF2353BFA98}"/>
                </a:ext>
              </a:extLst>
            </xdr:cNvPr>
            <xdr:cNvGraphicFramePr/>
          </xdr:nvGraphicFramePr>
          <xdr:xfrm>
            <a:off x="29687520" y="3098800"/>
            <a:ext cx="9570720" cy="16764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sp macro="" textlink="">
          <xdr:nvSpPr>
            <xdr:cNvPr id="32" name="Rectangle: Rounded Corners 31">
              <a:extLst>
                <a:ext uri="{FF2B5EF4-FFF2-40B4-BE49-F238E27FC236}">
                  <a16:creationId xmlns:a16="http://schemas.microsoft.com/office/drawing/2014/main" id="{C0C85F6D-0FD1-4CD7-8BD4-9D019D9EA9AE}"/>
                </a:ext>
                <a:ext uri="{147F2762-F138-4A5C-976F-8EAC2B608ADB}">
                  <a16:predDERef xmlns:a16="http://schemas.microsoft.com/office/drawing/2014/main" pred="{9C186851-90A2-1DE9-E1B3-7D35435BC77B}"/>
                </a:ext>
              </a:extLst>
            </xdr:cNvPr>
            <xdr:cNvSpPr/>
          </xdr:nvSpPr>
          <xdr:spPr>
            <a:xfrm>
              <a:off x="29809440" y="3048000"/>
              <a:ext cx="1978331" cy="211980"/>
            </a:xfrm>
            <a:prstGeom prst="roundRect">
              <a:avLst/>
            </a:prstGeom>
            <a:solidFill>
              <a:srgbClr val="38434D"/>
            </a:solidFill>
            <a:ln w="12700"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>
              <a:noAutofit/>
            </a:bodyPr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1200" b="1">
                  <a:solidFill>
                    <a:schemeClr val="bg1"/>
                  </a:solidFill>
                </a:rPr>
                <a:t>Book Value By Asset Class</a:t>
              </a:r>
            </a:p>
          </xdr:txBody>
        </xdr:sp>
      </xdr:grpSp>
      <xdr:grpSp>
        <xdr:nvGrpSpPr>
          <xdr:cNvPr id="34" name="Group 33">
            <a:extLst>
              <a:ext uri="{FF2B5EF4-FFF2-40B4-BE49-F238E27FC236}">
                <a16:creationId xmlns:a16="http://schemas.microsoft.com/office/drawing/2014/main" id="{B4245F2B-95CF-6A9B-55A6-5B7DFD4798FC}"/>
              </a:ext>
            </a:extLst>
          </xdr:cNvPr>
          <xdr:cNvGrpSpPr/>
        </xdr:nvGrpSpPr>
        <xdr:grpSpPr>
          <a:xfrm>
            <a:off x="4643120" y="5622159"/>
            <a:ext cx="12183618" cy="2955500"/>
            <a:chOff x="29667200" y="4623890"/>
            <a:chExt cx="9611360" cy="2731598"/>
          </a:xfrm>
        </xdr:grpSpPr>
        <xdr:graphicFrame macro="">
          <xdr:nvGraphicFramePr>
            <xdr:cNvPr id="21" name="Chart 20">
              <a:extLst>
                <a:ext uri="{FF2B5EF4-FFF2-40B4-BE49-F238E27FC236}">
                  <a16:creationId xmlns:a16="http://schemas.microsoft.com/office/drawing/2014/main" id="{809F515F-0085-7EC0-45CE-24CF0F89D5EA}"/>
                </a:ext>
              </a:extLst>
            </xdr:cNvPr>
            <xdr:cNvGraphicFramePr/>
          </xdr:nvGraphicFramePr>
          <xdr:xfrm>
            <a:off x="29667200" y="4623890"/>
            <a:ext cx="9611360" cy="273159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sp macro="" textlink="">
          <xdr:nvSpPr>
            <xdr:cNvPr id="33" name="Rectangle: Rounded Corners 32">
              <a:extLst>
                <a:ext uri="{FF2B5EF4-FFF2-40B4-BE49-F238E27FC236}">
                  <a16:creationId xmlns:a16="http://schemas.microsoft.com/office/drawing/2014/main" id="{BC48C578-D9AB-418E-B1AC-948C15FDCDAE}"/>
                </a:ext>
                <a:ext uri="{147F2762-F138-4A5C-976F-8EAC2B608ADB}">
                  <a16:predDERef xmlns:a16="http://schemas.microsoft.com/office/drawing/2014/main" pred="{9C186851-90A2-1DE9-E1B3-7D35435BC77B}"/>
                </a:ext>
              </a:extLst>
            </xdr:cNvPr>
            <xdr:cNvSpPr/>
          </xdr:nvSpPr>
          <xdr:spPr>
            <a:xfrm>
              <a:off x="29756413" y="5133922"/>
              <a:ext cx="2235200" cy="203200"/>
            </a:xfrm>
            <a:prstGeom prst="roundRect">
              <a:avLst/>
            </a:prstGeom>
            <a:solidFill>
              <a:srgbClr val="38434D"/>
            </a:solidFill>
            <a:ln w="12700"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>
              <a:noAutofit/>
            </a:bodyPr>
            <a:lstStyle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US" sz="1200" b="1">
                  <a:solidFill>
                    <a:schemeClr val="bg1"/>
                  </a:solidFill>
                </a:rPr>
                <a:t>Net Book Value Depreciable Assets</a:t>
              </a:r>
            </a:p>
          </xdr:txBody>
        </xdr:sp>
      </xdr:grpSp>
    </xdr:grpSp>
    <xdr:clientData/>
  </xdr:twoCellAnchor>
  <xdr:twoCellAnchor editAs="absolute">
    <xdr:from>
      <xdr:col>2</xdr:col>
      <xdr:colOff>985521</xdr:colOff>
      <xdr:row>3</xdr:row>
      <xdr:rowOff>91440</xdr:rowOff>
    </xdr:from>
    <xdr:to>
      <xdr:col>3</xdr:col>
      <xdr:colOff>1300481</xdr:colOff>
      <xdr:row>4</xdr:row>
      <xdr:rowOff>71120</xdr:rowOff>
    </xdr:to>
    <xdr:sp macro="" textlink="">
      <xdr:nvSpPr>
        <xdr:cNvPr id="37" name="Rectangle: Rounded Corners 36">
          <a:extLst>
            <a:ext uri="{FF2B5EF4-FFF2-40B4-BE49-F238E27FC236}">
              <a16:creationId xmlns:a16="http://schemas.microsoft.com/office/drawing/2014/main" id="{CF6F2B6E-028C-42DA-B9F5-4DE301B25DB5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2824481" y="690880"/>
          <a:ext cx="1564640" cy="162560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% Usefull Life</a:t>
          </a:r>
          <a:r>
            <a:rPr lang="en-US" sz="1200" b="1" baseline="0">
              <a:solidFill>
                <a:schemeClr val="bg1"/>
              </a:solidFill>
            </a:rPr>
            <a:t> Remain</a:t>
          </a:r>
          <a:endParaRPr lang="en-US" sz="1200" b="1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1</xdr:col>
      <xdr:colOff>436880</xdr:colOff>
      <xdr:row>0</xdr:row>
      <xdr:rowOff>0</xdr:rowOff>
    </xdr:from>
    <xdr:to>
      <xdr:col>22</xdr:col>
      <xdr:colOff>345440</xdr:colOff>
      <xdr:row>1</xdr:row>
      <xdr:rowOff>81280</xdr:rowOff>
    </xdr:to>
    <xdr:sp macro="" textlink="$C$3">
      <xdr:nvSpPr>
        <xdr:cNvPr id="41" name="Rectangle: Rounded Corners 40">
          <a:extLst>
            <a:ext uri="{FF2B5EF4-FFF2-40B4-BE49-F238E27FC236}">
              <a16:creationId xmlns:a16="http://schemas.microsoft.com/office/drawing/2014/main" id="{67974466-E42B-4F48-AAAD-1F430451A708}"/>
            </a:ext>
          </a:extLst>
        </xdr:cNvPr>
        <xdr:cNvSpPr/>
      </xdr:nvSpPr>
      <xdr:spPr>
        <a:xfrm>
          <a:off x="1615440" y="0"/>
          <a:ext cx="17597120" cy="264160"/>
        </a:xfrm>
        <a:prstGeom prst="roundRect">
          <a:avLst>
            <a:gd name="adj" fmla="val 3000"/>
          </a:avLst>
        </a:prstGeom>
        <a:solidFill>
          <a:srgbClr val="002060"/>
        </a:solidFill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fld id="{519FE6CA-B2A5-4D3B-B537-4E3E26B14DD3}" type="TxLink">
            <a:rPr lang="en-US" sz="2000" b="1" i="0" u="none" strike="noStrike">
              <a:solidFill>
                <a:schemeClr val="bg1"/>
              </a:solidFill>
              <a:latin typeface="Calibri"/>
              <a:cs typeface="Calibri"/>
            </a:rPr>
            <a:pPr algn="ctr"/>
            <a:t>2031</a:t>
          </a:fld>
          <a:endParaRPr lang="en-ZA" sz="20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4</xdr:col>
      <xdr:colOff>345440</xdr:colOff>
      <xdr:row>2</xdr:row>
      <xdr:rowOff>40641</xdr:rowOff>
    </xdr:from>
    <xdr:to>
      <xdr:col>5</xdr:col>
      <xdr:colOff>789940</xdr:colOff>
      <xdr:row>5</xdr:row>
      <xdr:rowOff>223520</xdr:rowOff>
    </xdr:to>
    <xdr:sp macro="" textlink="">
      <xdr:nvSpPr>
        <xdr:cNvPr id="46" name="Rectangle: Rounded Corners 45">
          <a:extLst>
            <a:ext uri="{FF2B5EF4-FFF2-40B4-BE49-F238E27FC236}">
              <a16:creationId xmlns:a16="http://schemas.microsoft.com/office/drawing/2014/main" id="{5BAC0CBA-CC89-4F15-A1DA-90B748FAEFE9}"/>
            </a:ext>
          </a:extLst>
        </xdr:cNvPr>
        <xdr:cNvSpPr/>
      </xdr:nvSpPr>
      <xdr:spPr>
        <a:xfrm>
          <a:off x="4998720" y="406401"/>
          <a:ext cx="2293620" cy="833119"/>
        </a:xfrm>
        <a:prstGeom prst="roundRect">
          <a:avLst>
            <a:gd name="adj" fmla="val 5613"/>
          </a:avLst>
        </a:prstGeom>
        <a:noFill/>
        <a:ln>
          <a:solidFill>
            <a:srgbClr val="002060"/>
          </a:solidFill>
        </a:ln>
        <a:effectLst>
          <a:outerShdw blurRad="50800" dist="38100" algn="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ZA" sz="1100">
            <a:ln>
              <a:solidFill>
                <a:srgbClr val="002060"/>
              </a:solidFill>
            </a:ln>
            <a:noFill/>
          </a:endParaRPr>
        </a:p>
      </xdr:txBody>
    </xdr:sp>
    <xdr:clientData/>
  </xdr:twoCellAnchor>
  <xdr:twoCellAnchor editAs="absolute">
    <xdr:from>
      <xdr:col>4</xdr:col>
      <xdr:colOff>274320</xdr:colOff>
      <xdr:row>2</xdr:row>
      <xdr:rowOff>30480</xdr:rowOff>
    </xdr:from>
    <xdr:to>
      <xdr:col>4</xdr:col>
      <xdr:colOff>1239520</xdr:colOff>
      <xdr:row>3</xdr:row>
      <xdr:rowOff>152400</xdr:rowOff>
    </xdr:to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555921BD-0E77-4733-A190-4FEC63A6E209}"/>
            </a:ext>
          </a:extLst>
        </xdr:cNvPr>
        <xdr:cNvSpPr txBox="1"/>
      </xdr:nvSpPr>
      <xdr:spPr>
        <a:xfrm>
          <a:off x="4927600" y="396240"/>
          <a:ext cx="965200" cy="355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ZA" sz="1300" b="1"/>
            <a:t>Cost Active </a:t>
          </a:r>
        </a:p>
      </xdr:txBody>
    </xdr:sp>
    <xdr:clientData/>
  </xdr:twoCellAnchor>
  <xdr:twoCellAnchor editAs="absolute">
    <xdr:from>
      <xdr:col>4</xdr:col>
      <xdr:colOff>335138</xdr:colOff>
      <xdr:row>3</xdr:row>
      <xdr:rowOff>81280</xdr:rowOff>
    </xdr:from>
    <xdr:to>
      <xdr:col>4</xdr:col>
      <xdr:colOff>1210746</xdr:colOff>
      <xdr:row>5</xdr:row>
      <xdr:rowOff>39363</xdr:rowOff>
    </xdr:to>
    <xdr:sp macro="" textlink="Workings_Fixed_Assets!C8">
      <xdr:nvSpPr>
        <xdr:cNvPr id="63" name="TextBox 62">
          <a:extLst>
            <a:ext uri="{FF2B5EF4-FFF2-40B4-BE49-F238E27FC236}">
              <a16:creationId xmlns:a16="http://schemas.microsoft.com/office/drawing/2014/main" id="{242A8B48-F28E-BAA6-41E4-39543C6F9D44}"/>
            </a:ext>
          </a:extLst>
        </xdr:cNvPr>
        <xdr:cNvSpPr txBox="1"/>
      </xdr:nvSpPr>
      <xdr:spPr>
        <a:xfrm>
          <a:off x="4988418" y="680720"/>
          <a:ext cx="875608" cy="3746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0AC91131-AFF6-47DD-AA8C-6DA1120CBAED}" type="TxLink">
            <a:rPr lang="en-US" sz="1800" b="1" i="0" u="none" strike="noStrike">
              <a:solidFill>
                <a:srgbClr val="000000"/>
              </a:solidFill>
              <a:latin typeface="Calibri"/>
              <a:cs typeface="Calibri"/>
            </a:rPr>
            <a:pPr algn="ctr"/>
            <a:t>1,701K</a:t>
          </a:fld>
          <a:endParaRPr lang="en-ZA" sz="1800" b="1"/>
        </a:p>
      </xdr:txBody>
    </xdr:sp>
    <xdr:clientData/>
  </xdr:twoCellAnchor>
  <xdr:twoCellAnchor editAs="absolute">
    <xdr:from>
      <xdr:col>10</xdr:col>
      <xdr:colOff>353314</xdr:colOff>
      <xdr:row>1</xdr:row>
      <xdr:rowOff>121921</xdr:rowOff>
    </xdr:from>
    <xdr:to>
      <xdr:col>14</xdr:col>
      <xdr:colOff>203200</xdr:colOff>
      <xdr:row>6</xdr:row>
      <xdr:rowOff>50800</xdr:rowOff>
    </xdr:to>
    <xdr:grpSp>
      <xdr:nvGrpSpPr>
        <xdr:cNvPr id="74" name="Group 73">
          <a:extLst>
            <a:ext uri="{FF2B5EF4-FFF2-40B4-BE49-F238E27FC236}">
              <a16:creationId xmlns:a16="http://schemas.microsoft.com/office/drawing/2014/main" id="{05376022-0C74-EBFC-5919-5E2CA3CE2505}"/>
            </a:ext>
          </a:extLst>
        </xdr:cNvPr>
        <xdr:cNvGrpSpPr/>
      </xdr:nvGrpSpPr>
      <xdr:grpSpPr>
        <a:xfrm>
          <a:off x="10360914" y="304801"/>
          <a:ext cx="2237486" cy="995679"/>
          <a:chOff x="32352492" y="284481"/>
          <a:chExt cx="2528097" cy="966702"/>
        </a:xfrm>
      </xdr:grpSpPr>
      <xdr:graphicFrame macro="">
        <xdr:nvGraphicFramePr>
          <xdr:cNvPr id="70" name="Chart 69">
            <a:extLst>
              <a:ext uri="{FF2B5EF4-FFF2-40B4-BE49-F238E27FC236}">
                <a16:creationId xmlns:a16="http://schemas.microsoft.com/office/drawing/2014/main" id="{877F1A28-82F3-471F-AB99-1DB8F44B129E}"/>
              </a:ext>
            </a:extLst>
          </xdr:cNvPr>
          <xdr:cNvGraphicFramePr/>
        </xdr:nvGraphicFramePr>
        <xdr:xfrm>
          <a:off x="32456265" y="531050"/>
          <a:ext cx="2424324" cy="6807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pSp>
        <xdr:nvGrpSpPr>
          <xdr:cNvPr id="71" name="Group 70">
            <a:extLst>
              <a:ext uri="{FF2B5EF4-FFF2-40B4-BE49-F238E27FC236}">
                <a16:creationId xmlns:a16="http://schemas.microsoft.com/office/drawing/2014/main" id="{267FF3D7-5EF3-40F0-AE2C-D777DF2C68B2}"/>
              </a:ext>
            </a:extLst>
          </xdr:cNvPr>
          <xdr:cNvGrpSpPr/>
        </xdr:nvGrpSpPr>
        <xdr:grpSpPr>
          <a:xfrm>
            <a:off x="32352492" y="284481"/>
            <a:ext cx="2401832" cy="966702"/>
            <a:chOff x="11588976" y="-2350597"/>
            <a:chExt cx="2109173" cy="1518589"/>
          </a:xfrm>
        </xdr:grpSpPr>
        <xdr:sp macro="" textlink="$E$8">
          <xdr:nvSpPr>
            <xdr:cNvPr id="72" name="TextBox 71">
              <a:extLst>
                <a:ext uri="{FF2B5EF4-FFF2-40B4-BE49-F238E27FC236}">
                  <a16:creationId xmlns:a16="http://schemas.microsoft.com/office/drawing/2014/main" id="{DBDACFE9-604B-EFE2-8D80-2C048C9DF463}"/>
                </a:ext>
              </a:extLst>
            </xdr:cNvPr>
            <xdr:cNvSpPr txBox="1"/>
          </xdr:nvSpPr>
          <xdr:spPr>
            <a:xfrm>
              <a:off x="11588976" y="-2350597"/>
              <a:ext cx="2086979" cy="366397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fld id="{FEFE8FA9-21C8-4266-8943-A9BBC338F2BF}" type="TxLink">
                <a:rPr lang="en-US" sz="1100" b="1" i="0" u="none" strike="noStrike">
                  <a:solidFill>
                    <a:srgbClr val="000000"/>
                  </a:solidFill>
                  <a:latin typeface="Calibri"/>
                  <a:cs typeface="Calibri"/>
                </a:rPr>
                <a:pPr algn="ctr"/>
                <a:t>Property, plant &amp; equipment</a:t>
              </a:fld>
              <a:endParaRPr lang="en-ZA" sz="1100"/>
            </a:p>
          </xdr:txBody>
        </xdr:sp>
        <xdr:sp macro="" textlink="">
          <xdr:nvSpPr>
            <xdr:cNvPr id="73" name="Rectangle: Rounded Corners 72">
              <a:extLst>
                <a:ext uri="{FF2B5EF4-FFF2-40B4-BE49-F238E27FC236}">
                  <a16:creationId xmlns:a16="http://schemas.microsoft.com/office/drawing/2014/main" id="{8B26F46A-BA1D-2802-B528-446E441AD4C5}"/>
                </a:ext>
              </a:extLst>
            </xdr:cNvPr>
            <xdr:cNvSpPr/>
          </xdr:nvSpPr>
          <xdr:spPr>
            <a:xfrm>
              <a:off x="11656351" y="-2288797"/>
              <a:ext cx="2041798" cy="1456789"/>
            </a:xfrm>
            <a:prstGeom prst="roundRect">
              <a:avLst>
                <a:gd name="adj" fmla="val 2721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</xdr:grpSp>
    </xdr:grpSp>
    <xdr:clientData/>
  </xdr:twoCellAnchor>
  <xdr:twoCellAnchor editAs="absolute">
    <xdr:from>
      <xdr:col>15</xdr:col>
      <xdr:colOff>447040</xdr:colOff>
      <xdr:row>1</xdr:row>
      <xdr:rowOff>101600</xdr:rowOff>
    </xdr:from>
    <xdr:to>
      <xdr:col>17</xdr:col>
      <xdr:colOff>497844</xdr:colOff>
      <xdr:row>6</xdr:row>
      <xdr:rowOff>10161</xdr:rowOff>
    </xdr:to>
    <xdr:grpSp>
      <xdr:nvGrpSpPr>
        <xdr:cNvPr id="78" name="Group 77">
          <a:extLst>
            <a:ext uri="{FF2B5EF4-FFF2-40B4-BE49-F238E27FC236}">
              <a16:creationId xmlns:a16="http://schemas.microsoft.com/office/drawing/2014/main" id="{DADE6A23-1434-4807-8944-4828E055B913}"/>
            </a:ext>
          </a:extLst>
        </xdr:cNvPr>
        <xdr:cNvGrpSpPr/>
      </xdr:nvGrpSpPr>
      <xdr:grpSpPr>
        <a:xfrm>
          <a:off x="13919200" y="284480"/>
          <a:ext cx="1960884" cy="975361"/>
          <a:chOff x="38181280" y="274320"/>
          <a:chExt cx="2334638" cy="975361"/>
        </a:xfrm>
      </xdr:grpSpPr>
      <xdr:graphicFrame macro="">
        <xdr:nvGraphicFramePr>
          <xdr:cNvPr id="75" name="Chart 74">
            <a:extLst>
              <a:ext uri="{FF2B5EF4-FFF2-40B4-BE49-F238E27FC236}">
                <a16:creationId xmlns:a16="http://schemas.microsoft.com/office/drawing/2014/main" id="{3119389B-431C-46A0-9459-24AF711EB61A}"/>
              </a:ext>
            </a:extLst>
          </xdr:cNvPr>
          <xdr:cNvGraphicFramePr>
            <a:graphicFrameLocks/>
          </xdr:cNvGraphicFramePr>
        </xdr:nvGraphicFramePr>
        <xdr:xfrm>
          <a:off x="38343840" y="528320"/>
          <a:ext cx="2123440" cy="6807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sp macro="" textlink="">
        <xdr:nvSpPr>
          <xdr:cNvPr id="76" name="Rectangle: Rounded Corners 75">
            <a:extLst>
              <a:ext uri="{FF2B5EF4-FFF2-40B4-BE49-F238E27FC236}">
                <a16:creationId xmlns:a16="http://schemas.microsoft.com/office/drawing/2014/main" id="{0FD14B36-F54A-4EA7-94DB-AF7972A98061}"/>
              </a:ext>
            </a:extLst>
          </xdr:cNvPr>
          <xdr:cNvSpPr/>
        </xdr:nvSpPr>
        <xdr:spPr>
          <a:xfrm>
            <a:off x="38338535" y="335281"/>
            <a:ext cx="2177383" cy="914400"/>
          </a:xfrm>
          <a:prstGeom prst="roundRect">
            <a:avLst>
              <a:gd name="adj" fmla="val 2721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$O$8">
        <xdr:nvSpPr>
          <xdr:cNvPr id="77" name="TextBox 76">
            <a:extLst>
              <a:ext uri="{FF2B5EF4-FFF2-40B4-BE49-F238E27FC236}">
                <a16:creationId xmlns:a16="http://schemas.microsoft.com/office/drawing/2014/main" id="{1376CCA8-2618-45F6-B975-BE5D7B855980}"/>
              </a:ext>
            </a:extLst>
          </xdr:cNvPr>
          <xdr:cNvSpPr txBox="1"/>
        </xdr:nvSpPr>
        <xdr:spPr>
          <a:xfrm>
            <a:off x="38181280" y="274320"/>
            <a:ext cx="1972122" cy="23925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237A783C-FB00-445A-B368-1EE9875BE924}" type="TxLink">
              <a:rPr lang="en-US" sz="11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Intangible assets</a:t>
            </a:fld>
            <a:endParaRPr lang="en-ZA" sz="1100"/>
          </a:p>
        </xdr:txBody>
      </xdr:sp>
    </xdr:grpSp>
    <xdr:clientData/>
  </xdr:twoCellAnchor>
  <xdr:twoCellAnchor editAs="absolute">
    <xdr:from>
      <xdr:col>4</xdr:col>
      <xdr:colOff>1737360</xdr:colOff>
      <xdr:row>1</xdr:row>
      <xdr:rowOff>162560</xdr:rowOff>
    </xdr:from>
    <xdr:to>
      <xdr:col>5</xdr:col>
      <xdr:colOff>894080</xdr:colOff>
      <xdr:row>4</xdr:row>
      <xdr:rowOff>60960</xdr:rowOff>
    </xdr:to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00E2D609-F827-4F28-99BC-60B0595C551A}"/>
            </a:ext>
          </a:extLst>
        </xdr:cNvPr>
        <xdr:cNvSpPr txBox="1"/>
      </xdr:nvSpPr>
      <xdr:spPr>
        <a:xfrm>
          <a:off x="6390640" y="345440"/>
          <a:ext cx="1005840" cy="4978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ZA" sz="1100" b="1"/>
            <a:t>Non-Depreciable</a:t>
          </a:r>
        </a:p>
      </xdr:txBody>
    </xdr:sp>
    <xdr:clientData/>
  </xdr:twoCellAnchor>
  <xdr:twoCellAnchor editAs="absolute">
    <xdr:from>
      <xdr:col>4</xdr:col>
      <xdr:colOff>1838960</xdr:colOff>
      <xdr:row>4</xdr:row>
      <xdr:rowOff>40640</xdr:rowOff>
    </xdr:from>
    <xdr:to>
      <xdr:col>5</xdr:col>
      <xdr:colOff>865448</xdr:colOff>
      <xdr:row>5</xdr:row>
      <xdr:rowOff>181603</xdr:rowOff>
    </xdr:to>
    <xdr:sp macro="" textlink="Workings_Fixed_Assets!C6">
      <xdr:nvSpPr>
        <xdr:cNvPr id="91" name="TextBox 90">
          <a:extLst>
            <a:ext uri="{FF2B5EF4-FFF2-40B4-BE49-F238E27FC236}">
              <a16:creationId xmlns:a16="http://schemas.microsoft.com/office/drawing/2014/main" id="{0D2BB89A-5EAF-4B28-8C3C-53C04B090406}"/>
            </a:ext>
          </a:extLst>
        </xdr:cNvPr>
        <xdr:cNvSpPr txBox="1"/>
      </xdr:nvSpPr>
      <xdr:spPr>
        <a:xfrm>
          <a:off x="6492240" y="822960"/>
          <a:ext cx="875608" cy="37464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fld id="{A93EBE0D-C1C6-4AA8-AC56-FC2C3ADA5C26}" type="TxLink">
            <a:rPr lang="en-US" sz="1800" b="1" i="0" u="none" strike="noStrike">
              <a:solidFill>
                <a:srgbClr val="000000"/>
              </a:solidFill>
              <a:latin typeface="Calibri"/>
              <a:cs typeface="Calibri"/>
            </a:rPr>
            <a:pPr algn="ctr"/>
            <a:t>700K</a:t>
          </a:fld>
          <a:endParaRPr lang="en-ZA" sz="1800" b="1"/>
        </a:p>
      </xdr:txBody>
    </xdr:sp>
    <xdr:clientData/>
  </xdr:twoCellAnchor>
  <xdr:twoCellAnchor editAs="absolute">
    <xdr:from>
      <xdr:col>0</xdr:col>
      <xdr:colOff>904240</xdr:colOff>
      <xdr:row>3</xdr:row>
      <xdr:rowOff>162560</xdr:rowOff>
    </xdr:from>
    <xdr:to>
      <xdr:col>3</xdr:col>
      <xdr:colOff>1381760</xdr:colOff>
      <xdr:row>49</xdr:row>
      <xdr:rowOff>162560</xdr:rowOff>
    </xdr:to>
    <xdr:grpSp>
      <xdr:nvGrpSpPr>
        <xdr:cNvPr id="98" name="Group 97">
          <a:extLst>
            <a:ext uri="{FF2B5EF4-FFF2-40B4-BE49-F238E27FC236}">
              <a16:creationId xmlns:a16="http://schemas.microsoft.com/office/drawing/2014/main" id="{1772897C-DED7-7ED7-3A57-8511BEF6DE9F}"/>
            </a:ext>
          </a:extLst>
        </xdr:cNvPr>
        <xdr:cNvGrpSpPr/>
      </xdr:nvGrpSpPr>
      <xdr:grpSpPr>
        <a:xfrm>
          <a:off x="904240" y="762000"/>
          <a:ext cx="3566160" cy="8768080"/>
          <a:chOff x="25425215" y="984777"/>
          <a:chExt cx="4146433" cy="7770832"/>
        </a:xfrm>
      </xdr:grpSpPr>
      <xdr:graphicFrame macro="">
        <xdr:nvGraphicFramePr>
          <xdr:cNvPr id="36" name="Chart 35">
            <a:extLst>
              <a:ext uri="{FF2B5EF4-FFF2-40B4-BE49-F238E27FC236}">
                <a16:creationId xmlns:a16="http://schemas.microsoft.com/office/drawing/2014/main" id="{522A2592-C0C6-48C7-A7A4-75AD73A7A3E7}"/>
              </a:ext>
            </a:extLst>
          </xdr:cNvPr>
          <xdr:cNvGraphicFramePr>
            <a:graphicFrameLocks/>
          </xdr:cNvGraphicFramePr>
        </xdr:nvGraphicFramePr>
        <xdr:xfrm>
          <a:off x="27728525" y="1044169"/>
          <a:ext cx="1843123" cy="771144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96" name="Chart 95">
            <a:extLst>
              <a:ext uri="{FF2B5EF4-FFF2-40B4-BE49-F238E27FC236}">
                <a16:creationId xmlns:a16="http://schemas.microsoft.com/office/drawing/2014/main" id="{E992ACEB-4AE0-8913-DBBF-DF569344F7FC}"/>
              </a:ext>
            </a:extLst>
          </xdr:cNvPr>
          <xdr:cNvGraphicFramePr>
            <a:graphicFrameLocks/>
          </xdr:cNvGraphicFramePr>
        </xdr:nvGraphicFramePr>
        <xdr:xfrm>
          <a:off x="25425215" y="984777"/>
          <a:ext cx="2324714" cy="77520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</xdr:grpSp>
    <xdr:clientData/>
  </xdr:twoCellAnchor>
  <xdr:twoCellAnchor editAs="absolute">
    <xdr:from>
      <xdr:col>1</xdr:col>
      <xdr:colOff>355600</xdr:colOff>
      <xdr:row>3</xdr:row>
      <xdr:rowOff>71120</xdr:rowOff>
    </xdr:from>
    <xdr:to>
      <xdr:col>2</xdr:col>
      <xdr:colOff>944879</xdr:colOff>
      <xdr:row>4</xdr:row>
      <xdr:rowOff>50800</xdr:rowOff>
    </xdr:to>
    <xdr:sp macro="" textlink="">
      <xdr:nvSpPr>
        <xdr:cNvPr id="99" name="Rectangle: Rounded Corners 98">
          <a:extLst>
            <a:ext uri="{FF2B5EF4-FFF2-40B4-BE49-F238E27FC236}">
              <a16:creationId xmlns:a16="http://schemas.microsoft.com/office/drawing/2014/main" id="{508583BA-9D04-4753-B4B1-EE3D80C27056}"/>
            </a:ext>
            <a:ext uri="{147F2762-F138-4A5C-976F-8EAC2B608ADB}">
              <a16:predDERef xmlns:a16="http://schemas.microsoft.com/office/drawing/2014/main" pred="{9C186851-90A2-1DE9-E1B3-7D35435BC77B}"/>
            </a:ext>
          </a:extLst>
        </xdr:cNvPr>
        <xdr:cNvSpPr/>
      </xdr:nvSpPr>
      <xdr:spPr>
        <a:xfrm>
          <a:off x="1534160" y="670560"/>
          <a:ext cx="1249679" cy="162560"/>
        </a:xfrm>
        <a:prstGeom prst="roundRect">
          <a:avLst/>
        </a:prstGeom>
        <a:solidFill>
          <a:srgbClr val="38434D"/>
        </a:solidFill>
        <a:ln w="12700"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>
          <a:noAutofit/>
        </a:bodyPr>
        <a:lstStyle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1200" b="1">
              <a:solidFill>
                <a:schemeClr val="bg1"/>
              </a:solidFill>
            </a:rPr>
            <a:t>Additions</a:t>
          </a:r>
        </a:p>
      </xdr:txBody>
    </xdr:sp>
    <xdr:clientData/>
  </xdr:twoCellAnchor>
  <xdr:twoCellAnchor editAs="absolute">
    <xdr:from>
      <xdr:col>4</xdr:col>
      <xdr:colOff>934720</xdr:colOff>
      <xdr:row>2</xdr:row>
      <xdr:rowOff>91440</xdr:rowOff>
    </xdr:from>
    <xdr:to>
      <xdr:col>5</xdr:col>
      <xdr:colOff>203200</xdr:colOff>
      <xdr:row>5</xdr:row>
      <xdr:rowOff>152400</xdr:rowOff>
    </xdr:to>
    <xdr:graphicFrame macro="">
      <xdr:nvGraphicFramePr>
        <xdr:cNvPr id="100" name="Chart 99">
          <a:extLst>
            <a:ext uri="{FF2B5EF4-FFF2-40B4-BE49-F238E27FC236}">
              <a16:creationId xmlns:a16="http://schemas.microsoft.com/office/drawing/2014/main" id="{13E3EAF5-34DA-49B2-9C3A-1A1EF3B351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absolute">
    <xdr:from>
      <xdr:col>4</xdr:col>
      <xdr:colOff>1036320</xdr:colOff>
      <xdr:row>5</xdr:row>
      <xdr:rowOff>40640</xdr:rowOff>
    </xdr:from>
    <xdr:to>
      <xdr:col>5</xdr:col>
      <xdr:colOff>172720</xdr:colOff>
      <xdr:row>6</xdr:row>
      <xdr:rowOff>10160</xdr:rowOff>
    </xdr:to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A69F2F0B-06FC-4B12-9915-A4D177EEDE2B}"/>
            </a:ext>
          </a:extLst>
        </xdr:cNvPr>
        <xdr:cNvSpPr txBox="1"/>
      </xdr:nvSpPr>
      <xdr:spPr>
        <a:xfrm>
          <a:off x="5689600" y="1056640"/>
          <a:ext cx="985520" cy="2032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ZA" sz="900" b="0" i="1"/>
            <a:t>Non-Deprec</a:t>
          </a:r>
          <a:r>
            <a:rPr lang="en-ZA" sz="1000" b="1"/>
            <a:t> %</a:t>
          </a:r>
        </a:p>
      </xdr:txBody>
    </xdr:sp>
    <xdr:clientData/>
  </xdr:twoCellAnchor>
  <xdr:twoCellAnchor editAs="absolute">
    <xdr:from>
      <xdr:col>4</xdr:col>
      <xdr:colOff>1290320</xdr:colOff>
      <xdr:row>3</xdr:row>
      <xdr:rowOff>60960</xdr:rowOff>
    </xdr:from>
    <xdr:to>
      <xdr:col>4</xdr:col>
      <xdr:colOff>1757680</xdr:colOff>
      <xdr:row>4</xdr:row>
      <xdr:rowOff>101600</xdr:rowOff>
    </xdr:to>
    <xdr:sp macro="" textlink="Workings_Fixed_Assets!C13">
      <xdr:nvSpPr>
        <xdr:cNvPr id="102" name="TextBox 101">
          <a:extLst>
            <a:ext uri="{FF2B5EF4-FFF2-40B4-BE49-F238E27FC236}">
              <a16:creationId xmlns:a16="http://schemas.microsoft.com/office/drawing/2014/main" id="{5B93C214-16D5-45D9-8382-C489D9AC63F0}"/>
            </a:ext>
          </a:extLst>
        </xdr:cNvPr>
        <xdr:cNvSpPr txBox="1"/>
      </xdr:nvSpPr>
      <xdr:spPr>
        <a:xfrm>
          <a:off x="5943600" y="660400"/>
          <a:ext cx="467360" cy="2235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89737629-6F54-4783-A8FE-27B4C2372CD8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 algn="ctr"/>
            <a:t>41%</a:t>
          </a:fld>
          <a:endParaRPr lang="en-ZA" sz="1100" b="1"/>
        </a:p>
      </xdr:txBody>
    </xdr:sp>
    <xdr:clientData/>
  </xdr:twoCellAnchor>
  <xdr:twoCellAnchor editAs="absolute">
    <xdr:from>
      <xdr:col>8</xdr:col>
      <xdr:colOff>81280</xdr:colOff>
      <xdr:row>2</xdr:row>
      <xdr:rowOff>0</xdr:rowOff>
    </xdr:from>
    <xdr:to>
      <xdr:col>10</xdr:col>
      <xdr:colOff>447040</xdr:colOff>
      <xdr:row>5</xdr:row>
      <xdr:rowOff>213360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5E16924E-FA6A-AF56-3098-B9AC33909D55}"/>
            </a:ext>
          </a:extLst>
        </xdr:cNvPr>
        <xdr:cNvGrpSpPr/>
      </xdr:nvGrpSpPr>
      <xdr:grpSpPr>
        <a:xfrm>
          <a:off x="8950960" y="365760"/>
          <a:ext cx="1503680" cy="863600"/>
          <a:chOff x="33416240" y="345440"/>
          <a:chExt cx="1503680" cy="863600"/>
        </a:xfrm>
      </xdr:grpSpPr>
      <xdr:sp macro="" textlink="">
        <xdr:nvSpPr>
          <xdr:cNvPr id="48" name="Rectangle: Rounded Corners 47">
            <a:extLst>
              <a:ext uri="{FF2B5EF4-FFF2-40B4-BE49-F238E27FC236}">
                <a16:creationId xmlns:a16="http://schemas.microsoft.com/office/drawing/2014/main" id="{E11C7F54-7A80-422B-8CCF-F0935F3B7768}"/>
              </a:ext>
            </a:extLst>
          </xdr:cNvPr>
          <xdr:cNvSpPr/>
        </xdr:nvSpPr>
        <xdr:spPr>
          <a:xfrm>
            <a:off x="33507680" y="365759"/>
            <a:ext cx="1300480" cy="843281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">
        <xdr:nvSpPr>
          <xdr:cNvPr id="49" name="TextBox 48">
            <a:extLst>
              <a:ext uri="{FF2B5EF4-FFF2-40B4-BE49-F238E27FC236}">
                <a16:creationId xmlns:a16="http://schemas.microsoft.com/office/drawing/2014/main" id="{107D690E-CE56-4FE8-8856-91913A10AB9B}"/>
              </a:ext>
            </a:extLst>
          </xdr:cNvPr>
          <xdr:cNvSpPr txBox="1"/>
        </xdr:nvSpPr>
        <xdr:spPr>
          <a:xfrm>
            <a:off x="33416240" y="345440"/>
            <a:ext cx="1056640" cy="53848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1300" b="1" baseline="0"/>
              <a:t>Usefull Life Remain</a:t>
            </a:r>
            <a:endParaRPr lang="en-ZA" sz="1300" b="1"/>
          </a:p>
        </xdr:txBody>
      </xdr:sp>
      <xdr:graphicFrame macro="">
        <xdr:nvGraphicFramePr>
          <xdr:cNvPr id="79" name="Chart 78">
            <a:extLst>
              <a:ext uri="{FF2B5EF4-FFF2-40B4-BE49-F238E27FC236}">
                <a16:creationId xmlns:a16="http://schemas.microsoft.com/office/drawing/2014/main" id="{79091F35-360F-4759-86FC-E6F64435DE50}"/>
              </a:ext>
            </a:extLst>
          </xdr:cNvPr>
          <xdr:cNvGraphicFramePr>
            <a:graphicFrameLocks/>
          </xdr:cNvGraphicFramePr>
        </xdr:nvGraphicFramePr>
        <xdr:xfrm>
          <a:off x="34086800" y="548640"/>
          <a:ext cx="797513" cy="536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sp macro="" textlink="Workings_Fixed_Assets!C10">
        <xdr:nvSpPr>
          <xdr:cNvPr id="80" name="TextBox 79">
            <a:extLst>
              <a:ext uri="{FF2B5EF4-FFF2-40B4-BE49-F238E27FC236}">
                <a16:creationId xmlns:a16="http://schemas.microsoft.com/office/drawing/2014/main" id="{8E2252CD-6555-4457-AAE3-B3F677AF651E}"/>
              </a:ext>
            </a:extLst>
          </xdr:cNvPr>
          <xdr:cNvSpPr txBox="1"/>
        </xdr:nvSpPr>
        <xdr:spPr>
          <a:xfrm>
            <a:off x="33487360" y="843281"/>
            <a:ext cx="680720" cy="24384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fld id="{F63D8CD6-512F-423E-98B2-F616A76E0E20}" type="TxLink">
              <a:rPr lang="en-US" sz="18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46%</a:t>
            </a:fld>
            <a:endParaRPr lang="en-US" sz="1800" b="1">
              <a:solidFill>
                <a:srgbClr val="002060"/>
              </a:solidFill>
            </a:endParaRPr>
          </a:p>
        </xdr:txBody>
      </xdr:sp>
      <xdr:sp macro="" textlink="">
        <xdr:nvSpPr>
          <xdr:cNvPr id="109" name="TextBox 108">
            <a:extLst>
              <a:ext uri="{FF2B5EF4-FFF2-40B4-BE49-F238E27FC236}">
                <a16:creationId xmlns:a16="http://schemas.microsoft.com/office/drawing/2014/main" id="{BBC5FF4A-2186-40A8-BE28-9114FA5B589E}"/>
              </a:ext>
            </a:extLst>
          </xdr:cNvPr>
          <xdr:cNvSpPr txBox="1"/>
        </xdr:nvSpPr>
        <xdr:spPr>
          <a:xfrm>
            <a:off x="34117280" y="985520"/>
            <a:ext cx="802640" cy="1727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900" b="0" i="1"/>
              <a:t>Remain</a:t>
            </a:r>
            <a:r>
              <a:rPr lang="en-ZA" sz="1000" b="1"/>
              <a:t> %</a:t>
            </a:r>
          </a:p>
        </xdr:txBody>
      </xdr:sp>
    </xdr:grpSp>
    <xdr:clientData/>
  </xdr:twoCellAnchor>
  <xdr:twoCellAnchor>
    <xdr:from>
      <xdr:col>14</xdr:col>
      <xdr:colOff>101600</xdr:colOff>
      <xdr:row>1</xdr:row>
      <xdr:rowOff>152400</xdr:rowOff>
    </xdr:from>
    <xdr:to>
      <xdr:col>15</xdr:col>
      <xdr:colOff>497840</xdr:colOff>
      <xdr:row>6</xdr:row>
      <xdr:rowOff>7112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B3A12DE8-1432-5C2E-0653-5D878F6AAB80}"/>
            </a:ext>
          </a:extLst>
        </xdr:cNvPr>
        <xdr:cNvGrpSpPr/>
      </xdr:nvGrpSpPr>
      <xdr:grpSpPr>
        <a:xfrm>
          <a:off x="12496800" y="335280"/>
          <a:ext cx="1473200" cy="985520"/>
          <a:chOff x="12486640" y="345440"/>
          <a:chExt cx="1473200" cy="985520"/>
        </a:xfrm>
      </xdr:grpSpPr>
      <xdr:grpSp>
        <xdr:nvGrpSpPr>
          <xdr:cNvPr id="16" name="Group 15">
            <a:extLst>
              <a:ext uri="{FF2B5EF4-FFF2-40B4-BE49-F238E27FC236}">
                <a16:creationId xmlns:a16="http://schemas.microsoft.com/office/drawing/2014/main" id="{CC7D18E4-E163-BC7C-12A8-775ADA01CDED}"/>
              </a:ext>
            </a:extLst>
          </xdr:cNvPr>
          <xdr:cNvGrpSpPr/>
        </xdr:nvGrpSpPr>
        <xdr:grpSpPr>
          <a:xfrm>
            <a:off x="12537440" y="345440"/>
            <a:ext cx="1422400" cy="955040"/>
            <a:chOff x="12415520" y="335280"/>
            <a:chExt cx="1483360" cy="965200"/>
          </a:xfrm>
        </xdr:grpSpPr>
        <xdr:sp macro="" textlink="">
          <xdr:nvSpPr>
            <xdr:cNvPr id="87" name="Rectangle: Rounded Corners 86">
              <a:extLst>
                <a:ext uri="{FF2B5EF4-FFF2-40B4-BE49-F238E27FC236}">
                  <a16:creationId xmlns:a16="http://schemas.microsoft.com/office/drawing/2014/main" id="{B2AF86BE-A9EC-4BC8-BED8-C539885D0447}"/>
                </a:ext>
              </a:extLst>
            </xdr:cNvPr>
            <xdr:cNvSpPr/>
          </xdr:nvSpPr>
          <xdr:spPr>
            <a:xfrm>
              <a:off x="12415520" y="335280"/>
              <a:ext cx="1483360" cy="965200"/>
            </a:xfrm>
            <a:prstGeom prst="roundRect">
              <a:avLst>
                <a:gd name="adj" fmla="val 5613"/>
              </a:avLst>
            </a:prstGeom>
            <a:noFill/>
            <a:ln>
              <a:solidFill>
                <a:srgbClr val="002060"/>
              </a:solidFill>
            </a:ln>
            <a:effectLst>
              <a:outerShdw blurRad="50800" dist="38100" algn="l" rotWithShape="0">
                <a:prstClr val="black">
                  <a:alpha val="40000"/>
                </a:prstClr>
              </a:outerShdw>
            </a:effectLst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ZA" sz="1100">
                <a:ln>
                  <a:solidFill>
                    <a:srgbClr val="002060"/>
                  </a:solidFill>
                </a:ln>
                <a:noFill/>
              </a:endParaRPr>
            </a:p>
          </xdr:txBody>
        </xdr:sp>
        <xdr:sp macro="" textlink="">
          <xdr:nvSpPr>
            <xdr:cNvPr id="88" name="TextBox 87">
              <a:extLst>
                <a:ext uri="{FF2B5EF4-FFF2-40B4-BE49-F238E27FC236}">
                  <a16:creationId xmlns:a16="http://schemas.microsoft.com/office/drawing/2014/main" id="{92B973D1-0625-4EFA-88C6-81B0409ECFC1}"/>
                </a:ext>
              </a:extLst>
            </xdr:cNvPr>
            <xdr:cNvSpPr txBox="1"/>
          </xdr:nvSpPr>
          <xdr:spPr>
            <a:xfrm>
              <a:off x="12486640" y="342901"/>
              <a:ext cx="1127760" cy="20573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ZA" sz="1300" b="1" baseline="0"/>
                <a:t>Additions</a:t>
              </a:r>
              <a:endParaRPr lang="en-ZA" sz="1300" b="1"/>
            </a:p>
          </xdr:txBody>
        </xdr:sp>
      </xdr:grpSp>
      <xdr:sp macro="" textlink="Workings_Fixed_Assets!C16">
        <xdr:nvSpPr>
          <xdr:cNvPr id="105" name="TextBox 104">
            <a:extLst>
              <a:ext uri="{FF2B5EF4-FFF2-40B4-BE49-F238E27FC236}">
                <a16:creationId xmlns:a16="http://schemas.microsoft.com/office/drawing/2014/main" id="{9D9CC0D1-DD31-49FD-8293-199D8541765C}"/>
              </a:ext>
            </a:extLst>
          </xdr:cNvPr>
          <xdr:cNvSpPr txBox="1"/>
        </xdr:nvSpPr>
        <xdr:spPr>
          <a:xfrm>
            <a:off x="12578080" y="568960"/>
            <a:ext cx="875608" cy="32511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53E53802-BFC3-4BB6-A2D4-846BFE0CD778}" type="TxLink">
              <a:rPr lang="en-US" sz="18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133K</a:t>
            </a:fld>
            <a:endParaRPr lang="en-ZA" sz="1800" b="1"/>
          </a:p>
        </xdr:txBody>
      </xdr:sp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277B82F-F519-4485-9DA8-F1BA6E01C67D}"/>
              </a:ext>
            </a:extLst>
          </xdr:cNvPr>
          <xdr:cNvGraphicFramePr>
            <a:graphicFrameLocks/>
          </xdr:cNvGraphicFramePr>
        </xdr:nvGraphicFramePr>
        <xdr:xfrm>
          <a:off x="12486640" y="751840"/>
          <a:ext cx="1412240" cy="57912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</xdr:grpSp>
    <xdr:clientData/>
  </xdr:twoCellAnchor>
  <xdr:twoCellAnchor>
    <xdr:from>
      <xdr:col>5</xdr:col>
      <xdr:colOff>751840</xdr:colOff>
      <xdr:row>2</xdr:row>
      <xdr:rowOff>20320</xdr:rowOff>
    </xdr:from>
    <xdr:to>
      <xdr:col>8</xdr:col>
      <xdr:colOff>91440</xdr:colOff>
      <xdr:row>5</xdr:row>
      <xdr:rowOff>182879</xdr:rowOff>
    </xdr:to>
    <xdr:grpSp>
      <xdr:nvGrpSpPr>
        <xdr:cNvPr id="14" name="Group 13">
          <a:extLst>
            <a:ext uri="{FF2B5EF4-FFF2-40B4-BE49-F238E27FC236}">
              <a16:creationId xmlns:a16="http://schemas.microsoft.com/office/drawing/2014/main" id="{74314F4A-0717-924B-0A8B-532AE1E5348A}"/>
            </a:ext>
          </a:extLst>
        </xdr:cNvPr>
        <xdr:cNvGrpSpPr/>
      </xdr:nvGrpSpPr>
      <xdr:grpSpPr>
        <a:xfrm>
          <a:off x="7254240" y="386080"/>
          <a:ext cx="1706880" cy="812799"/>
          <a:chOff x="7233920" y="406400"/>
          <a:chExt cx="1706880" cy="812799"/>
        </a:xfrm>
      </xdr:grpSpPr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B737AE04-80CC-4A56-AA30-41F20A52E7AD}"/>
              </a:ext>
            </a:extLst>
          </xdr:cNvPr>
          <xdr:cNvSpPr txBox="1"/>
        </xdr:nvSpPr>
        <xdr:spPr>
          <a:xfrm>
            <a:off x="7233920" y="406400"/>
            <a:ext cx="1628140" cy="21336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1300" b="1"/>
              <a:t>Net Value</a:t>
            </a:r>
          </a:p>
        </xdr:txBody>
      </xdr:sp>
      <xdr:sp macro="" textlink="">
        <xdr:nvSpPr>
          <xdr:cNvPr id="81" name="Rectangle: Rounded Corners 80">
            <a:extLst>
              <a:ext uri="{FF2B5EF4-FFF2-40B4-BE49-F238E27FC236}">
                <a16:creationId xmlns:a16="http://schemas.microsoft.com/office/drawing/2014/main" id="{518F6DB4-0BD9-4E40-86D2-E4C353A5BD8B}"/>
              </a:ext>
            </a:extLst>
          </xdr:cNvPr>
          <xdr:cNvSpPr/>
        </xdr:nvSpPr>
        <xdr:spPr>
          <a:xfrm>
            <a:off x="7376160" y="406400"/>
            <a:ext cx="1564640" cy="812799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Workings_Fixed_Assets!C9">
        <xdr:nvSpPr>
          <xdr:cNvPr id="92" name="TextBox 91">
            <a:extLst>
              <a:ext uri="{FF2B5EF4-FFF2-40B4-BE49-F238E27FC236}">
                <a16:creationId xmlns:a16="http://schemas.microsoft.com/office/drawing/2014/main" id="{18000BBD-9B5A-4230-84C0-96575CD6EA27}"/>
              </a:ext>
            </a:extLst>
          </xdr:cNvPr>
          <xdr:cNvSpPr txBox="1"/>
        </xdr:nvSpPr>
        <xdr:spPr>
          <a:xfrm>
            <a:off x="7376160" y="589280"/>
            <a:ext cx="1342968" cy="37464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95C18410-89FB-4604-9032-0FF61ABD2B9C}" type="TxLink">
              <a:rPr lang="en-US" sz="18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1,255K</a:t>
            </a:fld>
            <a:endParaRPr lang="en-ZA" sz="1800" b="1"/>
          </a:p>
        </xdr:txBody>
      </xdr:sp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4EC3BE75-4190-42A6-A7AC-F8EC337F3176}"/>
              </a:ext>
            </a:extLst>
          </xdr:cNvPr>
          <xdr:cNvGraphicFramePr>
            <a:graphicFrameLocks/>
          </xdr:cNvGraphicFramePr>
        </xdr:nvGraphicFramePr>
        <xdr:xfrm>
          <a:off x="7376160" y="731520"/>
          <a:ext cx="1503680" cy="47752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</xdr:grpSp>
    <xdr:clientData/>
  </xdr:twoCellAnchor>
  <xdr:twoCellAnchor editAs="absolute">
    <xdr:from>
      <xdr:col>17</xdr:col>
      <xdr:colOff>548640</xdr:colOff>
      <xdr:row>1</xdr:row>
      <xdr:rowOff>121920</xdr:rowOff>
    </xdr:from>
    <xdr:to>
      <xdr:col>19</xdr:col>
      <xdr:colOff>447040</xdr:colOff>
      <xdr:row>6</xdr:row>
      <xdr:rowOff>81280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5592AAF-A029-1341-E3E1-A4790758F58F}"/>
            </a:ext>
          </a:extLst>
        </xdr:cNvPr>
        <xdr:cNvGrpSpPr/>
      </xdr:nvGrpSpPr>
      <xdr:grpSpPr>
        <a:xfrm>
          <a:off x="15930880" y="304800"/>
          <a:ext cx="1127760" cy="1026160"/>
          <a:chOff x="40883840" y="223520"/>
          <a:chExt cx="1127760" cy="1026160"/>
        </a:xfrm>
      </xdr:grpSpPr>
      <xdr:sp macro="" textlink="">
        <xdr:nvSpPr>
          <xdr:cNvPr id="103" name="Rectangle: Rounded Corners 102">
            <a:extLst>
              <a:ext uri="{FF2B5EF4-FFF2-40B4-BE49-F238E27FC236}">
                <a16:creationId xmlns:a16="http://schemas.microsoft.com/office/drawing/2014/main" id="{E71393A6-0058-4AE5-B7B4-FE759162411A}"/>
              </a:ext>
            </a:extLst>
          </xdr:cNvPr>
          <xdr:cNvSpPr/>
        </xdr:nvSpPr>
        <xdr:spPr>
          <a:xfrm>
            <a:off x="40904160" y="304801"/>
            <a:ext cx="1046480" cy="904240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xdr:sp macro="" textlink="">
        <xdr:nvSpPr>
          <xdr:cNvPr id="104" name="TextBox 103">
            <a:extLst>
              <a:ext uri="{FF2B5EF4-FFF2-40B4-BE49-F238E27FC236}">
                <a16:creationId xmlns:a16="http://schemas.microsoft.com/office/drawing/2014/main" id="{648C8A38-62FC-4749-A5E6-E7B4431B019A}"/>
              </a:ext>
            </a:extLst>
          </xdr:cNvPr>
          <xdr:cNvSpPr txBox="1"/>
        </xdr:nvSpPr>
        <xdr:spPr>
          <a:xfrm>
            <a:off x="40883840" y="223520"/>
            <a:ext cx="1127760" cy="33527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r>
              <a:rPr lang="en-ZA" sz="1300" b="1" baseline="0"/>
              <a:t>Depreciation</a:t>
            </a:r>
            <a:endParaRPr lang="en-ZA" sz="1300" b="1"/>
          </a:p>
        </xdr:txBody>
      </xdr:sp>
      <xdr:sp macro="" textlink="Workings_Fixed_Assets!C17">
        <xdr:nvSpPr>
          <xdr:cNvPr id="106" name="TextBox 105">
            <a:extLst>
              <a:ext uri="{FF2B5EF4-FFF2-40B4-BE49-F238E27FC236}">
                <a16:creationId xmlns:a16="http://schemas.microsoft.com/office/drawing/2014/main" id="{FF2DC1C9-44FA-45BC-A0F6-5FB5E7F9CBFC}"/>
              </a:ext>
            </a:extLst>
          </xdr:cNvPr>
          <xdr:cNvSpPr txBox="1"/>
        </xdr:nvSpPr>
        <xdr:spPr>
          <a:xfrm>
            <a:off x="40985440" y="436881"/>
            <a:ext cx="875608" cy="29463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fld id="{870B0580-D9D5-469B-9F59-05F59D15E85B}" type="TxLink">
              <a:rPr lang="en-US" sz="1800" b="1" i="0" u="none" strike="noStrike">
                <a:solidFill>
                  <a:srgbClr val="000000"/>
                </a:solidFill>
                <a:latin typeface="Calibri"/>
                <a:cs typeface="Calibri"/>
              </a:rPr>
              <a:pPr algn="ctr"/>
              <a:t>218K</a:t>
            </a:fld>
            <a:endParaRPr lang="en-ZA" sz="1800" b="1"/>
          </a:p>
        </xdr:txBody>
      </xdr:sp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72CE170D-51E2-455C-B1DD-D4BE35E6C07B}"/>
              </a:ext>
            </a:extLst>
          </xdr:cNvPr>
          <xdr:cNvGraphicFramePr>
            <a:graphicFrameLocks/>
          </xdr:cNvGraphicFramePr>
        </xdr:nvGraphicFramePr>
        <xdr:xfrm>
          <a:off x="40985440" y="426720"/>
          <a:ext cx="995680" cy="82296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"/>
          </a:graphicData>
        </a:graphic>
      </xdr:graphicFrame>
    </xdr:grpSp>
    <xdr:clientData/>
  </xdr:twoCellAnchor>
  <xdr:twoCellAnchor editAs="absolute">
    <xdr:from>
      <xdr:col>3</xdr:col>
      <xdr:colOff>1493520</xdr:colOff>
      <xdr:row>6</xdr:row>
      <xdr:rowOff>121920</xdr:rowOff>
    </xdr:from>
    <xdr:to>
      <xdr:col>22</xdr:col>
      <xdr:colOff>152400</xdr:colOff>
      <xdr:row>21</xdr:row>
      <xdr:rowOff>0</xdr:rowOff>
    </xdr:to>
    <xdr:sp macro="" textlink="">
      <xdr:nvSpPr>
        <xdr:cNvPr id="13" name="Rectangle: Rounded Corners 12">
          <a:extLst>
            <a:ext uri="{FF2B5EF4-FFF2-40B4-BE49-F238E27FC236}">
              <a16:creationId xmlns:a16="http://schemas.microsoft.com/office/drawing/2014/main" id="{AB40CBBF-B1A0-4A4D-9BCB-FF218886605C}"/>
            </a:ext>
          </a:extLst>
        </xdr:cNvPr>
        <xdr:cNvSpPr/>
      </xdr:nvSpPr>
      <xdr:spPr>
        <a:xfrm>
          <a:off x="4582160" y="1371600"/>
          <a:ext cx="14437360" cy="2875280"/>
        </a:xfrm>
        <a:prstGeom prst="roundRect">
          <a:avLst>
            <a:gd name="adj" fmla="val 5613"/>
          </a:avLst>
        </a:prstGeom>
        <a:noFill/>
        <a:ln>
          <a:solidFill>
            <a:srgbClr val="002060"/>
          </a:solidFill>
        </a:ln>
        <a:effectLst>
          <a:outerShdw blurRad="50800" dist="38100" algn="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ZA" sz="1100">
            <a:ln>
              <a:solidFill>
                <a:srgbClr val="002060"/>
              </a:solidFill>
            </a:ln>
            <a:noFill/>
          </a:endParaRPr>
        </a:p>
      </xdr:txBody>
    </xdr:sp>
    <xdr:clientData/>
  </xdr:twoCellAnchor>
  <xdr:twoCellAnchor>
    <xdr:from>
      <xdr:col>13</xdr:col>
      <xdr:colOff>121920</xdr:colOff>
      <xdr:row>14</xdr:row>
      <xdr:rowOff>60960</xdr:rowOff>
    </xdr:from>
    <xdr:to>
      <xdr:col>18</xdr:col>
      <xdr:colOff>304800</xdr:colOff>
      <xdr:row>20</xdr:row>
      <xdr:rowOff>91440</xdr:rowOff>
    </xdr:to>
    <xdr:grpSp>
      <xdr:nvGrpSpPr>
        <xdr:cNvPr id="52" name="Group 51">
          <a:extLst>
            <a:ext uri="{FF2B5EF4-FFF2-40B4-BE49-F238E27FC236}">
              <a16:creationId xmlns:a16="http://schemas.microsoft.com/office/drawing/2014/main" id="{691FA12A-62D0-321D-48B5-F88A7B3C5641}"/>
            </a:ext>
          </a:extLst>
        </xdr:cNvPr>
        <xdr:cNvGrpSpPr/>
      </xdr:nvGrpSpPr>
      <xdr:grpSpPr>
        <a:xfrm>
          <a:off x="12344400" y="3027680"/>
          <a:ext cx="3921760" cy="1127760"/>
          <a:chOff x="17485360" y="3271520"/>
          <a:chExt cx="3921760" cy="1127760"/>
        </a:xfrm>
      </xdr:grpSpPr>
      <xdr:sp macro="" textlink="">
        <xdr:nvSpPr>
          <xdr:cNvPr id="9" name="Rectangle: Rounded Corners 8">
            <a:extLst>
              <a:ext uri="{FF2B5EF4-FFF2-40B4-BE49-F238E27FC236}">
                <a16:creationId xmlns:a16="http://schemas.microsoft.com/office/drawing/2014/main" id="{DFBB51AF-0503-42F4-A7A4-A04DB8EF9FFF}"/>
              </a:ext>
            </a:extLst>
          </xdr:cNvPr>
          <xdr:cNvSpPr/>
        </xdr:nvSpPr>
        <xdr:spPr>
          <a:xfrm>
            <a:off x="17485360" y="3271520"/>
            <a:ext cx="3921760" cy="1127760"/>
          </a:xfrm>
          <a:prstGeom prst="roundRect">
            <a:avLst>
              <a:gd name="adj" fmla="val 5613"/>
            </a:avLst>
          </a:prstGeom>
          <a:noFill/>
          <a:ln>
            <a:solidFill>
              <a:srgbClr val="002060"/>
            </a:solidFill>
          </a:ln>
          <a:effectLst>
            <a:outerShdw blurRad="50800" dist="38100" algn="l" rotWithShape="0">
              <a:prstClr val="black">
                <a:alpha val="40000"/>
              </a:prstClr>
            </a:outerShdw>
          </a:effectLst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ZA" sz="1100">
              <a:ln>
                <a:solidFill>
                  <a:srgbClr val="002060"/>
                </a:solidFill>
              </a:ln>
              <a:noFill/>
            </a:endParaRPr>
          </a:p>
        </xdr:txBody>
      </xdr:sp>
      <mc:AlternateContent xmlns:mc="http://schemas.openxmlformats.org/markup-compatibility/2006" xmlns:a14="http://schemas.microsoft.com/office/drawing/2010/main">
        <mc:Choice Requires="a14">
          <xdr:pic>
            <xdr:nvPicPr>
              <xdr:cNvPr id="15" name="Picture 14">
                <a:extLst>
                  <a:ext uri="{FF2B5EF4-FFF2-40B4-BE49-F238E27FC236}">
                    <a16:creationId xmlns:a16="http://schemas.microsoft.com/office/drawing/2014/main" id="{C0BD8AEC-9C09-244C-7AB8-4311320372D0}"/>
                  </a:ext>
                </a:extLst>
              </xdr:cNvPr>
              <xdr:cNvPicPr>
                <a:picLocks noChangeAspect="1" noChangeArrowheads="1"/>
                <a:extLst>
                  <a:ext uri="{84589F7E-364E-4C9E-8A38-B11213B215E9}">
                    <a14:cameraTool cellRange="Workings_Fixed_Assets!$B$21:$E$24" spid="_x0000_s30609"/>
                  </a:ext>
                </a:extLst>
              </xdr:cNvPicPr>
            </xdr:nvPicPr>
            <xdr:blipFill>
              <a:blip xmlns:r="http://schemas.openxmlformats.org/officeDocument/2006/relationships" r:embed="rId13"/>
              <a:srcRect/>
              <a:stretch>
                <a:fillRect/>
              </a:stretch>
            </xdr:blipFill>
            <xdr:spPr bwMode="auto">
              <a:xfrm>
                <a:off x="17536160" y="3322320"/>
                <a:ext cx="3807460" cy="861060"/>
              </a:xfrm>
              <a:prstGeom prst="rect">
                <a:avLst/>
              </a:prstGeom>
              <a:noFill/>
              <a:extLst>
                <a:ext uri="{909E8E84-426E-40DD-AFC4-6F175D3DCCD1}">
                  <a14:hiddenFill>
                    <a:solidFill>
                      <a:srgbClr val="FFFFFF"/>
                    </a:solidFill>
                  </a14:hiddenFill>
                </a:ext>
              </a:extLst>
            </xdr:spPr>
          </xdr:pic>
        </mc:Choice>
        <mc:Fallback xmlns=""/>
      </mc:AlternateContent>
    </xdr:grpSp>
    <xdr:clientData/>
  </xdr:twoCellAnchor>
  <xdr:twoCellAnchor>
    <xdr:from>
      <xdr:col>19</xdr:col>
      <xdr:colOff>426720</xdr:colOff>
      <xdr:row>2</xdr:row>
      <xdr:rowOff>152400</xdr:rowOff>
    </xdr:from>
    <xdr:to>
      <xdr:col>21</xdr:col>
      <xdr:colOff>467360</xdr:colOff>
      <xdr:row>5</xdr:row>
      <xdr:rowOff>91440</xdr:rowOff>
    </xdr:to>
    <xdr:sp macro="[0]!Detailed_Fixed_Asset_Register" textlink="">
      <xdr:nvSpPr>
        <xdr:cNvPr id="59" name="Rectangle: Rounded Corners 58">
          <a:extLst>
            <a:ext uri="{FF2B5EF4-FFF2-40B4-BE49-F238E27FC236}">
              <a16:creationId xmlns:a16="http://schemas.microsoft.com/office/drawing/2014/main" id="{230E2835-BC21-48AC-86F7-1EF8F3E4002C}"/>
            </a:ext>
          </a:extLst>
        </xdr:cNvPr>
        <xdr:cNvSpPr/>
      </xdr:nvSpPr>
      <xdr:spPr>
        <a:xfrm>
          <a:off x="17109440" y="518160"/>
          <a:ext cx="1686560" cy="589280"/>
        </a:xfrm>
        <a:prstGeom prst="roundRect">
          <a:avLst/>
        </a:prstGeom>
        <a:solidFill>
          <a:srgbClr val="7030A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 DETAILED REGISTER &amp; REPLACEMENTS </a:t>
          </a:r>
        </a:p>
      </xdr:txBody>
    </xdr:sp>
    <xdr:clientData/>
  </xdr:twoCellAnchor>
  <xdr:twoCellAnchor editAs="absolute">
    <xdr:from>
      <xdr:col>2</xdr:col>
      <xdr:colOff>20321</xdr:colOff>
      <xdr:row>0</xdr:row>
      <xdr:rowOff>50800</xdr:rowOff>
    </xdr:from>
    <xdr:to>
      <xdr:col>3</xdr:col>
      <xdr:colOff>71120</xdr:colOff>
      <xdr:row>1</xdr:row>
      <xdr:rowOff>172720</xdr:rowOff>
    </xdr:to>
    <xdr:sp macro="" textlink="">
      <xdr:nvSpPr>
        <xdr:cNvPr id="2" name="Rectangle: Rounded Corners 1">
          <a:extLst>
            <a:ext uri="{FF2B5EF4-FFF2-40B4-BE49-F238E27FC236}">
              <a16:creationId xmlns:a16="http://schemas.microsoft.com/office/drawing/2014/main" id="{B9F0AE89-AF48-4CBF-A048-92BFE7CE6917}"/>
            </a:ext>
          </a:extLst>
        </xdr:cNvPr>
        <xdr:cNvSpPr/>
      </xdr:nvSpPr>
      <xdr:spPr>
        <a:xfrm>
          <a:off x="1859281" y="50800"/>
          <a:ext cx="1300479" cy="304800"/>
        </a:xfrm>
        <a:prstGeom prst="roundRect">
          <a:avLst>
            <a:gd name="adj" fmla="val 3000"/>
          </a:avLst>
        </a:prstGeom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ZA" sz="1100"/>
            <a:t>Analysis</a:t>
          </a:r>
          <a:r>
            <a:rPr lang="en-ZA" sz="1100" baseline="0"/>
            <a:t> Year</a:t>
          </a:r>
          <a:endParaRPr lang="en-ZA" sz="1100"/>
        </a:p>
      </xdr:txBody>
    </xdr:sp>
    <xdr:clientData/>
  </xdr:twoCellAnchor>
  <xdr:twoCellAnchor editAs="absolute">
    <xdr:from>
      <xdr:col>3</xdr:col>
      <xdr:colOff>182880</xdr:colOff>
      <xdr:row>0</xdr:row>
      <xdr:rowOff>50800</xdr:rowOff>
    </xdr:from>
    <xdr:to>
      <xdr:col>3</xdr:col>
      <xdr:colOff>1503680</xdr:colOff>
      <xdr:row>1</xdr:row>
      <xdr:rowOff>132080</xdr:rowOff>
    </xdr:to>
    <xdr:sp macro="" textlink="">
      <xdr:nvSpPr>
        <xdr:cNvPr id="6" name="Rectangle: Rounded Corners 5">
          <a:extLst>
            <a:ext uri="{FF2B5EF4-FFF2-40B4-BE49-F238E27FC236}">
              <a16:creationId xmlns:a16="http://schemas.microsoft.com/office/drawing/2014/main" id="{5A1D2753-903D-443D-898A-79457EA042AE}"/>
            </a:ext>
          </a:extLst>
        </xdr:cNvPr>
        <xdr:cNvSpPr/>
      </xdr:nvSpPr>
      <xdr:spPr>
        <a:xfrm>
          <a:off x="3271520" y="50800"/>
          <a:ext cx="1320800" cy="264160"/>
        </a:xfrm>
        <a:prstGeom prst="roundRect">
          <a:avLst>
            <a:gd name="adj" fmla="val 3000"/>
          </a:avLst>
        </a:prstGeom>
      </xdr:spPr>
      <xdr:style>
        <a:lnRef idx="0">
          <a:schemeClr val="accent5"/>
        </a:lnRef>
        <a:fillRef idx="3">
          <a:schemeClr val="accent5"/>
        </a:fillRef>
        <a:effectRef idx="3">
          <a:schemeClr val="accent5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ZA" sz="1100"/>
            <a:t>Year End Month</a:t>
          </a:r>
        </a:p>
      </xdr:txBody>
    </xdr:sp>
    <xdr:clientData/>
  </xdr:twoCellAnchor>
  <xdr:twoCellAnchor editAs="absolute">
    <xdr:from>
      <xdr:col>0</xdr:col>
      <xdr:colOff>10160</xdr:colOff>
      <xdr:row>0</xdr:row>
      <xdr:rowOff>30480</xdr:rowOff>
    </xdr:from>
    <xdr:to>
      <xdr:col>1</xdr:col>
      <xdr:colOff>60960</xdr:colOff>
      <xdr:row>47</xdr:row>
      <xdr:rowOff>121920</xdr:rowOff>
    </xdr:to>
    <xdr:sp macro="" textlink="">
      <xdr:nvSpPr>
        <xdr:cNvPr id="58" name="Rectangle: Single Corner Snipped 57">
          <a:extLst>
            <a:ext uri="{FF2B5EF4-FFF2-40B4-BE49-F238E27FC236}">
              <a16:creationId xmlns:a16="http://schemas.microsoft.com/office/drawing/2014/main" id="{5734AE3B-53B8-4974-A98F-E52D03BAFCFD}"/>
            </a:ext>
          </a:extLst>
        </xdr:cNvPr>
        <xdr:cNvSpPr/>
      </xdr:nvSpPr>
      <xdr:spPr>
        <a:xfrm>
          <a:off x="10160" y="30480"/>
          <a:ext cx="122936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9</xdr:row>
      <xdr:rowOff>129469</xdr:rowOff>
    </xdr:from>
    <xdr:to>
      <xdr:col>0</xdr:col>
      <xdr:colOff>1148080</xdr:colOff>
      <xdr:row>12</xdr:row>
      <xdr:rowOff>50801</xdr:rowOff>
    </xdr:to>
    <xdr:grpSp>
      <xdr:nvGrpSpPr>
        <xdr:cNvPr id="60" name="Group 59">
          <a:extLst>
            <a:ext uri="{FF2B5EF4-FFF2-40B4-BE49-F238E27FC236}">
              <a16:creationId xmlns:a16="http://schemas.microsoft.com/office/drawing/2014/main" id="{BA3452AF-31BD-46CE-B1A1-6228623E7312}"/>
            </a:ext>
          </a:extLst>
        </xdr:cNvPr>
        <xdr:cNvGrpSpPr/>
      </xdr:nvGrpSpPr>
      <xdr:grpSpPr>
        <a:xfrm>
          <a:off x="60960" y="2161469"/>
          <a:ext cx="1087120" cy="490292"/>
          <a:chOff x="45702" y="5689941"/>
          <a:chExt cx="1133475" cy="409418"/>
        </a:xfrm>
      </xdr:grpSpPr>
      <xdr:sp macro="" textlink="">
        <xdr:nvSpPr>
          <xdr:cNvPr id="61" name="Rectangle: Rounded Corners 60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A26BE4B9-AA70-16BE-B6C2-28E3C2854F67}"/>
              </a:ext>
            </a:extLst>
          </xdr:cNvPr>
          <xdr:cNvSpPr/>
        </xdr:nvSpPr>
        <xdr:spPr>
          <a:xfrm>
            <a:off x="45702" y="5689941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62" name="Freeform 180">
            <a:extLst>
              <a:ext uri="{FF2B5EF4-FFF2-40B4-BE49-F238E27FC236}">
                <a16:creationId xmlns:a16="http://schemas.microsoft.com/office/drawing/2014/main" id="{149F7101-27C6-F234-B6E3-34F193D924F8}"/>
              </a:ext>
            </a:extLst>
          </xdr:cNvPr>
          <xdr:cNvSpPr>
            <a:spLocks noEditPoints="1"/>
          </xdr:cNvSpPr>
        </xdr:nvSpPr>
        <xdr:spPr bwMode="auto">
          <a:xfrm>
            <a:off x="885825" y="5770305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87631</xdr:colOff>
      <xdr:row>0</xdr:row>
      <xdr:rowOff>17146</xdr:rowOff>
    </xdr:from>
    <xdr:to>
      <xdr:col>0</xdr:col>
      <xdr:colOff>1046480</xdr:colOff>
      <xdr:row>2</xdr:row>
      <xdr:rowOff>182880</xdr:rowOff>
    </xdr:to>
    <xdr:sp macro="" textlink="#REF!">
      <xdr:nvSpPr>
        <xdr:cNvPr id="64" name="Rectangle 63">
          <a:extLst>
            <a:ext uri="{FF2B5EF4-FFF2-40B4-BE49-F238E27FC236}">
              <a16:creationId xmlns:a16="http://schemas.microsoft.com/office/drawing/2014/main" id="{9B5C7924-D8EE-436B-88E9-560F80C6635C}"/>
            </a:ext>
          </a:extLst>
        </xdr:cNvPr>
        <xdr:cNvSpPr/>
      </xdr:nvSpPr>
      <xdr:spPr>
        <a:xfrm>
          <a:off x="87631" y="17146"/>
          <a:ext cx="958849" cy="531494"/>
        </a:xfrm>
        <a:prstGeom prst="rect">
          <a:avLst/>
        </a:prstGeom>
        <a:solidFill>
          <a:srgbClr val="004376"/>
        </a:solidFill>
        <a:ln>
          <a:noFill/>
        </a:ln>
      </xdr:spPr>
      <xdr:style>
        <a:lnRef idx="2">
          <a:schemeClr val="dk1">
            <a:shade val="15000"/>
          </a:schemeClr>
        </a:lnRef>
        <a:fillRef idx="1">
          <a:schemeClr val="dk1"/>
        </a:fillRef>
        <a:effectRef idx="0">
          <a:schemeClr val="dk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ZA" sz="1300" b="1">
              <a:solidFill>
                <a:schemeClr val="bg1"/>
              </a:solidFill>
            </a:rPr>
            <a:t>Fixed Asset Tool</a:t>
          </a:r>
        </a:p>
      </xdr:txBody>
    </xdr:sp>
    <xdr:clientData/>
  </xdr:twoCellAnchor>
  <xdr:twoCellAnchor editAs="absolute">
    <xdr:from>
      <xdr:col>0</xdr:col>
      <xdr:colOff>60960</xdr:colOff>
      <xdr:row>6</xdr:row>
      <xdr:rowOff>70842</xdr:rowOff>
    </xdr:from>
    <xdr:to>
      <xdr:col>0</xdr:col>
      <xdr:colOff>1168400</xdr:colOff>
      <xdr:row>8</xdr:row>
      <xdr:rowOff>152400</xdr:rowOff>
    </xdr:to>
    <xdr:grpSp>
      <xdr:nvGrpSpPr>
        <xdr:cNvPr id="65" name="Group 64">
          <a:extLst>
            <a:ext uri="{FF2B5EF4-FFF2-40B4-BE49-F238E27FC236}">
              <a16:creationId xmlns:a16="http://schemas.microsoft.com/office/drawing/2014/main" id="{31C5970C-EBD2-4670-96B4-433EAE95FF60}"/>
            </a:ext>
          </a:extLst>
        </xdr:cNvPr>
        <xdr:cNvGrpSpPr/>
      </xdr:nvGrpSpPr>
      <xdr:grpSpPr>
        <a:xfrm>
          <a:off x="60960" y="1320522"/>
          <a:ext cx="1107440" cy="498118"/>
          <a:chOff x="83472" y="3870682"/>
          <a:chExt cx="1146976" cy="498118"/>
        </a:xfrm>
      </xdr:grpSpPr>
      <xdr:sp macro="" textlink="">
        <xdr:nvSpPr>
          <xdr:cNvPr id="66" name="Rectangle: Rounded Corners 65">
            <a:hlinkClick xmlns:r="http://schemas.openxmlformats.org/officeDocument/2006/relationships" r:id="rId15"/>
            <a:extLst>
              <a:ext uri="{FF2B5EF4-FFF2-40B4-BE49-F238E27FC236}">
                <a16:creationId xmlns:a16="http://schemas.microsoft.com/office/drawing/2014/main" id="{90321CDF-5C70-449E-3025-9092337B713E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67" name="Graphic 66" descr="City with solid fill">
            <a:extLst>
              <a:ext uri="{FF2B5EF4-FFF2-40B4-BE49-F238E27FC236}">
                <a16:creationId xmlns:a16="http://schemas.microsoft.com/office/drawing/2014/main" id="{F6931E4B-EE32-918B-E99F-62A0B17487D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6">
            <a:extLst>
              <a:ext uri="{96DAC541-7B7A-43D3-8B79-37D633B846F1}">
                <asvg:svgBlip xmlns:asvg="http://schemas.microsoft.com/office/drawing/2016/SVG/main" r:embed="rId17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30480</xdr:colOff>
      <xdr:row>14</xdr:row>
      <xdr:rowOff>71120</xdr:rowOff>
    </xdr:from>
    <xdr:to>
      <xdr:col>0</xdr:col>
      <xdr:colOff>1117600</xdr:colOff>
      <xdr:row>17</xdr:row>
      <xdr:rowOff>12772</xdr:rowOff>
    </xdr:to>
    <xdr:grpSp>
      <xdr:nvGrpSpPr>
        <xdr:cNvPr id="68" name="Group 67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CDB9C56A-448F-455F-96AD-BEA00E98DB44}"/>
            </a:ext>
          </a:extLst>
        </xdr:cNvPr>
        <xdr:cNvGrpSpPr/>
      </xdr:nvGrpSpPr>
      <xdr:grpSpPr>
        <a:xfrm>
          <a:off x="30480" y="3037840"/>
          <a:ext cx="1087120" cy="490292"/>
          <a:chOff x="3220720" y="3149600"/>
          <a:chExt cx="1087120" cy="490292"/>
        </a:xfrm>
      </xdr:grpSpPr>
      <xdr:sp macro="" textlink="">
        <xdr:nvSpPr>
          <xdr:cNvPr id="69" name="Rectangle: Rounded Corners 68">
            <a:extLst>
              <a:ext uri="{FF2B5EF4-FFF2-40B4-BE49-F238E27FC236}">
                <a16:creationId xmlns:a16="http://schemas.microsoft.com/office/drawing/2014/main" id="{7517E874-5672-9E73-87D3-A89086D4EE9C}"/>
              </a:ext>
            </a:extLst>
          </xdr:cNvPr>
          <xdr:cNvSpPr/>
        </xdr:nvSpPr>
        <xdr:spPr>
          <a:xfrm>
            <a:off x="3220720" y="3149600"/>
            <a:ext cx="1087120" cy="490292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Dash</a:t>
            </a:r>
          </a:p>
        </xdr:txBody>
      </xdr:sp>
      <xdr:sp macro="" textlink="">
        <xdr:nvSpPr>
          <xdr:cNvPr id="83" name="Freeform 121">
            <a:extLst>
              <a:ext uri="{FF2B5EF4-FFF2-40B4-BE49-F238E27FC236}">
                <a16:creationId xmlns:a16="http://schemas.microsoft.com/office/drawing/2014/main" id="{9F092747-1D6F-9EFB-B85C-652488885290}"/>
              </a:ext>
            </a:extLst>
          </xdr:cNvPr>
          <xdr:cNvSpPr>
            <a:spLocks noEditPoints="1"/>
          </xdr:cNvSpPr>
        </xdr:nvSpPr>
        <xdr:spPr bwMode="auto">
          <a:xfrm>
            <a:off x="3955124" y="3292546"/>
            <a:ext cx="295613" cy="255680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172720</xdr:colOff>
      <xdr:row>3</xdr:row>
      <xdr:rowOff>71120</xdr:rowOff>
    </xdr:from>
    <xdr:to>
      <xdr:col>0</xdr:col>
      <xdr:colOff>955040</xdr:colOff>
      <xdr:row>5</xdr:row>
      <xdr:rowOff>91759</xdr:rowOff>
    </xdr:to>
    <xdr:pic>
      <xdr:nvPicPr>
        <xdr:cNvPr id="84" name="Graphic 6" descr="Xylophone">
          <a:extLst>
            <a:ext uri="{FF2B5EF4-FFF2-40B4-BE49-F238E27FC236}">
              <a16:creationId xmlns:a16="http://schemas.microsoft.com/office/drawing/2014/main" id="{7C103BFF-A20A-48B1-B1BB-2FFC1873D6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20"/>
            </a:ext>
          </a:extLst>
        </a:blip>
        <a:stretch>
          <a:fillRect/>
        </a:stretch>
      </xdr:blipFill>
      <xdr:spPr>
        <a:xfrm>
          <a:off x="172720" y="670560"/>
          <a:ext cx="782320" cy="4371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9</xdr:col>
      <xdr:colOff>1219200</xdr:colOff>
      <xdr:row>0</xdr:row>
      <xdr:rowOff>30480</xdr:rowOff>
    </xdr:from>
    <xdr:to>
      <xdr:col>43</xdr:col>
      <xdr:colOff>28976</xdr:colOff>
      <xdr:row>0</xdr:row>
      <xdr:rowOff>2336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66E31AC-D900-4FBB-8613-37FA56D48E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3370560" y="3048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absolute">
    <xdr:from>
      <xdr:col>20</xdr:col>
      <xdr:colOff>688703</xdr:colOff>
      <xdr:row>0</xdr:row>
      <xdr:rowOff>30480</xdr:rowOff>
    </xdr:from>
    <xdr:to>
      <xdr:col>20</xdr:col>
      <xdr:colOff>688703</xdr:colOff>
      <xdr:row>0</xdr:row>
      <xdr:rowOff>23368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3EEB7698-8610-42DF-93CE-A7BE0342C7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2049760" y="3048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60365</xdr:colOff>
      <xdr:row>18</xdr:row>
      <xdr:rowOff>132080</xdr:rowOff>
    </xdr:from>
    <xdr:to>
      <xdr:col>10</xdr:col>
      <xdr:colOff>1410061</xdr:colOff>
      <xdr:row>20</xdr:row>
      <xdr:rowOff>53339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9CE3E4D3-4E61-478E-B352-CEA6649CFA9C}"/>
            </a:ext>
          </a:extLst>
        </xdr:cNvPr>
        <xdr:cNvGrpSpPr/>
      </xdr:nvGrpSpPr>
      <xdr:grpSpPr>
        <a:xfrm>
          <a:off x="7678765" y="4094480"/>
          <a:ext cx="1473216" cy="327659"/>
          <a:chOff x="14941716" y="1257798"/>
          <a:chExt cx="1520947" cy="431398"/>
        </a:xfrm>
      </xdr:grpSpPr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6533DD0B-7ED7-0FBA-EAB4-B92CEB853166}"/>
              </a:ext>
            </a:extLst>
          </xdr:cNvPr>
          <xdr:cNvSpPr txBox="1"/>
        </xdr:nvSpPr>
        <xdr:spPr>
          <a:xfrm>
            <a:off x="15109666" y="1257798"/>
            <a:ext cx="1352997" cy="431398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ZA" sz="1300">
                <a:ln>
                  <a:noFill/>
                </a:ln>
                <a:solidFill>
                  <a:schemeClr val="tx1">
                    <a:lumMod val="95000"/>
                    <a:lumOff val="5000"/>
                  </a:schemeClr>
                </a:solidFill>
              </a:rPr>
              <a:t>Click to Expand</a:t>
            </a:r>
          </a:p>
        </xdr:txBody>
      </xdr:sp>
      <xdr:pic>
        <xdr:nvPicPr>
          <xdr:cNvPr id="13" name="Picture 12">
            <a:extLst>
              <a:ext uri="{FF2B5EF4-FFF2-40B4-BE49-F238E27FC236}">
                <a16:creationId xmlns:a16="http://schemas.microsoft.com/office/drawing/2014/main" id="{B439B2A8-82BD-A12C-407E-ADCEDF007516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/>
              </a:ext>
            </a:extLst>
          </a:blip>
          <a:srcRect/>
          <a:stretch>
            <a:fillRect/>
          </a:stretch>
        </xdr:blipFill>
        <xdr:spPr bwMode="auto">
          <a:xfrm>
            <a:off x="14941716" y="1354597"/>
            <a:ext cx="232148" cy="242005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</xdr:grpSp>
    <xdr:clientData/>
  </xdr:twoCellAnchor>
  <xdr:twoCellAnchor editAs="absolute">
    <xdr:from>
      <xdr:col>0</xdr:col>
      <xdr:colOff>10160</xdr:colOff>
      <xdr:row>0</xdr:row>
      <xdr:rowOff>0</xdr:rowOff>
    </xdr:from>
    <xdr:to>
      <xdr:col>0</xdr:col>
      <xdr:colOff>1229360</xdr:colOff>
      <xdr:row>43</xdr:row>
      <xdr:rowOff>50800</xdr:rowOff>
    </xdr:to>
    <xdr:sp macro="" textlink="">
      <xdr:nvSpPr>
        <xdr:cNvPr id="2" name="Rectangle: Single Corner Snipped 1">
          <a:extLst>
            <a:ext uri="{FF2B5EF4-FFF2-40B4-BE49-F238E27FC236}">
              <a16:creationId xmlns:a16="http://schemas.microsoft.com/office/drawing/2014/main" id="{1E09CBC2-BE3F-4E13-9354-05868DC3FB61}"/>
            </a:ext>
          </a:extLst>
        </xdr:cNvPr>
        <xdr:cNvSpPr/>
      </xdr:nvSpPr>
      <xdr:spPr>
        <a:xfrm>
          <a:off x="10160" y="0"/>
          <a:ext cx="1219200" cy="9093200"/>
        </a:xfrm>
        <a:prstGeom prst="snip1Rect">
          <a:avLst>
            <a:gd name="adj" fmla="val 5784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60960</xdr:colOff>
      <xdr:row>6</xdr:row>
      <xdr:rowOff>170109</xdr:rowOff>
    </xdr:from>
    <xdr:to>
      <xdr:col>0</xdr:col>
      <xdr:colOff>1148080</xdr:colOff>
      <xdr:row>9</xdr:row>
      <xdr:rowOff>91441</xdr:rowOff>
    </xdr:to>
    <xdr:grpSp>
      <xdr:nvGrpSpPr>
        <xdr:cNvPr id="24" name="Group 23">
          <a:extLst>
            <a:ext uri="{FF2B5EF4-FFF2-40B4-BE49-F238E27FC236}">
              <a16:creationId xmlns:a16="http://schemas.microsoft.com/office/drawing/2014/main" id="{0D54657D-6801-4C45-91F3-9D496AF4F49F}"/>
            </a:ext>
          </a:extLst>
        </xdr:cNvPr>
        <xdr:cNvGrpSpPr/>
      </xdr:nvGrpSpPr>
      <xdr:grpSpPr>
        <a:xfrm>
          <a:off x="60960" y="1734749"/>
          <a:ext cx="1087120" cy="490292"/>
          <a:chOff x="56295" y="5656005"/>
          <a:chExt cx="1133475" cy="409418"/>
        </a:xfrm>
      </xdr:grpSpPr>
      <xdr:sp macro="" textlink="">
        <xdr:nvSpPr>
          <xdr:cNvPr id="25" name="Rectangle: Rounded Corners 24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27046741-D072-9A05-372E-611B382AB92A}"/>
              </a:ext>
            </a:extLst>
          </xdr:cNvPr>
          <xdr:cNvSpPr/>
        </xdr:nvSpPr>
        <xdr:spPr>
          <a:xfrm>
            <a:off x="56295" y="5656005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26" name="Freeform 180">
            <a:extLst>
              <a:ext uri="{FF2B5EF4-FFF2-40B4-BE49-F238E27FC236}">
                <a16:creationId xmlns:a16="http://schemas.microsoft.com/office/drawing/2014/main" id="{56C0D6F7-4C8F-3B39-8D96-1DC51E0DC454}"/>
              </a:ext>
            </a:extLst>
          </xdr:cNvPr>
          <xdr:cNvSpPr>
            <a:spLocks noEditPoints="1"/>
          </xdr:cNvSpPr>
        </xdr:nvSpPr>
        <xdr:spPr bwMode="auto">
          <a:xfrm>
            <a:off x="885825" y="5770305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97791</xdr:colOff>
      <xdr:row>0</xdr:row>
      <xdr:rowOff>17146</xdr:rowOff>
    </xdr:from>
    <xdr:to>
      <xdr:col>0</xdr:col>
      <xdr:colOff>1056640</xdr:colOff>
      <xdr:row>1</xdr:row>
      <xdr:rowOff>284480</xdr:rowOff>
    </xdr:to>
    <xdr:sp macro="" textlink="#REF!">
      <xdr:nvSpPr>
        <xdr:cNvPr id="30" name="Rectangle 29">
          <a:extLst>
            <a:ext uri="{FF2B5EF4-FFF2-40B4-BE49-F238E27FC236}">
              <a16:creationId xmlns:a16="http://schemas.microsoft.com/office/drawing/2014/main" id="{AA63402F-2EDC-4409-9CA0-D69D2855A28E}"/>
            </a:ext>
          </a:extLst>
        </xdr:cNvPr>
        <xdr:cNvSpPr/>
      </xdr:nvSpPr>
      <xdr:spPr>
        <a:xfrm>
          <a:off x="97791" y="17146"/>
          <a:ext cx="958849" cy="531494"/>
        </a:xfrm>
        <a:prstGeom prst="rect">
          <a:avLst/>
        </a:prstGeom>
        <a:solidFill>
          <a:srgbClr val="004376"/>
        </a:solidFill>
        <a:ln>
          <a:noFill/>
        </a:ln>
      </xdr:spPr>
      <xdr:style>
        <a:lnRef idx="2">
          <a:schemeClr val="dk1">
            <a:shade val="15000"/>
          </a:schemeClr>
        </a:lnRef>
        <a:fillRef idx="1">
          <a:schemeClr val="dk1"/>
        </a:fillRef>
        <a:effectRef idx="0">
          <a:schemeClr val="dk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ZA" sz="1300" b="1">
              <a:solidFill>
                <a:schemeClr val="bg1"/>
              </a:solidFill>
            </a:rPr>
            <a:t>Fixed Asset Tool</a:t>
          </a:r>
        </a:p>
      </xdr:txBody>
    </xdr:sp>
    <xdr:clientData/>
  </xdr:twoCellAnchor>
  <xdr:twoCellAnchor editAs="absolute">
    <xdr:from>
      <xdr:col>0</xdr:col>
      <xdr:colOff>71120</xdr:colOff>
      <xdr:row>2</xdr:row>
      <xdr:rowOff>324842</xdr:rowOff>
    </xdr:from>
    <xdr:to>
      <xdr:col>0</xdr:col>
      <xdr:colOff>1178560</xdr:colOff>
      <xdr:row>5</xdr:row>
      <xdr:rowOff>91440</xdr:rowOff>
    </xdr:to>
    <xdr:grpSp>
      <xdr:nvGrpSpPr>
        <xdr:cNvPr id="37" name="Group 36">
          <a:extLst>
            <a:ext uri="{FF2B5EF4-FFF2-40B4-BE49-F238E27FC236}">
              <a16:creationId xmlns:a16="http://schemas.microsoft.com/office/drawing/2014/main" id="{ED606F0F-C6B8-4F51-8879-5D26A20F4C63}"/>
            </a:ext>
          </a:extLst>
        </xdr:cNvPr>
        <xdr:cNvGrpSpPr/>
      </xdr:nvGrpSpPr>
      <xdr:grpSpPr>
        <a:xfrm>
          <a:off x="71120" y="975082"/>
          <a:ext cx="1107440" cy="498118"/>
          <a:chOff x="83472" y="3870682"/>
          <a:chExt cx="1146976" cy="498118"/>
        </a:xfrm>
      </xdr:grpSpPr>
      <xdr:sp macro="" textlink="">
        <xdr:nvSpPr>
          <xdr:cNvPr id="38" name="Rectangle: Rounded Corners 3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3D3EF1B-F5A0-131F-60F9-F74DCCEC3601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39" name="Graphic 38" descr="City with solid fill">
            <a:extLst>
              <a:ext uri="{FF2B5EF4-FFF2-40B4-BE49-F238E27FC236}">
                <a16:creationId xmlns:a16="http://schemas.microsoft.com/office/drawing/2014/main" id="{0F07A72D-FEAD-7453-33F8-133AC022B3BA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>
            <a:extLst>
              <a:ext uri="{96DAC541-7B7A-43D3-8B79-37D633B846F1}">
                <asvg:svgBlip xmlns:asvg="http://schemas.microsoft.com/office/drawing/2016/SVG/main" r:embed="rId5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>
    <xdr:from>
      <xdr:col>8</xdr:col>
      <xdr:colOff>944880</xdr:colOff>
      <xdr:row>13</xdr:row>
      <xdr:rowOff>40640</xdr:rowOff>
    </xdr:from>
    <xdr:to>
      <xdr:col>10</xdr:col>
      <xdr:colOff>1455420</xdr:colOff>
      <xdr:row>16</xdr:row>
      <xdr:rowOff>177800</xdr:rowOff>
    </xdr:to>
    <xdr:grpSp>
      <xdr:nvGrpSpPr>
        <xdr:cNvPr id="45" name="Group 44">
          <a:extLst>
            <a:ext uri="{FF2B5EF4-FFF2-40B4-BE49-F238E27FC236}">
              <a16:creationId xmlns:a16="http://schemas.microsoft.com/office/drawing/2014/main" id="{3F2EEACE-167B-4564-A11C-C0A77FD87F03}"/>
            </a:ext>
          </a:extLst>
        </xdr:cNvPr>
        <xdr:cNvGrpSpPr/>
      </xdr:nvGrpSpPr>
      <xdr:grpSpPr>
        <a:xfrm>
          <a:off x="7406640" y="2987040"/>
          <a:ext cx="1790700" cy="746760"/>
          <a:chOff x="3886200" y="2194560"/>
          <a:chExt cx="2293620" cy="685800"/>
        </a:xfrm>
      </xdr:grpSpPr>
      <xdr:grpSp>
        <xdr:nvGrpSpPr>
          <xdr:cNvPr id="46" name="Group 45">
            <a:extLst>
              <a:ext uri="{FF2B5EF4-FFF2-40B4-BE49-F238E27FC236}">
                <a16:creationId xmlns:a16="http://schemas.microsoft.com/office/drawing/2014/main" id="{0570721B-E112-4EB6-EA0C-B06F55938A50}"/>
              </a:ext>
            </a:extLst>
          </xdr:cNvPr>
          <xdr:cNvGrpSpPr/>
        </xdr:nvGrpSpPr>
        <xdr:grpSpPr>
          <a:xfrm>
            <a:off x="3902109" y="2392680"/>
            <a:ext cx="2277711" cy="487680"/>
            <a:chOff x="1377372" y="137160"/>
            <a:chExt cx="2093653" cy="487680"/>
          </a:xfrm>
        </xdr:grpSpPr>
        <xdr:sp macro="" textlink="">
          <xdr:nvSpPr>
            <xdr:cNvPr id="48" name="TextBox 47">
              <a:extLst>
                <a:ext uri="{FF2B5EF4-FFF2-40B4-BE49-F238E27FC236}">
                  <a16:creationId xmlns:a16="http://schemas.microsoft.com/office/drawing/2014/main" id="{913E0A20-A4BD-D8F6-120C-AEEBDCD81259}"/>
                </a:ext>
              </a:extLst>
            </xdr:cNvPr>
            <xdr:cNvSpPr txBox="1"/>
          </xdr:nvSpPr>
          <xdr:spPr>
            <a:xfrm>
              <a:off x="1377372" y="525781"/>
              <a:ext cx="2066740" cy="99059"/>
            </a:xfrm>
            <a:prstGeom prst="rect">
              <a:avLst/>
            </a:prstGeom>
            <a:solidFill>
              <a:srgbClr val="FFFF99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D - Overwrite-able Defaults</a:t>
              </a:r>
            </a:p>
          </xdr:txBody>
        </xdr:sp>
        <xdr:sp macro="" textlink="">
          <xdr:nvSpPr>
            <xdr:cNvPr id="49" name="TextBox 48">
              <a:extLst>
                <a:ext uri="{FF2B5EF4-FFF2-40B4-BE49-F238E27FC236}">
                  <a16:creationId xmlns:a16="http://schemas.microsoft.com/office/drawing/2014/main" id="{2740F3AE-262F-BA40-3CAE-08AD0C758581}"/>
                </a:ext>
              </a:extLst>
            </xdr:cNvPr>
            <xdr:cNvSpPr txBox="1"/>
          </xdr:nvSpPr>
          <xdr:spPr>
            <a:xfrm>
              <a:off x="1390765" y="335280"/>
              <a:ext cx="2080260" cy="160020"/>
            </a:xfrm>
            <a:prstGeom prst="rect">
              <a:avLst/>
            </a:prstGeom>
            <a:solidFill>
              <a:schemeClr val="accent4">
                <a:lumMod val="40000"/>
                <a:lumOff val="60000"/>
              </a:scheme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A =Optional  Adjust</a:t>
              </a:r>
            </a:p>
          </xdr:txBody>
        </xdr:sp>
        <xdr:sp macro="" textlink="">
          <xdr:nvSpPr>
            <xdr:cNvPr id="50" name="TextBox 49">
              <a:extLst>
                <a:ext uri="{FF2B5EF4-FFF2-40B4-BE49-F238E27FC236}">
                  <a16:creationId xmlns:a16="http://schemas.microsoft.com/office/drawing/2014/main" id="{95A97712-1255-9A0C-0929-225FA1F1D4EB}"/>
                </a:ext>
              </a:extLst>
            </xdr:cNvPr>
            <xdr:cNvSpPr txBox="1"/>
          </xdr:nvSpPr>
          <xdr:spPr>
            <a:xfrm>
              <a:off x="1386840" y="137160"/>
              <a:ext cx="1105926" cy="177800"/>
            </a:xfrm>
            <a:prstGeom prst="rect">
              <a:avLst/>
            </a:prstGeom>
            <a:solidFill>
              <a:schemeClr val="accent4">
                <a:lumMod val="20000"/>
                <a:lumOff val="80000"/>
              </a:schemeClr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r>
                <a:rPr lang="en-ZA" sz="1100"/>
                <a:t>R = Required </a:t>
              </a:r>
            </a:p>
          </xdr:txBody>
        </xdr:sp>
      </xdr:grp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948FC308-FEE1-DD4F-9F70-180AF7ACD1BB}"/>
              </a:ext>
            </a:extLst>
          </xdr:cNvPr>
          <xdr:cNvSpPr txBox="1"/>
        </xdr:nvSpPr>
        <xdr:spPr>
          <a:xfrm>
            <a:off x="3886200" y="2194560"/>
            <a:ext cx="2278380" cy="198120"/>
          </a:xfrm>
          <a:prstGeom prst="rect">
            <a:avLst/>
          </a:prstGeom>
          <a:solidFill>
            <a:srgbClr val="002060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l"/>
            <a:r>
              <a:rPr lang="en-ZA" sz="1100" b="1">
                <a:solidFill>
                  <a:schemeClr val="bg1"/>
                </a:solidFill>
              </a:rPr>
              <a:t>Inputs Key</a:t>
            </a:r>
          </a:p>
        </xdr:txBody>
      </xdr:sp>
    </xdr:grpSp>
    <xdr:clientData/>
  </xdr:twoCellAnchor>
  <xdr:twoCellAnchor>
    <xdr:from>
      <xdr:col>19</xdr:col>
      <xdr:colOff>213360</xdr:colOff>
      <xdr:row>2</xdr:row>
      <xdr:rowOff>121920</xdr:rowOff>
    </xdr:from>
    <xdr:to>
      <xdr:col>20</xdr:col>
      <xdr:colOff>1290320</xdr:colOff>
      <xdr:row>6</xdr:row>
      <xdr:rowOff>10160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8BCBB616-187F-473C-B13D-0CA9EA4D00CF}"/>
            </a:ext>
          </a:extLst>
        </xdr:cNvPr>
        <xdr:cNvSpPr/>
      </xdr:nvSpPr>
      <xdr:spPr>
        <a:xfrm>
          <a:off x="10058400" y="741680"/>
          <a:ext cx="1371600" cy="802640"/>
        </a:xfrm>
        <a:prstGeom prst="roundRect">
          <a:avLst/>
        </a:prstGeom>
        <a:solidFill>
          <a:srgbClr val="0070C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</a:t>
          </a:r>
        </a:p>
        <a:p>
          <a:pPr algn="l"/>
          <a:r>
            <a:rPr lang="en-ZA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REGISTER</a:t>
          </a:r>
          <a:r>
            <a:rPr lang="en-ZA" sz="1300" b="1"/>
            <a:t> &amp; REPLACEMENTS  </a:t>
          </a:r>
        </a:p>
      </xdr:txBody>
    </xdr:sp>
    <xdr:clientData/>
  </xdr:twoCellAnchor>
  <xdr:twoCellAnchor>
    <xdr:from>
      <xdr:col>10</xdr:col>
      <xdr:colOff>111760</xdr:colOff>
      <xdr:row>2</xdr:row>
      <xdr:rowOff>142240</xdr:rowOff>
    </xdr:from>
    <xdr:to>
      <xdr:col>10</xdr:col>
      <xdr:colOff>1300480</xdr:colOff>
      <xdr:row>3</xdr:row>
      <xdr:rowOff>121920</xdr:rowOff>
    </xdr:to>
    <xdr:sp macro="" textlink="">
      <xdr:nvSpPr>
        <xdr:cNvPr id="4" name="Rectangle: Rounded Corners 3">
          <a:extLst>
            <a:ext uri="{FF2B5EF4-FFF2-40B4-BE49-F238E27FC236}">
              <a16:creationId xmlns:a16="http://schemas.microsoft.com/office/drawing/2014/main" id="{630EC1FD-CEB3-46BC-A99D-CEFC6BD66317}"/>
            </a:ext>
          </a:extLst>
        </xdr:cNvPr>
        <xdr:cNvSpPr/>
      </xdr:nvSpPr>
      <xdr:spPr>
        <a:xfrm>
          <a:off x="7325360" y="762000"/>
          <a:ext cx="1188720" cy="345440"/>
        </a:xfrm>
        <a:prstGeom prst="roundRect">
          <a:avLst/>
        </a:prstGeom>
        <a:solidFill>
          <a:srgbClr val="00B050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Inputs</a:t>
          </a:r>
        </a:p>
      </xdr:txBody>
    </xdr:sp>
    <xdr:clientData/>
  </xdr:twoCellAnchor>
  <xdr:twoCellAnchor editAs="oneCell">
    <xdr:from>
      <xdr:col>43</xdr:col>
      <xdr:colOff>2062480</xdr:colOff>
      <xdr:row>0</xdr:row>
      <xdr:rowOff>40640</xdr:rowOff>
    </xdr:from>
    <xdr:to>
      <xdr:col>43</xdr:col>
      <xdr:colOff>2325136</xdr:colOff>
      <xdr:row>0</xdr:row>
      <xdr:rowOff>24384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11D05A62-B301-436E-AFC0-D567755F3A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15941040" y="4064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751840</xdr:colOff>
      <xdr:row>0</xdr:row>
      <xdr:rowOff>30480</xdr:rowOff>
    </xdr:from>
    <xdr:to>
      <xdr:col>15</xdr:col>
      <xdr:colOff>1014496</xdr:colOff>
      <xdr:row>0</xdr:row>
      <xdr:rowOff>233680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421CA574-97B8-44AD-89D0-BAC454F179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9662160" y="3048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1188720</xdr:colOff>
      <xdr:row>0</xdr:row>
      <xdr:rowOff>20320</xdr:rowOff>
    </xdr:from>
    <xdr:to>
      <xdr:col>10</xdr:col>
      <xdr:colOff>1451376</xdr:colOff>
      <xdr:row>0</xdr:row>
      <xdr:rowOff>22352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D4EB440B-6C17-4C9E-B446-CB2B480F29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8402320" y="20320"/>
          <a:ext cx="262656" cy="203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0</xdr:col>
      <xdr:colOff>121920</xdr:colOff>
      <xdr:row>4</xdr:row>
      <xdr:rowOff>152400</xdr:rowOff>
    </xdr:from>
    <xdr:to>
      <xdr:col>10</xdr:col>
      <xdr:colOff>1402080</xdr:colOff>
      <xdr:row>7</xdr:row>
      <xdr:rowOff>152400</xdr:rowOff>
    </xdr:to>
    <xdr:sp macro="" textlink="">
      <xdr:nvSpPr>
        <xdr:cNvPr id="52" name="Rectangle: Rounded Corners 51">
          <a:extLst>
            <a:ext uri="{FF2B5EF4-FFF2-40B4-BE49-F238E27FC236}">
              <a16:creationId xmlns:a16="http://schemas.microsoft.com/office/drawing/2014/main" id="{6382650F-9947-401D-9BDF-10F8495C28AE}"/>
            </a:ext>
          </a:extLst>
        </xdr:cNvPr>
        <xdr:cNvSpPr/>
      </xdr:nvSpPr>
      <xdr:spPr>
        <a:xfrm>
          <a:off x="7335520" y="1320800"/>
          <a:ext cx="1280160" cy="548640"/>
        </a:xfrm>
        <a:prstGeom prst="roundRect">
          <a:avLst/>
        </a:prstGeom>
        <a:solidFill>
          <a:schemeClr val="accent6">
            <a:lumMod val="60000"/>
            <a:lumOff val="40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Optional Input</a:t>
          </a:r>
        </a:p>
      </xdr:txBody>
    </xdr:sp>
    <xdr:clientData/>
  </xdr:twoCellAnchor>
  <xdr:twoCellAnchor>
    <xdr:from>
      <xdr:col>43</xdr:col>
      <xdr:colOff>528320</xdr:colOff>
      <xdr:row>2</xdr:row>
      <xdr:rowOff>223520</xdr:rowOff>
    </xdr:from>
    <xdr:to>
      <xdr:col>43</xdr:col>
      <xdr:colOff>1422400</xdr:colOff>
      <xdr:row>5</xdr:row>
      <xdr:rowOff>60960</xdr:rowOff>
    </xdr:to>
    <xdr:sp macro="" textlink="">
      <xdr:nvSpPr>
        <xdr:cNvPr id="53" name="Rectangle: Rounded Corners 52">
          <a:extLst>
            <a:ext uri="{FF2B5EF4-FFF2-40B4-BE49-F238E27FC236}">
              <a16:creationId xmlns:a16="http://schemas.microsoft.com/office/drawing/2014/main" id="{E1E64888-2997-4D87-816C-76B769B1B4DD}"/>
            </a:ext>
          </a:extLst>
        </xdr:cNvPr>
        <xdr:cNvSpPr/>
      </xdr:nvSpPr>
      <xdr:spPr>
        <a:xfrm>
          <a:off x="14447520" y="873760"/>
          <a:ext cx="894080" cy="568960"/>
        </a:xfrm>
        <a:prstGeom prst="roundRect">
          <a:avLst/>
        </a:prstGeom>
        <a:solidFill>
          <a:schemeClr val="accent4">
            <a:lumMod val="75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ZA" sz="1300" b="1"/>
            <a:t>Toggle </a:t>
          </a:r>
        </a:p>
        <a:p>
          <a:pPr algn="l"/>
          <a:r>
            <a:rPr lang="en-ZA" sz="1300" b="1">
              <a:solidFill>
                <a:schemeClr val="lt1"/>
              </a:solidFill>
              <a:effectLst/>
              <a:latin typeface="+mn-lt"/>
              <a:ea typeface="+mn-ea"/>
              <a:cs typeface="+mn-cs"/>
            </a:rPr>
            <a:t>By YEAR</a:t>
          </a:r>
          <a:endParaRPr lang="en-ZA" sz="1300" b="1"/>
        </a:p>
      </xdr:txBody>
    </xdr:sp>
    <xdr:clientData/>
  </xdr:twoCellAnchor>
  <xdr:twoCellAnchor>
    <xdr:from>
      <xdr:col>0</xdr:col>
      <xdr:colOff>60960</xdr:colOff>
      <xdr:row>10</xdr:row>
      <xdr:rowOff>30480</xdr:rowOff>
    </xdr:from>
    <xdr:to>
      <xdr:col>0</xdr:col>
      <xdr:colOff>1148080</xdr:colOff>
      <xdr:row>12</xdr:row>
      <xdr:rowOff>114372</xdr:rowOff>
    </xdr:to>
    <xdr:grpSp>
      <xdr:nvGrpSpPr>
        <xdr:cNvPr id="60" name="Group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95FC3BE-5619-54FC-9F06-D9CBDB4BC7B8}"/>
            </a:ext>
          </a:extLst>
        </xdr:cNvPr>
        <xdr:cNvGrpSpPr/>
      </xdr:nvGrpSpPr>
      <xdr:grpSpPr>
        <a:xfrm>
          <a:off x="60960" y="2367280"/>
          <a:ext cx="1087120" cy="490292"/>
          <a:chOff x="3220720" y="3149600"/>
          <a:chExt cx="1087120" cy="490292"/>
        </a:xfrm>
      </xdr:grpSpPr>
      <xdr:sp macro="" textlink="">
        <xdr:nvSpPr>
          <xdr:cNvPr id="58" name="Rectangle: Rounded Corners 57">
            <a:extLst>
              <a:ext uri="{FF2B5EF4-FFF2-40B4-BE49-F238E27FC236}">
                <a16:creationId xmlns:a16="http://schemas.microsoft.com/office/drawing/2014/main" id="{7874AAAB-2819-34D7-1207-88C0ECE47817}"/>
              </a:ext>
            </a:extLst>
          </xdr:cNvPr>
          <xdr:cNvSpPr/>
        </xdr:nvSpPr>
        <xdr:spPr>
          <a:xfrm>
            <a:off x="3220720" y="3149600"/>
            <a:ext cx="1087120" cy="490292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Dash</a:t>
            </a:r>
          </a:p>
        </xdr:txBody>
      </xdr:sp>
      <xdr:sp macro="" textlink="">
        <xdr:nvSpPr>
          <xdr:cNvPr id="56" name="Freeform 121">
            <a:extLst>
              <a:ext uri="{FF2B5EF4-FFF2-40B4-BE49-F238E27FC236}">
                <a16:creationId xmlns:a16="http://schemas.microsoft.com/office/drawing/2014/main" id="{4F1A5ACE-2632-6796-6C08-8954CC1DEFD3}"/>
              </a:ext>
            </a:extLst>
          </xdr:cNvPr>
          <xdr:cNvSpPr>
            <a:spLocks noEditPoints="1"/>
          </xdr:cNvSpPr>
        </xdr:nvSpPr>
        <xdr:spPr bwMode="auto">
          <a:xfrm>
            <a:off x="3955124" y="3292546"/>
            <a:ext cx="295613" cy="255680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213360</xdr:colOff>
      <xdr:row>1</xdr:row>
      <xdr:rowOff>274320</xdr:rowOff>
    </xdr:from>
    <xdr:to>
      <xdr:col>0</xdr:col>
      <xdr:colOff>995680</xdr:colOff>
      <xdr:row>2</xdr:row>
      <xdr:rowOff>325439</xdr:rowOff>
    </xdr:to>
    <xdr:pic>
      <xdr:nvPicPr>
        <xdr:cNvPr id="61" name="Graphic 6" descr="Xylophone">
          <a:extLst>
            <a:ext uri="{FF2B5EF4-FFF2-40B4-BE49-F238E27FC236}">
              <a16:creationId xmlns:a16="http://schemas.microsoft.com/office/drawing/2014/main" id="{D3526A5C-C904-4CA2-8D5F-3601BC64AA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213360" y="538480"/>
          <a:ext cx="782320" cy="43719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13334</xdr:rowOff>
    </xdr:from>
    <xdr:to>
      <xdr:col>0</xdr:col>
      <xdr:colOff>1229360</xdr:colOff>
      <xdr:row>47</xdr:row>
      <xdr:rowOff>94614</xdr:rowOff>
    </xdr:to>
    <xdr:sp macro="" textlink="">
      <xdr:nvSpPr>
        <xdr:cNvPr id="4" name="Rectangle: Single Corner Snipped 3">
          <a:extLst>
            <a:ext uri="{FF2B5EF4-FFF2-40B4-BE49-F238E27FC236}">
              <a16:creationId xmlns:a16="http://schemas.microsoft.com/office/drawing/2014/main" id="{F6441F24-4BE2-4E18-AFA7-7DB67A953B16}"/>
            </a:ext>
          </a:extLst>
        </xdr:cNvPr>
        <xdr:cNvSpPr/>
      </xdr:nvSpPr>
      <xdr:spPr>
        <a:xfrm>
          <a:off x="0" y="13334"/>
          <a:ext cx="1229360" cy="9093200"/>
        </a:xfrm>
        <a:prstGeom prst="snip1Rect">
          <a:avLst>
            <a:gd name="adj" fmla="val 12451"/>
          </a:avLst>
        </a:prstGeom>
        <a:solidFill>
          <a:srgbClr val="004376"/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bg1"/>
            </a:solidFill>
          </a:endParaRPr>
        </a:p>
      </xdr:txBody>
    </xdr:sp>
    <xdr:clientData/>
  </xdr:twoCellAnchor>
  <xdr:twoCellAnchor editAs="absolute">
    <xdr:from>
      <xdr:col>0</xdr:col>
      <xdr:colOff>50800</xdr:colOff>
      <xdr:row>10</xdr:row>
      <xdr:rowOff>152963</xdr:rowOff>
    </xdr:from>
    <xdr:to>
      <xdr:col>0</xdr:col>
      <xdr:colOff>1137920</xdr:colOff>
      <xdr:row>13</xdr:row>
      <xdr:rowOff>94615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70E2F894-0B14-44C2-A99F-EEB02BC8853E}"/>
            </a:ext>
          </a:extLst>
        </xdr:cNvPr>
        <xdr:cNvGrpSpPr/>
      </xdr:nvGrpSpPr>
      <xdr:grpSpPr>
        <a:xfrm>
          <a:off x="50800" y="2144323"/>
          <a:ext cx="1087120" cy="490292"/>
          <a:chOff x="45702" y="5689941"/>
          <a:chExt cx="1133475" cy="409418"/>
        </a:xfrm>
      </xdr:grpSpPr>
      <xdr:sp macro="" textlink="">
        <xdr:nvSpPr>
          <xdr:cNvPr id="6" name="Rectangle: Rounded Corners 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EBAEE932-4F9E-DCCB-336E-C66C958082A3}"/>
              </a:ext>
            </a:extLst>
          </xdr:cNvPr>
          <xdr:cNvSpPr/>
        </xdr:nvSpPr>
        <xdr:spPr>
          <a:xfrm>
            <a:off x="45702" y="5689941"/>
            <a:ext cx="1133475" cy="409418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SETUP - </a:t>
            </a:r>
          </a:p>
          <a:p>
            <a:pPr algn="l"/>
            <a:r>
              <a:rPr lang="en-ZA" sz="1100"/>
              <a:t>Fixed Assets</a:t>
            </a:r>
          </a:p>
        </xdr:txBody>
      </xdr:sp>
      <xdr:sp macro="" textlink="">
        <xdr:nvSpPr>
          <xdr:cNvPr id="7" name="Freeform 180">
            <a:extLst>
              <a:ext uri="{FF2B5EF4-FFF2-40B4-BE49-F238E27FC236}">
                <a16:creationId xmlns:a16="http://schemas.microsoft.com/office/drawing/2014/main" id="{A96F4B92-A92B-EC57-AF77-B3EF2A41408C}"/>
              </a:ext>
            </a:extLst>
          </xdr:cNvPr>
          <xdr:cNvSpPr>
            <a:spLocks noEditPoints="1"/>
          </xdr:cNvSpPr>
        </xdr:nvSpPr>
        <xdr:spPr bwMode="auto">
          <a:xfrm>
            <a:off x="885825" y="5770305"/>
            <a:ext cx="285750" cy="276225"/>
          </a:xfrm>
          <a:custGeom>
            <a:avLst/>
            <a:gdLst>
              <a:gd name="T0" fmla="*/ 333 w 703"/>
              <a:gd name="T1" fmla="*/ 406 h 572"/>
              <a:gd name="T2" fmla="*/ 198 w 703"/>
              <a:gd name="T3" fmla="*/ 553 h 572"/>
              <a:gd name="T4" fmla="*/ 157 w 703"/>
              <a:gd name="T5" fmla="*/ 568 h 572"/>
              <a:gd name="T6" fmla="*/ 79 w 703"/>
              <a:gd name="T7" fmla="*/ 460 h 572"/>
              <a:gd name="T8" fmla="*/ 207 w 703"/>
              <a:gd name="T9" fmla="*/ 350 h 572"/>
              <a:gd name="T10" fmla="*/ 112 w 703"/>
              <a:gd name="T11" fmla="*/ 218 h 572"/>
              <a:gd name="T12" fmla="*/ 17 w 703"/>
              <a:gd name="T13" fmla="*/ 75 h 572"/>
              <a:gd name="T14" fmla="*/ 82 w 703"/>
              <a:gd name="T15" fmla="*/ 129 h 572"/>
              <a:gd name="T16" fmla="*/ 76 w 703"/>
              <a:gd name="T17" fmla="*/ 24 h 572"/>
              <a:gd name="T18" fmla="*/ 112 w 703"/>
              <a:gd name="T19" fmla="*/ 8 h 572"/>
              <a:gd name="T20" fmla="*/ 317 w 703"/>
              <a:gd name="T21" fmla="*/ 245 h 572"/>
              <a:gd name="T22" fmla="*/ 381 w 703"/>
              <a:gd name="T23" fmla="*/ 208 h 572"/>
              <a:gd name="T24" fmla="*/ 400 w 703"/>
              <a:gd name="T25" fmla="*/ 75 h 572"/>
              <a:gd name="T26" fmla="*/ 300 w 703"/>
              <a:gd name="T27" fmla="*/ 32 h 572"/>
              <a:gd name="T28" fmla="*/ 563 w 703"/>
              <a:gd name="T29" fmla="*/ 80 h 572"/>
              <a:gd name="T30" fmla="*/ 609 w 703"/>
              <a:gd name="T31" fmla="*/ 172 h 572"/>
              <a:gd name="T32" fmla="*/ 695 w 703"/>
              <a:gd name="T33" fmla="*/ 219 h 572"/>
              <a:gd name="T34" fmla="*/ 611 w 703"/>
              <a:gd name="T35" fmla="*/ 324 h 572"/>
              <a:gd name="T36" fmla="*/ 557 w 703"/>
              <a:gd name="T37" fmla="*/ 265 h 572"/>
              <a:gd name="T38" fmla="*/ 439 w 703"/>
              <a:gd name="T39" fmla="*/ 265 h 572"/>
              <a:gd name="T40" fmla="*/ 402 w 703"/>
              <a:gd name="T41" fmla="*/ 330 h 572"/>
              <a:gd name="T42" fmla="*/ 555 w 703"/>
              <a:gd name="T43" fmla="*/ 556 h 572"/>
              <a:gd name="T44" fmla="*/ 338 w 703"/>
              <a:gd name="T45" fmla="*/ 392 h 572"/>
              <a:gd name="T46" fmla="*/ 545 w 703"/>
              <a:gd name="T47" fmla="*/ 546 h 572"/>
              <a:gd name="T48" fmla="*/ 387 w 703"/>
              <a:gd name="T49" fmla="*/ 336 h 572"/>
              <a:gd name="T50" fmla="*/ 425 w 703"/>
              <a:gd name="T51" fmla="*/ 276 h 572"/>
              <a:gd name="T52" fmla="*/ 423 w 703"/>
              <a:gd name="T53" fmla="*/ 265 h 572"/>
              <a:gd name="T54" fmla="*/ 560 w 703"/>
              <a:gd name="T55" fmla="*/ 217 h 572"/>
              <a:gd name="T56" fmla="*/ 606 w 703"/>
              <a:gd name="T57" fmla="*/ 308 h 572"/>
              <a:gd name="T58" fmla="*/ 685 w 703"/>
              <a:gd name="T59" fmla="*/ 229 h 572"/>
              <a:gd name="T60" fmla="*/ 644 w 703"/>
              <a:gd name="T61" fmla="*/ 193 h 572"/>
              <a:gd name="T62" fmla="*/ 594 w 703"/>
              <a:gd name="T63" fmla="*/ 142 h 572"/>
              <a:gd name="T64" fmla="*/ 314 w 703"/>
              <a:gd name="T65" fmla="*/ 28 h 572"/>
              <a:gd name="T66" fmla="*/ 324 w 703"/>
              <a:gd name="T67" fmla="*/ 29 h 572"/>
              <a:gd name="T68" fmla="*/ 414 w 703"/>
              <a:gd name="T69" fmla="*/ 195 h 572"/>
              <a:gd name="T70" fmla="*/ 377 w 703"/>
              <a:gd name="T71" fmla="*/ 222 h 572"/>
              <a:gd name="T72" fmla="*/ 359 w 703"/>
              <a:gd name="T73" fmla="*/ 230 h 572"/>
              <a:gd name="T74" fmla="*/ 200 w 703"/>
              <a:gd name="T75" fmla="*/ 148 h 572"/>
              <a:gd name="T76" fmla="*/ 112 w 703"/>
              <a:gd name="T77" fmla="*/ 22 h 572"/>
              <a:gd name="T78" fmla="*/ 131 w 703"/>
              <a:gd name="T79" fmla="*/ 132 h 572"/>
              <a:gd name="T80" fmla="*/ 22 w 703"/>
              <a:gd name="T81" fmla="*/ 95 h 572"/>
              <a:gd name="T82" fmla="*/ 140 w 703"/>
              <a:gd name="T83" fmla="*/ 199 h 572"/>
              <a:gd name="T84" fmla="*/ 255 w 703"/>
              <a:gd name="T85" fmla="*/ 318 h 572"/>
              <a:gd name="T86" fmla="*/ 98 w 703"/>
              <a:gd name="T87" fmla="*/ 464 h 572"/>
              <a:gd name="T88" fmla="*/ 142 w 703"/>
              <a:gd name="T89" fmla="*/ 533 h 572"/>
              <a:gd name="T90" fmla="*/ 178 w 703"/>
              <a:gd name="T91" fmla="*/ 557 h 572"/>
              <a:gd name="T92" fmla="*/ 299 w 703"/>
              <a:gd name="T93" fmla="*/ 417 h 57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</a:cxnLst>
            <a:rect l="0" t="0" r="r" b="b"/>
            <a:pathLst>
              <a:path w="703" h="572">
                <a:moveTo>
                  <a:pt x="518" y="572"/>
                </a:moveTo>
                <a:cubicBezTo>
                  <a:pt x="505" y="572"/>
                  <a:pt x="494" y="568"/>
                  <a:pt x="486" y="559"/>
                </a:cubicBezTo>
                <a:cubicBezTo>
                  <a:pt x="333" y="406"/>
                  <a:pt x="333" y="406"/>
                  <a:pt x="333" y="406"/>
                </a:cubicBezTo>
                <a:cubicBezTo>
                  <a:pt x="324" y="414"/>
                  <a:pt x="316" y="421"/>
                  <a:pt x="308" y="428"/>
                </a:cubicBezTo>
                <a:cubicBezTo>
                  <a:pt x="296" y="438"/>
                  <a:pt x="285" y="448"/>
                  <a:pt x="272" y="461"/>
                </a:cubicBezTo>
                <a:cubicBezTo>
                  <a:pt x="252" y="481"/>
                  <a:pt x="216" y="530"/>
                  <a:pt x="198" y="553"/>
                </a:cubicBezTo>
                <a:cubicBezTo>
                  <a:pt x="190" y="565"/>
                  <a:pt x="188" y="567"/>
                  <a:pt x="187" y="568"/>
                </a:cubicBezTo>
                <a:cubicBezTo>
                  <a:pt x="184" y="571"/>
                  <a:pt x="177" y="572"/>
                  <a:pt x="172" y="572"/>
                </a:cubicBezTo>
                <a:cubicBezTo>
                  <a:pt x="167" y="572"/>
                  <a:pt x="160" y="571"/>
                  <a:pt x="157" y="568"/>
                </a:cubicBezTo>
                <a:cubicBezTo>
                  <a:pt x="155" y="566"/>
                  <a:pt x="145" y="556"/>
                  <a:pt x="132" y="543"/>
                </a:cubicBezTo>
                <a:cubicBezTo>
                  <a:pt x="132" y="543"/>
                  <a:pt x="83" y="494"/>
                  <a:pt x="79" y="490"/>
                </a:cubicBezTo>
                <a:cubicBezTo>
                  <a:pt x="74" y="484"/>
                  <a:pt x="73" y="466"/>
                  <a:pt x="79" y="460"/>
                </a:cubicBezTo>
                <a:cubicBezTo>
                  <a:pt x="80" y="459"/>
                  <a:pt x="82" y="457"/>
                  <a:pt x="90" y="452"/>
                </a:cubicBezTo>
                <a:cubicBezTo>
                  <a:pt x="108" y="441"/>
                  <a:pt x="144" y="418"/>
                  <a:pt x="163" y="398"/>
                </a:cubicBezTo>
                <a:cubicBezTo>
                  <a:pt x="176" y="385"/>
                  <a:pt x="191" y="368"/>
                  <a:pt x="207" y="350"/>
                </a:cubicBezTo>
                <a:cubicBezTo>
                  <a:pt x="218" y="338"/>
                  <a:pt x="229" y="325"/>
                  <a:pt x="240" y="314"/>
                </a:cubicBezTo>
                <a:cubicBezTo>
                  <a:pt x="140" y="214"/>
                  <a:pt x="140" y="214"/>
                  <a:pt x="140" y="214"/>
                </a:cubicBezTo>
                <a:cubicBezTo>
                  <a:pt x="131" y="216"/>
                  <a:pt x="121" y="218"/>
                  <a:pt x="112" y="218"/>
                </a:cubicBezTo>
                <a:cubicBezTo>
                  <a:pt x="84" y="218"/>
                  <a:pt x="57" y="207"/>
                  <a:pt x="37" y="187"/>
                </a:cubicBezTo>
                <a:cubicBezTo>
                  <a:pt x="9" y="159"/>
                  <a:pt x="0" y="118"/>
                  <a:pt x="12" y="80"/>
                </a:cubicBezTo>
                <a:cubicBezTo>
                  <a:pt x="13" y="77"/>
                  <a:pt x="15" y="76"/>
                  <a:pt x="17" y="75"/>
                </a:cubicBezTo>
                <a:cubicBezTo>
                  <a:pt x="19" y="74"/>
                  <a:pt x="22" y="75"/>
                  <a:pt x="24" y="77"/>
                </a:cubicBezTo>
                <a:cubicBezTo>
                  <a:pt x="75" y="128"/>
                  <a:pt x="75" y="128"/>
                  <a:pt x="75" y="128"/>
                </a:cubicBezTo>
                <a:cubicBezTo>
                  <a:pt x="76" y="129"/>
                  <a:pt x="78" y="129"/>
                  <a:pt x="82" y="129"/>
                </a:cubicBezTo>
                <a:cubicBezTo>
                  <a:pt x="96" y="129"/>
                  <a:pt x="117" y="125"/>
                  <a:pt x="121" y="122"/>
                </a:cubicBezTo>
                <a:cubicBezTo>
                  <a:pt x="125" y="115"/>
                  <a:pt x="129" y="83"/>
                  <a:pt x="127" y="76"/>
                </a:cubicBezTo>
                <a:cubicBezTo>
                  <a:pt x="76" y="24"/>
                  <a:pt x="76" y="24"/>
                  <a:pt x="76" y="24"/>
                </a:cubicBezTo>
                <a:cubicBezTo>
                  <a:pt x="74" y="23"/>
                  <a:pt x="74" y="20"/>
                  <a:pt x="74" y="18"/>
                </a:cubicBezTo>
                <a:cubicBezTo>
                  <a:pt x="75" y="15"/>
                  <a:pt x="77" y="14"/>
                  <a:pt x="79" y="13"/>
                </a:cubicBezTo>
                <a:cubicBezTo>
                  <a:pt x="89" y="9"/>
                  <a:pt x="101" y="8"/>
                  <a:pt x="112" y="8"/>
                </a:cubicBezTo>
                <a:cubicBezTo>
                  <a:pt x="140" y="8"/>
                  <a:pt x="166" y="18"/>
                  <a:pt x="186" y="38"/>
                </a:cubicBezTo>
                <a:cubicBezTo>
                  <a:pt x="213" y="65"/>
                  <a:pt x="223" y="104"/>
                  <a:pt x="213" y="141"/>
                </a:cubicBezTo>
                <a:cubicBezTo>
                  <a:pt x="317" y="245"/>
                  <a:pt x="317" y="245"/>
                  <a:pt x="317" y="245"/>
                </a:cubicBezTo>
                <a:cubicBezTo>
                  <a:pt x="330" y="235"/>
                  <a:pt x="342" y="226"/>
                  <a:pt x="351" y="219"/>
                </a:cubicBezTo>
                <a:cubicBezTo>
                  <a:pt x="356" y="215"/>
                  <a:pt x="360" y="212"/>
                  <a:pt x="362" y="211"/>
                </a:cubicBezTo>
                <a:cubicBezTo>
                  <a:pt x="368" y="206"/>
                  <a:pt x="375" y="205"/>
                  <a:pt x="381" y="208"/>
                </a:cubicBezTo>
                <a:cubicBezTo>
                  <a:pt x="387" y="203"/>
                  <a:pt x="387" y="203"/>
                  <a:pt x="387" y="203"/>
                </a:cubicBezTo>
                <a:cubicBezTo>
                  <a:pt x="404" y="185"/>
                  <a:pt x="404" y="185"/>
                  <a:pt x="404" y="185"/>
                </a:cubicBezTo>
                <a:cubicBezTo>
                  <a:pt x="424" y="165"/>
                  <a:pt x="450" y="125"/>
                  <a:pt x="400" y="75"/>
                </a:cubicBezTo>
                <a:cubicBezTo>
                  <a:pt x="369" y="45"/>
                  <a:pt x="332" y="43"/>
                  <a:pt x="324" y="43"/>
                </a:cubicBezTo>
                <a:cubicBezTo>
                  <a:pt x="321" y="43"/>
                  <a:pt x="319" y="43"/>
                  <a:pt x="318" y="43"/>
                </a:cubicBezTo>
                <a:cubicBezTo>
                  <a:pt x="310" y="45"/>
                  <a:pt x="302" y="40"/>
                  <a:pt x="300" y="32"/>
                </a:cubicBezTo>
                <a:cubicBezTo>
                  <a:pt x="299" y="25"/>
                  <a:pt x="301" y="19"/>
                  <a:pt x="307" y="16"/>
                </a:cubicBezTo>
                <a:cubicBezTo>
                  <a:pt x="325" y="6"/>
                  <a:pt x="354" y="0"/>
                  <a:pt x="383" y="0"/>
                </a:cubicBezTo>
                <a:cubicBezTo>
                  <a:pt x="429" y="0"/>
                  <a:pt x="497" y="14"/>
                  <a:pt x="563" y="80"/>
                </a:cubicBezTo>
                <a:cubicBezTo>
                  <a:pt x="593" y="110"/>
                  <a:pt x="606" y="127"/>
                  <a:pt x="608" y="140"/>
                </a:cubicBezTo>
                <a:cubicBezTo>
                  <a:pt x="609" y="146"/>
                  <a:pt x="608" y="152"/>
                  <a:pt x="608" y="157"/>
                </a:cubicBezTo>
                <a:cubicBezTo>
                  <a:pt x="607" y="164"/>
                  <a:pt x="607" y="169"/>
                  <a:pt x="609" y="172"/>
                </a:cubicBezTo>
                <a:cubicBezTo>
                  <a:pt x="617" y="179"/>
                  <a:pt x="627" y="181"/>
                  <a:pt x="642" y="179"/>
                </a:cubicBezTo>
                <a:cubicBezTo>
                  <a:pt x="649" y="178"/>
                  <a:pt x="657" y="181"/>
                  <a:pt x="662" y="186"/>
                </a:cubicBezTo>
                <a:cubicBezTo>
                  <a:pt x="695" y="219"/>
                  <a:pt x="695" y="219"/>
                  <a:pt x="695" y="219"/>
                </a:cubicBezTo>
                <a:cubicBezTo>
                  <a:pt x="703" y="227"/>
                  <a:pt x="703" y="240"/>
                  <a:pt x="695" y="249"/>
                </a:cubicBezTo>
                <a:cubicBezTo>
                  <a:pt x="626" y="318"/>
                  <a:pt x="626" y="318"/>
                  <a:pt x="626" y="318"/>
                </a:cubicBezTo>
                <a:cubicBezTo>
                  <a:pt x="622" y="322"/>
                  <a:pt x="616" y="324"/>
                  <a:pt x="611" y="324"/>
                </a:cubicBezTo>
                <a:cubicBezTo>
                  <a:pt x="605" y="324"/>
                  <a:pt x="600" y="322"/>
                  <a:pt x="596" y="318"/>
                </a:cubicBezTo>
                <a:cubicBezTo>
                  <a:pt x="563" y="285"/>
                  <a:pt x="563" y="285"/>
                  <a:pt x="563" y="285"/>
                </a:cubicBezTo>
                <a:cubicBezTo>
                  <a:pt x="558" y="280"/>
                  <a:pt x="556" y="273"/>
                  <a:pt x="557" y="265"/>
                </a:cubicBezTo>
                <a:cubicBezTo>
                  <a:pt x="561" y="247"/>
                  <a:pt x="558" y="235"/>
                  <a:pt x="550" y="227"/>
                </a:cubicBezTo>
                <a:cubicBezTo>
                  <a:pt x="537" y="214"/>
                  <a:pt x="528" y="210"/>
                  <a:pt x="512" y="212"/>
                </a:cubicBezTo>
                <a:cubicBezTo>
                  <a:pt x="498" y="214"/>
                  <a:pt x="471" y="234"/>
                  <a:pt x="439" y="265"/>
                </a:cubicBezTo>
                <a:cubicBezTo>
                  <a:pt x="442" y="272"/>
                  <a:pt x="442" y="279"/>
                  <a:pt x="436" y="285"/>
                </a:cubicBezTo>
                <a:cubicBezTo>
                  <a:pt x="435" y="287"/>
                  <a:pt x="432" y="291"/>
                  <a:pt x="428" y="296"/>
                </a:cubicBezTo>
                <a:cubicBezTo>
                  <a:pt x="421" y="305"/>
                  <a:pt x="412" y="317"/>
                  <a:pt x="402" y="330"/>
                </a:cubicBezTo>
                <a:cubicBezTo>
                  <a:pt x="559" y="487"/>
                  <a:pt x="559" y="487"/>
                  <a:pt x="559" y="487"/>
                </a:cubicBezTo>
                <a:cubicBezTo>
                  <a:pt x="567" y="496"/>
                  <a:pt x="572" y="508"/>
                  <a:pt x="571" y="521"/>
                </a:cubicBezTo>
                <a:cubicBezTo>
                  <a:pt x="570" y="534"/>
                  <a:pt x="565" y="546"/>
                  <a:pt x="555" y="556"/>
                </a:cubicBezTo>
                <a:cubicBezTo>
                  <a:pt x="545" y="566"/>
                  <a:pt x="531" y="572"/>
                  <a:pt x="518" y="572"/>
                </a:cubicBezTo>
                <a:close/>
                <a:moveTo>
                  <a:pt x="333" y="390"/>
                </a:moveTo>
                <a:cubicBezTo>
                  <a:pt x="335" y="390"/>
                  <a:pt x="337" y="390"/>
                  <a:pt x="338" y="392"/>
                </a:cubicBezTo>
                <a:cubicBezTo>
                  <a:pt x="496" y="550"/>
                  <a:pt x="496" y="550"/>
                  <a:pt x="496" y="550"/>
                </a:cubicBezTo>
                <a:cubicBezTo>
                  <a:pt x="502" y="555"/>
                  <a:pt x="509" y="558"/>
                  <a:pt x="518" y="558"/>
                </a:cubicBezTo>
                <a:cubicBezTo>
                  <a:pt x="527" y="558"/>
                  <a:pt x="538" y="554"/>
                  <a:pt x="545" y="546"/>
                </a:cubicBezTo>
                <a:cubicBezTo>
                  <a:pt x="552" y="539"/>
                  <a:pt x="557" y="530"/>
                  <a:pt x="557" y="520"/>
                </a:cubicBezTo>
                <a:cubicBezTo>
                  <a:pt x="558" y="511"/>
                  <a:pt x="555" y="503"/>
                  <a:pt x="549" y="497"/>
                </a:cubicBezTo>
                <a:cubicBezTo>
                  <a:pt x="387" y="336"/>
                  <a:pt x="387" y="336"/>
                  <a:pt x="387" y="336"/>
                </a:cubicBezTo>
                <a:cubicBezTo>
                  <a:pt x="385" y="333"/>
                  <a:pt x="385" y="329"/>
                  <a:pt x="387" y="326"/>
                </a:cubicBezTo>
                <a:cubicBezTo>
                  <a:pt x="399" y="312"/>
                  <a:pt x="409" y="297"/>
                  <a:pt x="416" y="288"/>
                </a:cubicBezTo>
                <a:cubicBezTo>
                  <a:pt x="421" y="282"/>
                  <a:pt x="424" y="278"/>
                  <a:pt x="425" y="276"/>
                </a:cubicBezTo>
                <a:cubicBezTo>
                  <a:pt x="428" y="274"/>
                  <a:pt x="428" y="272"/>
                  <a:pt x="425" y="270"/>
                </a:cubicBezTo>
                <a:cubicBezTo>
                  <a:pt x="425" y="270"/>
                  <a:pt x="425" y="269"/>
                  <a:pt x="425" y="269"/>
                </a:cubicBezTo>
                <a:cubicBezTo>
                  <a:pt x="423" y="268"/>
                  <a:pt x="423" y="267"/>
                  <a:pt x="423" y="265"/>
                </a:cubicBezTo>
                <a:cubicBezTo>
                  <a:pt x="422" y="263"/>
                  <a:pt x="423" y="261"/>
                  <a:pt x="425" y="259"/>
                </a:cubicBezTo>
                <a:cubicBezTo>
                  <a:pt x="451" y="233"/>
                  <a:pt x="487" y="201"/>
                  <a:pt x="511" y="198"/>
                </a:cubicBezTo>
                <a:cubicBezTo>
                  <a:pt x="534" y="196"/>
                  <a:pt x="547" y="204"/>
                  <a:pt x="560" y="217"/>
                </a:cubicBezTo>
                <a:cubicBezTo>
                  <a:pt x="571" y="228"/>
                  <a:pt x="575" y="245"/>
                  <a:pt x="571" y="267"/>
                </a:cubicBezTo>
                <a:cubicBezTo>
                  <a:pt x="571" y="269"/>
                  <a:pt x="570" y="273"/>
                  <a:pt x="573" y="275"/>
                </a:cubicBezTo>
                <a:cubicBezTo>
                  <a:pt x="606" y="308"/>
                  <a:pt x="606" y="308"/>
                  <a:pt x="606" y="308"/>
                </a:cubicBezTo>
                <a:cubicBezTo>
                  <a:pt x="608" y="310"/>
                  <a:pt x="613" y="310"/>
                  <a:pt x="616" y="308"/>
                </a:cubicBezTo>
                <a:cubicBezTo>
                  <a:pt x="685" y="239"/>
                  <a:pt x="685" y="239"/>
                  <a:pt x="685" y="239"/>
                </a:cubicBezTo>
                <a:cubicBezTo>
                  <a:pt x="687" y="236"/>
                  <a:pt x="687" y="232"/>
                  <a:pt x="685" y="229"/>
                </a:cubicBezTo>
                <a:cubicBezTo>
                  <a:pt x="652" y="196"/>
                  <a:pt x="652" y="196"/>
                  <a:pt x="652" y="196"/>
                </a:cubicBezTo>
                <a:cubicBezTo>
                  <a:pt x="650" y="194"/>
                  <a:pt x="647" y="193"/>
                  <a:pt x="645" y="193"/>
                </a:cubicBezTo>
                <a:cubicBezTo>
                  <a:pt x="645" y="193"/>
                  <a:pt x="644" y="193"/>
                  <a:pt x="644" y="193"/>
                </a:cubicBezTo>
                <a:cubicBezTo>
                  <a:pt x="624" y="196"/>
                  <a:pt x="610" y="192"/>
                  <a:pt x="600" y="182"/>
                </a:cubicBezTo>
                <a:cubicBezTo>
                  <a:pt x="592" y="174"/>
                  <a:pt x="593" y="164"/>
                  <a:pt x="594" y="155"/>
                </a:cubicBezTo>
                <a:cubicBezTo>
                  <a:pt x="594" y="151"/>
                  <a:pt x="595" y="146"/>
                  <a:pt x="594" y="142"/>
                </a:cubicBezTo>
                <a:cubicBezTo>
                  <a:pt x="592" y="129"/>
                  <a:pt x="563" y="100"/>
                  <a:pt x="553" y="90"/>
                </a:cubicBezTo>
                <a:cubicBezTo>
                  <a:pt x="490" y="27"/>
                  <a:pt x="426" y="14"/>
                  <a:pt x="383" y="14"/>
                </a:cubicBezTo>
                <a:cubicBezTo>
                  <a:pt x="351" y="14"/>
                  <a:pt x="326" y="21"/>
                  <a:pt x="314" y="28"/>
                </a:cubicBezTo>
                <a:cubicBezTo>
                  <a:pt x="314" y="28"/>
                  <a:pt x="314" y="29"/>
                  <a:pt x="314" y="29"/>
                </a:cubicBezTo>
                <a:cubicBezTo>
                  <a:pt x="315" y="30"/>
                  <a:pt x="315" y="30"/>
                  <a:pt x="315" y="30"/>
                </a:cubicBezTo>
                <a:cubicBezTo>
                  <a:pt x="318" y="29"/>
                  <a:pt x="321" y="29"/>
                  <a:pt x="324" y="29"/>
                </a:cubicBezTo>
                <a:cubicBezTo>
                  <a:pt x="333" y="29"/>
                  <a:pt x="375" y="31"/>
                  <a:pt x="410" y="65"/>
                </a:cubicBezTo>
                <a:cubicBezTo>
                  <a:pt x="435" y="90"/>
                  <a:pt x="446" y="116"/>
                  <a:pt x="442" y="143"/>
                </a:cubicBezTo>
                <a:cubicBezTo>
                  <a:pt x="439" y="168"/>
                  <a:pt x="423" y="186"/>
                  <a:pt x="414" y="195"/>
                </a:cubicBezTo>
                <a:cubicBezTo>
                  <a:pt x="396" y="213"/>
                  <a:pt x="396" y="213"/>
                  <a:pt x="396" y="213"/>
                </a:cubicBezTo>
                <a:cubicBezTo>
                  <a:pt x="387" y="222"/>
                  <a:pt x="387" y="222"/>
                  <a:pt x="387" y="222"/>
                </a:cubicBezTo>
                <a:cubicBezTo>
                  <a:pt x="384" y="224"/>
                  <a:pt x="380" y="224"/>
                  <a:pt x="377" y="222"/>
                </a:cubicBezTo>
                <a:cubicBezTo>
                  <a:pt x="376" y="221"/>
                  <a:pt x="375" y="220"/>
                  <a:pt x="374" y="220"/>
                </a:cubicBezTo>
                <a:cubicBezTo>
                  <a:pt x="373" y="220"/>
                  <a:pt x="372" y="220"/>
                  <a:pt x="371" y="222"/>
                </a:cubicBezTo>
                <a:cubicBezTo>
                  <a:pt x="369" y="223"/>
                  <a:pt x="365" y="226"/>
                  <a:pt x="359" y="230"/>
                </a:cubicBezTo>
                <a:cubicBezTo>
                  <a:pt x="350" y="237"/>
                  <a:pt x="336" y="248"/>
                  <a:pt x="321" y="260"/>
                </a:cubicBezTo>
                <a:cubicBezTo>
                  <a:pt x="318" y="262"/>
                  <a:pt x="314" y="262"/>
                  <a:pt x="311" y="260"/>
                </a:cubicBezTo>
                <a:cubicBezTo>
                  <a:pt x="200" y="148"/>
                  <a:pt x="200" y="148"/>
                  <a:pt x="200" y="148"/>
                </a:cubicBezTo>
                <a:cubicBezTo>
                  <a:pt x="198" y="146"/>
                  <a:pt x="197" y="144"/>
                  <a:pt x="198" y="141"/>
                </a:cubicBezTo>
                <a:cubicBezTo>
                  <a:pt x="209" y="108"/>
                  <a:pt x="201" y="73"/>
                  <a:pt x="176" y="48"/>
                </a:cubicBezTo>
                <a:cubicBezTo>
                  <a:pt x="159" y="31"/>
                  <a:pt x="136" y="22"/>
                  <a:pt x="112" y="22"/>
                </a:cubicBezTo>
                <a:cubicBezTo>
                  <a:pt x="106" y="22"/>
                  <a:pt x="100" y="22"/>
                  <a:pt x="95" y="23"/>
                </a:cubicBezTo>
                <a:cubicBezTo>
                  <a:pt x="138" y="66"/>
                  <a:pt x="138" y="66"/>
                  <a:pt x="138" y="66"/>
                </a:cubicBezTo>
                <a:cubicBezTo>
                  <a:pt x="147" y="75"/>
                  <a:pt x="138" y="125"/>
                  <a:pt x="131" y="132"/>
                </a:cubicBezTo>
                <a:cubicBezTo>
                  <a:pt x="124" y="139"/>
                  <a:pt x="95" y="143"/>
                  <a:pt x="82" y="143"/>
                </a:cubicBezTo>
                <a:cubicBezTo>
                  <a:pt x="73" y="143"/>
                  <a:pt x="69" y="142"/>
                  <a:pt x="66" y="139"/>
                </a:cubicBezTo>
                <a:cubicBezTo>
                  <a:pt x="22" y="95"/>
                  <a:pt x="22" y="95"/>
                  <a:pt x="22" y="95"/>
                </a:cubicBezTo>
                <a:cubicBezTo>
                  <a:pt x="17" y="125"/>
                  <a:pt x="26" y="155"/>
                  <a:pt x="47" y="177"/>
                </a:cubicBezTo>
                <a:cubicBezTo>
                  <a:pt x="65" y="194"/>
                  <a:pt x="87" y="204"/>
                  <a:pt x="112" y="204"/>
                </a:cubicBezTo>
                <a:cubicBezTo>
                  <a:pt x="121" y="204"/>
                  <a:pt x="131" y="202"/>
                  <a:pt x="140" y="199"/>
                </a:cubicBezTo>
                <a:cubicBezTo>
                  <a:pt x="143" y="198"/>
                  <a:pt x="145" y="199"/>
                  <a:pt x="147" y="201"/>
                </a:cubicBezTo>
                <a:cubicBezTo>
                  <a:pt x="255" y="308"/>
                  <a:pt x="255" y="308"/>
                  <a:pt x="255" y="308"/>
                </a:cubicBezTo>
                <a:cubicBezTo>
                  <a:pt x="258" y="311"/>
                  <a:pt x="258" y="315"/>
                  <a:pt x="255" y="318"/>
                </a:cubicBezTo>
                <a:cubicBezTo>
                  <a:pt x="243" y="331"/>
                  <a:pt x="230" y="346"/>
                  <a:pt x="217" y="360"/>
                </a:cubicBezTo>
                <a:cubicBezTo>
                  <a:pt x="201" y="378"/>
                  <a:pt x="186" y="395"/>
                  <a:pt x="173" y="408"/>
                </a:cubicBezTo>
                <a:cubicBezTo>
                  <a:pt x="152" y="428"/>
                  <a:pt x="116" y="452"/>
                  <a:pt x="98" y="464"/>
                </a:cubicBezTo>
                <a:cubicBezTo>
                  <a:pt x="95" y="466"/>
                  <a:pt x="91" y="468"/>
                  <a:pt x="89" y="469"/>
                </a:cubicBezTo>
                <a:cubicBezTo>
                  <a:pt x="89" y="472"/>
                  <a:pt x="89" y="479"/>
                  <a:pt x="90" y="481"/>
                </a:cubicBezTo>
                <a:cubicBezTo>
                  <a:pt x="95" y="486"/>
                  <a:pt x="142" y="533"/>
                  <a:pt x="142" y="533"/>
                </a:cubicBezTo>
                <a:cubicBezTo>
                  <a:pt x="154" y="545"/>
                  <a:pt x="164" y="555"/>
                  <a:pt x="166" y="557"/>
                </a:cubicBezTo>
                <a:cubicBezTo>
                  <a:pt x="167" y="558"/>
                  <a:pt x="169" y="558"/>
                  <a:pt x="172" y="558"/>
                </a:cubicBezTo>
                <a:cubicBezTo>
                  <a:pt x="175" y="558"/>
                  <a:pt x="177" y="558"/>
                  <a:pt x="178" y="557"/>
                </a:cubicBezTo>
                <a:cubicBezTo>
                  <a:pt x="179" y="556"/>
                  <a:pt x="183" y="551"/>
                  <a:pt x="187" y="545"/>
                </a:cubicBezTo>
                <a:cubicBezTo>
                  <a:pt x="204" y="521"/>
                  <a:pt x="241" y="472"/>
                  <a:pt x="262" y="451"/>
                </a:cubicBezTo>
                <a:cubicBezTo>
                  <a:pt x="275" y="438"/>
                  <a:pt x="287" y="428"/>
                  <a:pt x="299" y="417"/>
                </a:cubicBezTo>
                <a:cubicBezTo>
                  <a:pt x="309" y="409"/>
                  <a:pt x="318" y="401"/>
                  <a:pt x="329" y="392"/>
                </a:cubicBezTo>
                <a:cubicBezTo>
                  <a:pt x="330" y="390"/>
                  <a:pt x="332" y="390"/>
                  <a:pt x="333" y="390"/>
                </a:cubicBezTo>
                <a:close/>
              </a:path>
            </a:pathLst>
          </a:custGeom>
          <a:solidFill>
            <a:schemeClr val="accent4"/>
          </a:solidFill>
          <a:ln w="3175">
            <a:solidFill>
              <a:srgbClr val="1F2658"/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>
              <a:solidFill>
                <a:srgbClr val="971324"/>
              </a:solidFill>
            </a:endParaRPr>
          </a:p>
        </xdr:txBody>
      </xdr:sp>
    </xdr:grpSp>
    <xdr:clientData/>
  </xdr:twoCellAnchor>
  <xdr:twoCellAnchor editAs="absolute">
    <xdr:from>
      <xdr:col>0</xdr:col>
      <xdr:colOff>77471</xdr:colOff>
      <xdr:row>0</xdr:row>
      <xdr:rowOff>0</xdr:rowOff>
    </xdr:from>
    <xdr:to>
      <xdr:col>0</xdr:col>
      <xdr:colOff>1036320</xdr:colOff>
      <xdr:row>2</xdr:row>
      <xdr:rowOff>84454</xdr:rowOff>
    </xdr:to>
    <xdr:sp macro="" textlink="#REF!">
      <xdr:nvSpPr>
        <xdr:cNvPr id="8" name="Rectangle 7">
          <a:extLst>
            <a:ext uri="{FF2B5EF4-FFF2-40B4-BE49-F238E27FC236}">
              <a16:creationId xmlns:a16="http://schemas.microsoft.com/office/drawing/2014/main" id="{3363DE9F-1A06-49E7-9217-A1203B5D6104}"/>
            </a:ext>
          </a:extLst>
        </xdr:cNvPr>
        <xdr:cNvSpPr/>
      </xdr:nvSpPr>
      <xdr:spPr>
        <a:xfrm>
          <a:off x="77471" y="0"/>
          <a:ext cx="958849" cy="531494"/>
        </a:xfrm>
        <a:prstGeom prst="rect">
          <a:avLst/>
        </a:prstGeom>
        <a:solidFill>
          <a:srgbClr val="004376"/>
        </a:solidFill>
        <a:ln>
          <a:noFill/>
        </a:ln>
      </xdr:spPr>
      <xdr:style>
        <a:lnRef idx="2">
          <a:schemeClr val="dk1">
            <a:shade val="15000"/>
          </a:schemeClr>
        </a:lnRef>
        <a:fillRef idx="1">
          <a:schemeClr val="dk1"/>
        </a:fillRef>
        <a:effectRef idx="0">
          <a:schemeClr val="dk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ZA" sz="1300" b="1">
              <a:solidFill>
                <a:schemeClr val="bg1"/>
              </a:solidFill>
            </a:rPr>
            <a:t>Fixed Asset Tool</a:t>
          </a:r>
        </a:p>
      </xdr:txBody>
    </xdr:sp>
    <xdr:clientData/>
  </xdr:twoCellAnchor>
  <xdr:twoCellAnchor editAs="absolute">
    <xdr:from>
      <xdr:col>0</xdr:col>
      <xdr:colOff>50800</xdr:colOff>
      <xdr:row>6</xdr:row>
      <xdr:rowOff>124816</xdr:rowOff>
    </xdr:from>
    <xdr:to>
      <xdr:col>0</xdr:col>
      <xdr:colOff>1158240</xdr:colOff>
      <xdr:row>9</xdr:row>
      <xdr:rowOff>33654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3B84B9F1-AE3B-4E5A-95F0-F603314EE25A}"/>
            </a:ext>
          </a:extLst>
        </xdr:cNvPr>
        <xdr:cNvGrpSpPr/>
      </xdr:nvGrpSpPr>
      <xdr:grpSpPr>
        <a:xfrm>
          <a:off x="50800" y="1303376"/>
          <a:ext cx="1107440" cy="498118"/>
          <a:chOff x="83472" y="3870682"/>
          <a:chExt cx="1146976" cy="498118"/>
        </a:xfrm>
      </xdr:grpSpPr>
      <xdr:sp macro="" textlink="">
        <xdr:nvSpPr>
          <xdr:cNvPr id="10" name="Rectangle: Rounded Corners 9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FFD467E3-D965-34C0-19E5-125ACB9BFA6D}"/>
              </a:ext>
            </a:extLst>
          </xdr:cNvPr>
          <xdr:cNvSpPr/>
        </xdr:nvSpPr>
        <xdr:spPr>
          <a:xfrm>
            <a:off x="83472" y="3870682"/>
            <a:ext cx="1136453" cy="498118"/>
          </a:xfrm>
          <a:prstGeom prst="roundRect">
            <a:avLst/>
          </a:prstGeom>
          <a:solidFill>
            <a:schemeClr val="accent1">
              <a:lumMod val="75000"/>
            </a:schemeClr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Fixed Asset Dashboard</a:t>
            </a:r>
          </a:p>
        </xdr:txBody>
      </xdr:sp>
      <xdr:pic>
        <xdr:nvPicPr>
          <xdr:cNvPr id="11" name="Graphic 10" descr="City with solid fill">
            <a:extLst>
              <a:ext uri="{FF2B5EF4-FFF2-40B4-BE49-F238E27FC236}">
                <a16:creationId xmlns:a16="http://schemas.microsoft.com/office/drawing/2014/main" id="{6E602F99-1BCF-87CA-794C-292A1C228D2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tretch>
            <a:fillRect/>
          </a:stretch>
        </xdr:blipFill>
        <xdr:spPr>
          <a:xfrm>
            <a:off x="841828" y="3923408"/>
            <a:ext cx="388620" cy="436411"/>
          </a:xfrm>
          <a:prstGeom prst="rect">
            <a:avLst/>
          </a:prstGeom>
        </xdr:spPr>
      </xdr:pic>
    </xdr:grpSp>
    <xdr:clientData/>
  </xdr:twoCellAnchor>
  <xdr:twoCellAnchor>
    <xdr:from>
      <xdr:col>0</xdr:col>
      <xdr:colOff>20320</xdr:colOff>
      <xdr:row>15</xdr:row>
      <xdr:rowOff>74294</xdr:rowOff>
    </xdr:from>
    <xdr:to>
      <xdr:col>0</xdr:col>
      <xdr:colOff>1107440</xdr:colOff>
      <xdr:row>17</xdr:row>
      <xdr:rowOff>158186</xdr:rowOff>
    </xdr:to>
    <xdr:grpSp>
      <xdr:nvGrpSpPr>
        <xdr:cNvPr id="12" name="Group 1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72FFFFE3-5A0F-4F18-9795-C95035251B05}"/>
            </a:ext>
          </a:extLst>
        </xdr:cNvPr>
        <xdr:cNvGrpSpPr/>
      </xdr:nvGrpSpPr>
      <xdr:grpSpPr>
        <a:xfrm>
          <a:off x="20320" y="3020694"/>
          <a:ext cx="1087120" cy="490292"/>
          <a:chOff x="3220720" y="3149600"/>
          <a:chExt cx="1087120" cy="490292"/>
        </a:xfrm>
      </xdr:grpSpPr>
      <xdr:sp macro="" textlink="">
        <xdr:nvSpPr>
          <xdr:cNvPr id="13" name="Rectangle: Rounded Corners 12">
            <a:extLst>
              <a:ext uri="{FF2B5EF4-FFF2-40B4-BE49-F238E27FC236}">
                <a16:creationId xmlns:a16="http://schemas.microsoft.com/office/drawing/2014/main" id="{15B4CECF-2BC5-9EDF-60BA-DBEE53D13673}"/>
              </a:ext>
            </a:extLst>
          </xdr:cNvPr>
          <xdr:cNvSpPr/>
        </xdr:nvSpPr>
        <xdr:spPr>
          <a:xfrm>
            <a:off x="3220720" y="3149600"/>
            <a:ext cx="1087120" cy="490292"/>
          </a:xfrm>
          <a:prstGeom prst="roundRect">
            <a:avLst/>
          </a:prstGeom>
          <a:solidFill>
            <a:srgbClr val="00B0F0"/>
          </a:solidFill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ZA" sz="1100"/>
              <a:t>Workings </a:t>
            </a:r>
          </a:p>
          <a:p>
            <a:pPr algn="l"/>
            <a:r>
              <a:rPr lang="en-ZA" sz="1100"/>
              <a:t>Dash</a:t>
            </a:r>
          </a:p>
        </xdr:txBody>
      </xdr:sp>
      <xdr:sp macro="" textlink="">
        <xdr:nvSpPr>
          <xdr:cNvPr id="14" name="Freeform 121">
            <a:extLst>
              <a:ext uri="{FF2B5EF4-FFF2-40B4-BE49-F238E27FC236}">
                <a16:creationId xmlns:a16="http://schemas.microsoft.com/office/drawing/2014/main" id="{BF1FD2FA-FFB9-1562-30CB-0B08D38FD24E}"/>
              </a:ext>
            </a:extLst>
          </xdr:cNvPr>
          <xdr:cNvSpPr>
            <a:spLocks noEditPoints="1"/>
          </xdr:cNvSpPr>
        </xdr:nvSpPr>
        <xdr:spPr bwMode="auto">
          <a:xfrm>
            <a:off x="3955124" y="3292546"/>
            <a:ext cx="295613" cy="255680"/>
          </a:xfrm>
          <a:custGeom>
            <a:avLst/>
            <a:gdLst>
              <a:gd name="T0" fmla="*/ 661 w 689"/>
              <a:gd name="T1" fmla="*/ 516 h 582"/>
              <a:gd name="T2" fmla="*/ 654 w 689"/>
              <a:gd name="T3" fmla="*/ 488 h 582"/>
              <a:gd name="T4" fmla="*/ 609 w 689"/>
              <a:gd name="T5" fmla="*/ 183 h 582"/>
              <a:gd name="T6" fmla="*/ 660 w 689"/>
              <a:gd name="T7" fmla="*/ 176 h 582"/>
              <a:gd name="T8" fmla="*/ 656 w 689"/>
              <a:gd name="T9" fmla="*/ 142 h 582"/>
              <a:gd name="T10" fmla="*/ 339 w 689"/>
              <a:gd name="T11" fmla="*/ 1 h 582"/>
              <a:gd name="T12" fmla="*/ 26 w 689"/>
              <a:gd name="T13" fmla="*/ 149 h 582"/>
              <a:gd name="T14" fmla="*/ 33 w 689"/>
              <a:gd name="T15" fmla="*/ 183 h 582"/>
              <a:gd name="T16" fmla="*/ 80 w 689"/>
              <a:gd name="T17" fmla="*/ 488 h 582"/>
              <a:gd name="T18" fmla="*/ 25 w 689"/>
              <a:gd name="T19" fmla="*/ 495 h 582"/>
              <a:gd name="T20" fmla="*/ 7 w 689"/>
              <a:gd name="T21" fmla="*/ 516 h 582"/>
              <a:gd name="T22" fmla="*/ 0 w 689"/>
              <a:gd name="T23" fmla="*/ 575 h 582"/>
              <a:gd name="T24" fmla="*/ 682 w 689"/>
              <a:gd name="T25" fmla="*/ 582 h 582"/>
              <a:gd name="T26" fmla="*/ 689 w 689"/>
              <a:gd name="T27" fmla="*/ 523 h 582"/>
              <a:gd name="T28" fmla="*/ 595 w 689"/>
              <a:gd name="T29" fmla="*/ 488 h 582"/>
              <a:gd name="T30" fmla="*/ 526 w 689"/>
              <a:gd name="T31" fmla="*/ 183 h 582"/>
              <a:gd name="T32" fmla="*/ 595 w 689"/>
              <a:gd name="T33" fmla="*/ 488 h 582"/>
              <a:gd name="T34" fmla="*/ 392 w 689"/>
              <a:gd name="T35" fmla="*/ 183 h 582"/>
              <a:gd name="T36" fmla="*/ 512 w 689"/>
              <a:gd name="T37" fmla="*/ 488 h 582"/>
              <a:gd name="T38" fmla="*/ 308 w 689"/>
              <a:gd name="T39" fmla="*/ 488 h 582"/>
              <a:gd name="T40" fmla="*/ 378 w 689"/>
              <a:gd name="T41" fmla="*/ 183 h 582"/>
              <a:gd name="T42" fmla="*/ 308 w 689"/>
              <a:gd name="T43" fmla="*/ 488 h 582"/>
              <a:gd name="T44" fmla="*/ 178 w 689"/>
              <a:gd name="T45" fmla="*/ 183 h 582"/>
              <a:gd name="T46" fmla="*/ 294 w 689"/>
              <a:gd name="T47" fmla="*/ 488 h 582"/>
              <a:gd name="T48" fmla="*/ 40 w 689"/>
              <a:gd name="T49" fmla="*/ 153 h 582"/>
              <a:gd name="T50" fmla="*/ 646 w 689"/>
              <a:gd name="T51" fmla="*/ 153 h 582"/>
              <a:gd name="T52" fmla="*/ 40 w 689"/>
              <a:gd name="T53" fmla="*/ 169 h 582"/>
              <a:gd name="T54" fmla="*/ 94 w 689"/>
              <a:gd name="T55" fmla="*/ 183 h 582"/>
              <a:gd name="T56" fmla="*/ 164 w 689"/>
              <a:gd name="T57" fmla="*/ 488 h 582"/>
              <a:gd name="T58" fmla="*/ 94 w 689"/>
              <a:gd name="T59" fmla="*/ 183 h 582"/>
              <a:gd name="T60" fmla="*/ 14 w 689"/>
              <a:gd name="T61" fmla="*/ 568 h 582"/>
              <a:gd name="T62" fmla="*/ 32 w 689"/>
              <a:gd name="T63" fmla="*/ 530 h 582"/>
              <a:gd name="T64" fmla="*/ 39 w 689"/>
              <a:gd name="T65" fmla="*/ 502 h 582"/>
              <a:gd name="T66" fmla="*/ 647 w 689"/>
              <a:gd name="T67" fmla="*/ 523 h 582"/>
              <a:gd name="T68" fmla="*/ 675 w 689"/>
              <a:gd name="T69" fmla="*/ 530 h 582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689" h="582">
                <a:moveTo>
                  <a:pt x="682" y="516"/>
                </a:moveTo>
                <a:cubicBezTo>
                  <a:pt x="661" y="516"/>
                  <a:pt x="661" y="516"/>
                  <a:pt x="661" y="516"/>
                </a:cubicBezTo>
                <a:cubicBezTo>
                  <a:pt x="661" y="495"/>
                  <a:pt x="661" y="495"/>
                  <a:pt x="661" y="495"/>
                </a:cubicBezTo>
                <a:cubicBezTo>
                  <a:pt x="661" y="491"/>
                  <a:pt x="658" y="488"/>
                  <a:pt x="654" y="488"/>
                </a:cubicBezTo>
                <a:cubicBezTo>
                  <a:pt x="609" y="488"/>
                  <a:pt x="609" y="488"/>
                  <a:pt x="609" y="488"/>
                </a:cubicBezTo>
                <a:cubicBezTo>
                  <a:pt x="609" y="183"/>
                  <a:pt x="609" y="183"/>
                  <a:pt x="609" y="183"/>
                </a:cubicBezTo>
                <a:cubicBezTo>
                  <a:pt x="653" y="183"/>
                  <a:pt x="653" y="183"/>
                  <a:pt x="653" y="183"/>
                </a:cubicBezTo>
                <a:cubicBezTo>
                  <a:pt x="657" y="183"/>
                  <a:pt x="660" y="180"/>
                  <a:pt x="660" y="176"/>
                </a:cubicBezTo>
                <a:cubicBezTo>
                  <a:pt x="660" y="149"/>
                  <a:pt x="660" y="149"/>
                  <a:pt x="660" y="149"/>
                </a:cubicBezTo>
                <a:cubicBezTo>
                  <a:pt x="660" y="146"/>
                  <a:pt x="658" y="143"/>
                  <a:pt x="656" y="142"/>
                </a:cubicBezTo>
                <a:cubicBezTo>
                  <a:pt x="345" y="1"/>
                  <a:pt x="345" y="1"/>
                  <a:pt x="345" y="1"/>
                </a:cubicBezTo>
                <a:cubicBezTo>
                  <a:pt x="343" y="0"/>
                  <a:pt x="341" y="0"/>
                  <a:pt x="339" y="1"/>
                </a:cubicBezTo>
                <a:cubicBezTo>
                  <a:pt x="30" y="142"/>
                  <a:pt x="30" y="142"/>
                  <a:pt x="30" y="142"/>
                </a:cubicBezTo>
                <a:cubicBezTo>
                  <a:pt x="27" y="143"/>
                  <a:pt x="26" y="146"/>
                  <a:pt x="26" y="149"/>
                </a:cubicBezTo>
                <a:cubicBezTo>
                  <a:pt x="26" y="176"/>
                  <a:pt x="26" y="176"/>
                  <a:pt x="26" y="176"/>
                </a:cubicBezTo>
                <a:cubicBezTo>
                  <a:pt x="26" y="180"/>
                  <a:pt x="29" y="183"/>
                  <a:pt x="33" y="183"/>
                </a:cubicBezTo>
                <a:cubicBezTo>
                  <a:pt x="80" y="183"/>
                  <a:pt x="80" y="183"/>
                  <a:pt x="80" y="183"/>
                </a:cubicBezTo>
                <a:cubicBezTo>
                  <a:pt x="80" y="488"/>
                  <a:pt x="80" y="488"/>
                  <a:pt x="80" y="488"/>
                </a:cubicBezTo>
                <a:cubicBezTo>
                  <a:pt x="32" y="488"/>
                  <a:pt x="32" y="488"/>
                  <a:pt x="32" y="488"/>
                </a:cubicBezTo>
                <a:cubicBezTo>
                  <a:pt x="28" y="488"/>
                  <a:pt x="25" y="491"/>
                  <a:pt x="25" y="495"/>
                </a:cubicBezTo>
                <a:cubicBezTo>
                  <a:pt x="25" y="516"/>
                  <a:pt x="25" y="516"/>
                  <a:pt x="25" y="516"/>
                </a:cubicBezTo>
                <a:cubicBezTo>
                  <a:pt x="7" y="516"/>
                  <a:pt x="7" y="516"/>
                  <a:pt x="7" y="516"/>
                </a:cubicBezTo>
                <a:cubicBezTo>
                  <a:pt x="3" y="516"/>
                  <a:pt x="0" y="520"/>
                  <a:pt x="0" y="523"/>
                </a:cubicBezTo>
                <a:cubicBezTo>
                  <a:pt x="0" y="575"/>
                  <a:pt x="0" y="575"/>
                  <a:pt x="0" y="575"/>
                </a:cubicBezTo>
                <a:cubicBezTo>
                  <a:pt x="0" y="579"/>
                  <a:pt x="3" y="582"/>
                  <a:pt x="7" y="582"/>
                </a:cubicBezTo>
                <a:cubicBezTo>
                  <a:pt x="682" y="582"/>
                  <a:pt x="682" y="582"/>
                  <a:pt x="682" y="582"/>
                </a:cubicBezTo>
                <a:cubicBezTo>
                  <a:pt x="686" y="582"/>
                  <a:pt x="689" y="579"/>
                  <a:pt x="689" y="575"/>
                </a:cubicBezTo>
                <a:cubicBezTo>
                  <a:pt x="689" y="523"/>
                  <a:pt x="689" y="523"/>
                  <a:pt x="689" y="523"/>
                </a:cubicBezTo>
                <a:cubicBezTo>
                  <a:pt x="689" y="520"/>
                  <a:pt x="686" y="516"/>
                  <a:pt x="682" y="516"/>
                </a:cubicBezTo>
                <a:close/>
                <a:moveTo>
                  <a:pt x="595" y="488"/>
                </a:moveTo>
                <a:cubicBezTo>
                  <a:pt x="526" y="488"/>
                  <a:pt x="526" y="488"/>
                  <a:pt x="526" y="488"/>
                </a:cubicBezTo>
                <a:cubicBezTo>
                  <a:pt x="526" y="183"/>
                  <a:pt x="526" y="183"/>
                  <a:pt x="526" y="183"/>
                </a:cubicBezTo>
                <a:cubicBezTo>
                  <a:pt x="595" y="183"/>
                  <a:pt x="595" y="183"/>
                  <a:pt x="595" y="183"/>
                </a:cubicBezTo>
                <a:lnTo>
                  <a:pt x="595" y="488"/>
                </a:lnTo>
                <a:close/>
                <a:moveTo>
                  <a:pt x="392" y="488"/>
                </a:moveTo>
                <a:cubicBezTo>
                  <a:pt x="392" y="183"/>
                  <a:pt x="392" y="183"/>
                  <a:pt x="392" y="183"/>
                </a:cubicBezTo>
                <a:cubicBezTo>
                  <a:pt x="512" y="183"/>
                  <a:pt x="512" y="183"/>
                  <a:pt x="512" y="183"/>
                </a:cubicBezTo>
                <a:cubicBezTo>
                  <a:pt x="512" y="488"/>
                  <a:pt x="512" y="488"/>
                  <a:pt x="512" y="488"/>
                </a:cubicBezTo>
                <a:lnTo>
                  <a:pt x="392" y="488"/>
                </a:lnTo>
                <a:close/>
                <a:moveTo>
                  <a:pt x="308" y="488"/>
                </a:moveTo>
                <a:cubicBezTo>
                  <a:pt x="308" y="183"/>
                  <a:pt x="308" y="183"/>
                  <a:pt x="308" y="183"/>
                </a:cubicBezTo>
                <a:cubicBezTo>
                  <a:pt x="378" y="183"/>
                  <a:pt x="378" y="183"/>
                  <a:pt x="378" y="183"/>
                </a:cubicBezTo>
                <a:cubicBezTo>
                  <a:pt x="378" y="488"/>
                  <a:pt x="378" y="488"/>
                  <a:pt x="378" y="488"/>
                </a:cubicBezTo>
                <a:lnTo>
                  <a:pt x="308" y="488"/>
                </a:lnTo>
                <a:close/>
                <a:moveTo>
                  <a:pt x="178" y="488"/>
                </a:moveTo>
                <a:cubicBezTo>
                  <a:pt x="178" y="183"/>
                  <a:pt x="178" y="183"/>
                  <a:pt x="178" y="183"/>
                </a:cubicBezTo>
                <a:cubicBezTo>
                  <a:pt x="294" y="183"/>
                  <a:pt x="294" y="183"/>
                  <a:pt x="294" y="183"/>
                </a:cubicBezTo>
                <a:cubicBezTo>
                  <a:pt x="294" y="488"/>
                  <a:pt x="294" y="488"/>
                  <a:pt x="294" y="488"/>
                </a:cubicBezTo>
                <a:lnTo>
                  <a:pt x="178" y="488"/>
                </a:lnTo>
                <a:close/>
                <a:moveTo>
                  <a:pt x="40" y="153"/>
                </a:moveTo>
                <a:cubicBezTo>
                  <a:pt x="342" y="15"/>
                  <a:pt x="342" y="15"/>
                  <a:pt x="342" y="15"/>
                </a:cubicBezTo>
                <a:cubicBezTo>
                  <a:pt x="646" y="153"/>
                  <a:pt x="646" y="153"/>
                  <a:pt x="646" y="153"/>
                </a:cubicBezTo>
                <a:cubicBezTo>
                  <a:pt x="646" y="169"/>
                  <a:pt x="646" y="169"/>
                  <a:pt x="646" y="169"/>
                </a:cubicBezTo>
                <a:cubicBezTo>
                  <a:pt x="40" y="169"/>
                  <a:pt x="40" y="169"/>
                  <a:pt x="40" y="169"/>
                </a:cubicBezTo>
                <a:lnTo>
                  <a:pt x="40" y="153"/>
                </a:lnTo>
                <a:close/>
                <a:moveTo>
                  <a:pt x="94" y="183"/>
                </a:moveTo>
                <a:cubicBezTo>
                  <a:pt x="164" y="183"/>
                  <a:pt x="164" y="183"/>
                  <a:pt x="164" y="183"/>
                </a:cubicBezTo>
                <a:cubicBezTo>
                  <a:pt x="164" y="488"/>
                  <a:pt x="164" y="488"/>
                  <a:pt x="164" y="488"/>
                </a:cubicBezTo>
                <a:cubicBezTo>
                  <a:pt x="94" y="488"/>
                  <a:pt x="94" y="488"/>
                  <a:pt x="94" y="488"/>
                </a:cubicBezTo>
                <a:lnTo>
                  <a:pt x="94" y="183"/>
                </a:lnTo>
                <a:close/>
                <a:moveTo>
                  <a:pt x="675" y="568"/>
                </a:moveTo>
                <a:cubicBezTo>
                  <a:pt x="14" y="568"/>
                  <a:pt x="14" y="568"/>
                  <a:pt x="14" y="568"/>
                </a:cubicBezTo>
                <a:cubicBezTo>
                  <a:pt x="14" y="530"/>
                  <a:pt x="14" y="530"/>
                  <a:pt x="14" y="530"/>
                </a:cubicBezTo>
                <a:cubicBezTo>
                  <a:pt x="32" y="530"/>
                  <a:pt x="32" y="530"/>
                  <a:pt x="32" y="530"/>
                </a:cubicBezTo>
                <a:cubicBezTo>
                  <a:pt x="36" y="530"/>
                  <a:pt x="39" y="527"/>
                  <a:pt x="39" y="523"/>
                </a:cubicBezTo>
                <a:cubicBezTo>
                  <a:pt x="39" y="502"/>
                  <a:pt x="39" y="502"/>
                  <a:pt x="39" y="502"/>
                </a:cubicBezTo>
                <a:cubicBezTo>
                  <a:pt x="647" y="502"/>
                  <a:pt x="647" y="502"/>
                  <a:pt x="647" y="502"/>
                </a:cubicBezTo>
                <a:cubicBezTo>
                  <a:pt x="647" y="523"/>
                  <a:pt x="647" y="523"/>
                  <a:pt x="647" y="523"/>
                </a:cubicBezTo>
                <a:cubicBezTo>
                  <a:pt x="647" y="527"/>
                  <a:pt x="650" y="530"/>
                  <a:pt x="654" y="530"/>
                </a:cubicBezTo>
                <a:cubicBezTo>
                  <a:pt x="675" y="530"/>
                  <a:pt x="675" y="530"/>
                  <a:pt x="675" y="530"/>
                </a:cubicBezTo>
                <a:lnTo>
                  <a:pt x="675" y="568"/>
                </a:lnTo>
                <a:close/>
              </a:path>
            </a:pathLst>
          </a:custGeom>
          <a:solidFill>
            <a:schemeClr val="tx1">
              <a:lumMod val="95000"/>
              <a:lumOff val="5000"/>
            </a:schemeClr>
          </a:solidFill>
          <a:ln>
            <a:solidFill>
              <a:schemeClr val="tx1">
                <a:lumMod val="95000"/>
                <a:lumOff val="5000"/>
              </a:schemeClr>
            </a:solidFill>
          </a:ln>
        </xdr:spPr>
        <xdr:txBody>
          <a:bodyPr vert="horz" wrap="square" lIns="91418" tIns="45709" rIns="91418" bIns="45709" numCol="1" anchor="t" anchorCtr="0" compatLnSpc="1">
            <a:prstTxWarp prst="textNoShape">
              <a:avLst/>
            </a:prstTxWarp>
          </a:bodyPr>
          <a:lstStyle>
            <a:defPPr>
              <a:defRPr lang="en-US"/>
            </a:defPPr>
            <a:lvl1pPr marL="0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207935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415869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623804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831738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1039673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1247607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1455542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1663476" algn="l" defTabSz="207935" rtl="0" eaLnBrk="1" latinLnBrk="0" hangingPunct="1">
              <a:defRPr sz="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 b="0" cap="none" spc="0">
              <a:ln w="0"/>
              <a:solidFill>
                <a:schemeClr val="tx1"/>
              </a:solidFill>
              <a:effectLst>
                <a:outerShdw blurRad="38100" dist="19050" dir="2700000" algn="tl" rotWithShape="0">
                  <a:schemeClr val="dk1">
                    <a:alpha val="40000"/>
                  </a:schemeClr>
                </a:outerShdw>
              </a:effectLst>
            </a:endParaRPr>
          </a:p>
        </xdr:txBody>
      </xdr:sp>
    </xdr:grpSp>
    <xdr:clientData/>
  </xdr:twoCellAnchor>
  <xdr:twoCellAnchor editAs="absolute">
    <xdr:from>
      <xdr:col>0</xdr:col>
      <xdr:colOff>162560</xdr:colOff>
      <xdr:row>3</xdr:row>
      <xdr:rowOff>23494</xdr:rowOff>
    </xdr:from>
    <xdr:to>
      <xdr:col>0</xdr:col>
      <xdr:colOff>944880</xdr:colOff>
      <xdr:row>5</xdr:row>
      <xdr:rowOff>94933</xdr:rowOff>
    </xdr:to>
    <xdr:pic>
      <xdr:nvPicPr>
        <xdr:cNvPr id="15" name="Graphic 6" descr="Xylophone">
          <a:extLst>
            <a:ext uri="{FF2B5EF4-FFF2-40B4-BE49-F238E27FC236}">
              <a16:creationId xmlns:a16="http://schemas.microsoft.com/office/drawing/2014/main" id="{CE5262C5-8FEF-494D-B5B6-0811C02A68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email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162560" y="653414"/>
          <a:ext cx="782320" cy="437199"/>
        </a:xfrm>
        <a:prstGeom prst="rect">
          <a:avLst/>
        </a:prstGeom>
      </xdr:spPr>
    </xdr:pic>
    <xdr:clientData/>
  </xdr:twoCellAnchor>
</xdr:wsDr>
</file>

<file path=xl/richData/_rels/rdRichValueWebImage.xml.rels><?xml version="1.0" encoding="UTF-8" standalone="yes"?>
<Relationships xmlns="http://schemas.openxmlformats.org/package/2006/relationships"><Relationship Id="rId8" Type="http://schemas.openxmlformats.org/officeDocument/2006/relationships/image" Target="../media/image4.png"/><Relationship Id="rId13" Type="http://schemas.openxmlformats.org/officeDocument/2006/relationships/hyperlink" Target="https://cdn-icons-png.flaticon.com/512/3046/3046121.png" TargetMode="External"/><Relationship Id="rId3" Type="http://schemas.openxmlformats.org/officeDocument/2006/relationships/hyperlink" Target="https://cdn-icons-png.flaticon.com/512/174/174857.png" TargetMode="External"/><Relationship Id="rId7" Type="http://schemas.openxmlformats.org/officeDocument/2006/relationships/hyperlink" Target="https://cdn-icons-png.flaticon.com/512/2111/2111463.png" TargetMode="External"/><Relationship Id="rId12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https://cdn-icons-png.flaticon.com/512/1384/1384060.png" TargetMode="External"/><Relationship Id="rId6" Type="http://schemas.openxmlformats.org/officeDocument/2006/relationships/image" Target="../media/image3.png"/><Relationship Id="rId11" Type="http://schemas.openxmlformats.org/officeDocument/2006/relationships/hyperlink" Target="https://cdn-icons-png.flaticon.com/512/145/145808.png" TargetMode="External"/><Relationship Id="rId5" Type="http://schemas.openxmlformats.org/officeDocument/2006/relationships/hyperlink" Target="https://cdn-icons-png.flaticon.com/512/733/733547.png" TargetMode="External"/><Relationship Id="rId10" Type="http://schemas.openxmlformats.org/officeDocument/2006/relationships/image" Target="../media/image5.png"/><Relationship Id="rId4" Type="http://schemas.openxmlformats.org/officeDocument/2006/relationships/image" Target="../media/image2.png"/><Relationship Id="rId9" Type="http://schemas.openxmlformats.org/officeDocument/2006/relationships/hyperlink" Target="https://cdn-icons-png.flaticon.com/512/5968/5968830.png" TargetMode="External"/><Relationship Id="rId14" Type="http://schemas.openxmlformats.org/officeDocument/2006/relationships/image" Target="../media/image7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  <types>
    <type name="_webimage">
      <keyFlags>
        <key name="WebImageIdentifier">
          <flag name="ShowInCardView" value="0"/>
        </key>
      </keyFlags>
    </type>
  </types>
</rvTypesInfo>
</file>

<file path=xl/richData/rdRichValueWebImage.xml><?xml version="1.0" encoding="utf-8"?>
<webImagesSrd xmlns="http://schemas.microsoft.com/office/spreadsheetml/2020/richdatawebimage" xmlns:r="http://schemas.openxmlformats.org/officeDocument/2006/relationships">
  <webImageSrd>
    <address r:id="rId1"/>
    <blip r:id="rId2"/>
  </webImageSrd>
  <webImageSrd>
    <address r:id="rId3"/>
    <blip r:id="rId4"/>
  </webImageSrd>
  <webImageSrd>
    <address r:id="rId5"/>
    <blip r:id="rId6"/>
  </webImageSrd>
  <webImageSrd>
    <address r:id="rId7"/>
    <blip r:id="rId8"/>
  </webImageSrd>
  <webImageSrd>
    <address r:id="rId9"/>
    <blip r:id="rId10"/>
  </webImageSrd>
  <webImageSrd>
    <address r:id="rId11"/>
    <blip r:id="rId12"/>
  </webImageSrd>
  <webImageSrd>
    <address r:id="rId13"/>
    <blip r:id="rId14"/>
  </webImageSrd>
</webImagesSrd>
</file>

<file path=xl/richData/rdrichvalue.xml><?xml version="1.0" encoding="utf-8"?>
<rvData xmlns="http://schemas.microsoft.com/office/spreadsheetml/2017/richdata" count="7">
  <rv s="0">
    <v>0</v>
    <v>5</v>
    <v>0</v>
    <v>0</v>
  </rv>
  <rv s="1">
    <v>1</v>
    <v>5</v>
    <v>0</v>
    <v>0</v>
    <v>Linked In</v>
  </rv>
  <rv s="0">
    <v>2</v>
    <v>5</v>
    <v>0</v>
    <v>0</v>
  </rv>
  <rv s="0">
    <v>3</v>
    <v>5</v>
    <v>0</v>
    <v>0</v>
  </rv>
  <rv s="0">
    <v>4</v>
    <v>5</v>
    <v>0</v>
    <v>0</v>
  </rv>
  <rv s="0">
    <v>5</v>
    <v>5</v>
    <v>0</v>
    <v>0</v>
  </rv>
  <rv s="0">
    <v>6</v>
    <v>5</v>
    <v>0</v>
    <v>0</v>
  </rv>
</rvData>
</file>

<file path=xl/richData/rdrichvaluestructure.xml><?xml version="1.0" encoding="utf-8"?>
<rvStructures xmlns="http://schemas.microsoft.com/office/spreadsheetml/2017/richdata" count="2">
  <s t="_webimage">
    <k n="WebImageIdentifier" t="i"/>
    <k n="CalcOrigin" t="i"/>
    <k n="ComputedImage" t="b"/>
    <k n="ImageSizing" t="i"/>
  </s>
  <s t="_webimage">
    <k n="WebImageIdentifier" t="i"/>
    <k n="CalcOrigin" t="i"/>
    <k n="ComputedImage" t="b"/>
    <k n="ImageSizing" t="i"/>
    <k n="Text" t="s"/>
  </s>
</rvStructur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438" row="9">
    <wetp:webextensionref xmlns:r="http://schemas.openxmlformats.org/officeDocument/2006/relationships" r:id="rId1"/>
  </wetp:taskpane>
  <wetp:taskpane dockstate="right" visibility="0" width="438" row="9">
    <wetp:webextensionref xmlns:r="http://schemas.openxmlformats.org/officeDocument/2006/relationships" r:id="rId2"/>
  </wetp:taskpane>
</wetp:taskpanes>
</file>

<file path=xl/webextensions/webextension1.xml><?xml version="1.0" encoding="utf-8"?>
<we:webextension xmlns:we="http://schemas.microsoft.com/office/webextensions/webextension/2010/11" id="{480A18E4-AECB-4259-A656-9EA906221EE0}">
  <we:reference id="wa104380955" version="3.16.2.1" store="en-US" storeType="OMEX"/>
  <we:alternateReferences>
    <we:reference id="WA104380955" version="3.16.2.1" store="" storeType="OMEX"/>
  </we:alternateReferences>
  <we:properties/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5E2D740E-9780-4ACD-85A0-F9FE0145316F}">
  <we:reference id="wa200003696" version="1.1.0.0" store="en-US" storeType="OMEX"/>
  <we:alternateReferences>
    <we:reference id="WA200003696" version="1.1.0.0" store="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youtube.com/@StratModExcel" TargetMode="External"/><Relationship Id="rId13" Type="http://schemas.openxmlformats.org/officeDocument/2006/relationships/drawing" Target="../drawings/drawing2.xml"/><Relationship Id="rId3" Type="http://schemas.openxmlformats.org/officeDocument/2006/relationships/hyperlink" Target="https://www.linkedin.com/company/stratmodexcel" TargetMode="External"/><Relationship Id="rId7" Type="http://schemas.openxmlformats.org/officeDocument/2006/relationships/hyperlink" Target="https://za.pinterest.com/stratmodexcel" TargetMode="External"/><Relationship Id="rId12" Type="http://schemas.openxmlformats.org/officeDocument/2006/relationships/printerSettings" Target="../printerSettings/printerSettings2.bin"/><Relationship Id="rId2" Type="http://schemas.openxmlformats.org/officeDocument/2006/relationships/hyperlink" Target="https://stratmodexcel.com/blogs-tutorials-charts-and-dashboards" TargetMode="External"/><Relationship Id="rId1" Type="http://schemas.openxmlformats.org/officeDocument/2006/relationships/hyperlink" Target="https://stratmodexcel.com/downloads-and-resources-financial-excel-models" TargetMode="External"/><Relationship Id="rId6" Type="http://schemas.openxmlformats.org/officeDocument/2006/relationships/hyperlink" Target="https://x.com/StratModExcel" TargetMode="External"/><Relationship Id="rId11" Type="http://schemas.openxmlformats.org/officeDocument/2006/relationships/hyperlink" Target="https://stratmodexcel.com/excel-asset-register-capex-forecast" TargetMode="External"/><Relationship Id="rId5" Type="http://schemas.openxmlformats.org/officeDocument/2006/relationships/hyperlink" Target="https://www.instagram.com/stratmod_excel" TargetMode="External"/><Relationship Id="rId10" Type="http://schemas.openxmlformats.org/officeDocument/2006/relationships/hyperlink" Target="https://youtu.be/qfHibeGHf4s" TargetMode="External"/><Relationship Id="rId4" Type="http://schemas.openxmlformats.org/officeDocument/2006/relationships/hyperlink" Target="https://www.facebook.com/StratModExcel" TargetMode="External"/><Relationship Id="rId9" Type="http://schemas.openxmlformats.org/officeDocument/2006/relationships/hyperlink" Target="https://www.tiktok.com/@stratmodexcel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C4D8D-80E7-417A-9CF1-C81B39BC01AD}">
  <sheetPr codeName="Sheet5"/>
  <dimension ref="B1:P146"/>
  <sheetViews>
    <sheetView showGridLines="0" workbookViewId="0">
      <selection activeCell="L149" sqref="L149"/>
    </sheetView>
  </sheetViews>
  <sheetFormatPr defaultRowHeight="14.4" outlineLevelRow="1" x14ac:dyDescent="0.3"/>
  <sheetData>
    <row r="1" spans="2:16" ht="18" x14ac:dyDescent="0.35">
      <c r="B1" s="225" t="s">
        <v>4</v>
      </c>
      <c r="C1" s="225"/>
      <c r="D1" s="225"/>
      <c r="E1" s="225"/>
      <c r="F1" s="225"/>
      <c r="G1" s="225"/>
      <c r="H1" s="225"/>
      <c r="I1" s="225"/>
    </row>
    <row r="2" spans="2:16" ht="18" x14ac:dyDescent="0.35">
      <c r="B2" s="225" t="s">
        <v>5</v>
      </c>
      <c r="C2" s="225"/>
      <c r="D2" s="225"/>
      <c r="E2" s="225"/>
      <c r="F2" s="225"/>
      <c r="G2" s="225"/>
      <c r="H2" s="225"/>
      <c r="I2" s="225"/>
    </row>
    <row r="3" spans="2:16" ht="25.8" x14ac:dyDescent="0.5">
      <c r="B3" s="226" t="s">
        <v>6</v>
      </c>
      <c r="C3" s="226"/>
      <c r="D3" s="226"/>
      <c r="E3" s="226"/>
      <c r="F3" s="226"/>
      <c r="G3" s="226"/>
      <c r="H3" s="226"/>
      <c r="I3" s="226"/>
    </row>
    <row r="5" spans="2:16" ht="19.8" x14ac:dyDescent="0.4">
      <c r="C5" s="6" t="s">
        <v>7</v>
      </c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8"/>
    </row>
    <row r="13" spans="2:16" ht="19.8" x14ac:dyDescent="0.4">
      <c r="C13" s="6" t="s">
        <v>8</v>
      </c>
      <c r="J13" t="s">
        <v>9</v>
      </c>
    </row>
    <row r="14" spans="2:16" hidden="1" outlineLevel="1" x14ac:dyDescent="0.3"/>
    <row r="15" spans="2:16" hidden="1" outlineLevel="1" x14ac:dyDescent="0.3"/>
    <row r="16" spans="2:16" hidden="1" outlineLevel="1" x14ac:dyDescent="0.3"/>
    <row r="17" hidden="1" outlineLevel="1" x14ac:dyDescent="0.3"/>
    <row r="18" hidden="1" outlineLevel="1" x14ac:dyDescent="0.3"/>
    <row r="19" hidden="1" outlineLevel="1" x14ac:dyDescent="0.3"/>
    <row r="20" hidden="1" outlineLevel="1" x14ac:dyDescent="0.3"/>
    <row r="21" hidden="1" outlineLevel="1" x14ac:dyDescent="0.3"/>
    <row r="22" hidden="1" outlineLevel="1" x14ac:dyDescent="0.3"/>
    <row r="23" hidden="1" outlineLevel="1" x14ac:dyDescent="0.3"/>
    <row r="24" hidden="1" outlineLevel="1" x14ac:dyDescent="0.3"/>
    <row r="25" hidden="1" outlineLevel="1" x14ac:dyDescent="0.3"/>
    <row r="26" hidden="1" outlineLevel="1" x14ac:dyDescent="0.3"/>
    <row r="27" hidden="1" outlineLevel="1" x14ac:dyDescent="0.3"/>
    <row r="28" hidden="1" outlineLevel="1" x14ac:dyDescent="0.3"/>
    <row r="29" hidden="1" outlineLevel="1" x14ac:dyDescent="0.3"/>
    <row r="30" hidden="1" outlineLevel="1" x14ac:dyDescent="0.3"/>
    <row r="31" hidden="1" outlineLevel="1" x14ac:dyDescent="0.3"/>
    <row r="32" hidden="1" outlineLevel="1" x14ac:dyDescent="0.3"/>
    <row r="33" spans="3:10" hidden="1" outlineLevel="1" x14ac:dyDescent="0.3"/>
    <row r="34" spans="3:10" ht="19.8" collapsed="1" x14ac:dyDescent="0.4">
      <c r="C34" s="6" t="s">
        <v>10</v>
      </c>
      <c r="J34" t="s">
        <v>9</v>
      </c>
    </row>
    <row r="35" spans="3:10" hidden="1" outlineLevel="1" x14ac:dyDescent="0.3"/>
    <row r="36" spans="3:10" hidden="1" outlineLevel="1" x14ac:dyDescent="0.3"/>
    <row r="37" spans="3:10" hidden="1" outlineLevel="1" x14ac:dyDescent="0.3"/>
    <row r="38" spans="3:10" hidden="1" outlineLevel="1" x14ac:dyDescent="0.3"/>
    <row r="39" spans="3:10" hidden="1" outlineLevel="1" x14ac:dyDescent="0.3"/>
    <row r="40" spans="3:10" hidden="1" outlineLevel="1" x14ac:dyDescent="0.3"/>
    <row r="41" spans="3:10" hidden="1" outlineLevel="1" x14ac:dyDescent="0.3"/>
    <row r="42" spans="3:10" hidden="1" outlineLevel="1" x14ac:dyDescent="0.3"/>
    <row r="43" spans="3:10" hidden="1" outlineLevel="1" x14ac:dyDescent="0.3"/>
    <row r="44" spans="3:10" hidden="1" outlineLevel="1" x14ac:dyDescent="0.3"/>
    <row r="45" spans="3:10" hidden="1" outlineLevel="1" x14ac:dyDescent="0.3"/>
    <row r="46" spans="3:10" hidden="1" outlineLevel="1" x14ac:dyDescent="0.3"/>
    <row r="47" spans="3:10" hidden="1" outlineLevel="1" x14ac:dyDescent="0.3"/>
    <row r="48" spans="3:10" hidden="1" outlineLevel="1" x14ac:dyDescent="0.3"/>
    <row r="49" spans="3:10" hidden="1" outlineLevel="1" x14ac:dyDescent="0.3"/>
    <row r="50" spans="3:10" hidden="1" outlineLevel="1" x14ac:dyDescent="0.3"/>
    <row r="51" spans="3:10" ht="19.8" collapsed="1" x14ac:dyDescent="0.4">
      <c r="C51" s="6" t="s">
        <v>11</v>
      </c>
      <c r="J51" t="s">
        <v>9</v>
      </c>
    </row>
    <row r="52" spans="3:10" hidden="1" outlineLevel="1" x14ac:dyDescent="0.3"/>
    <row r="53" spans="3:10" hidden="1" outlineLevel="1" x14ac:dyDescent="0.3"/>
    <row r="54" spans="3:10" hidden="1" outlineLevel="1" x14ac:dyDescent="0.3"/>
    <row r="55" spans="3:10" hidden="1" outlineLevel="1" x14ac:dyDescent="0.3"/>
    <row r="56" spans="3:10" hidden="1" outlineLevel="1" x14ac:dyDescent="0.3"/>
    <row r="57" spans="3:10" hidden="1" outlineLevel="1" x14ac:dyDescent="0.3"/>
    <row r="58" spans="3:10" hidden="1" outlineLevel="1" x14ac:dyDescent="0.3"/>
    <row r="59" spans="3:10" hidden="1" outlineLevel="1" x14ac:dyDescent="0.3"/>
    <row r="60" spans="3:10" hidden="1" outlineLevel="1" x14ac:dyDescent="0.3"/>
    <row r="61" spans="3:10" hidden="1" outlineLevel="1" x14ac:dyDescent="0.3"/>
    <row r="62" spans="3:10" hidden="1" outlineLevel="1" x14ac:dyDescent="0.3"/>
    <row r="63" spans="3:10" hidden="1" outlineLevel="1" x14ac:dyDescent="0.3"/>
    <row r="64" spans="3:10" hidden="1" outlineLevel="1" x14ac:dyDescent="0.3"/>
    <row r="65" spans="3:10" hidden="1" outlineLevel="1" x14ac:dyDescent="0.3"/>
    <row r="66" spans="3:10" hidden="1" outlineLevel="1" x14ac:dyDescent="0.3"/>
    <row r="67" spans="3:10" hidden="1" outlineLevel="1" x14ac:dyDescent="0.3"/>
    <row r="68" spans="3:10" hidden="1" outlineLevel="1" x14ac:dyDescent="0.3"/>
    <row r="69" spans="3:10" ht="19.8" collapsed="1" x14ac:dyDescent="0.4">
      <c r="C69" s="6" t="s">
        <v>12</v>
      </c>
      <c r="J69" t="s">
        <v>9</v>
      </c>
    </row>
    <row r="70" spans="3:10" hidden="1" outlineLevel="1" x14ac:dyDescent="0.3"/>
    <row r="71" spans="3:10" hidden="1" outlineLevel="1" x14ac:dyDescent="0.3"/>
    <row r="72" spans="3:10" hidden="1" outlineLevel="1" x14ac:dyDescent="0.3"/>
    <row r="73" spans="3:10" hidden="1" outlineLevel="1" x14ac:dyDescent="0.3"/>
    <row r="74" spans="3:10" hidden="1" outlineLevel="1" x14ac:dyDescent="0.3"/>
    <row r="75" spans="3:10" hidden="1" outlineLevel="1" x14ac:dyDescent="0.3"/>
    <row r="76" spans="3:10" hidden="1" outlineLevel="1" x14ac:dyDescent="0.3"/>
    <row r="77" spans="3:10" hidden="1" outlineLevel="1" x14ac:dyDescent="0.3"/>
    <row r="78" spans="3:10" hidden="1" outlineLevel="1" x14ac:dyDescent="0.3"/>
    <row r="79" spans="3:10" hidden="1" outlineLevel="1" x14ac:dyDescent="0.3"/>
    <row r="80" spans="3:10" hidden="1" outlineLevel="1" x14ac:dyDescent="0.3"/>
    <row r="81" spans="3:10" hidden="1" outlineLevel="1" x14ac:dyDescent="0.3"/>
    <row r="82" spans="3:10" hidden="1" outlineLevel="1" x14ac:dyDescent="0.3"/>
    <row r="83" spans="3:10" hidden="1" outlineLevel="1" x14ac:dyDescent="0.3"/>
    <row r="84" spans="3:10" hidden="1" outlineLevel="1" x14ac:dyDescent="0.3"/>
    <row r="85" spans="3:10" hidden="1" outlineLevel="1" x14ac:dyDescent="0.3"/>
    <row r="86" spans="3:10" hidden="1" outlineLevel="1" x14ac:dyDescent="0.3"/>
    <row r="87" spans="3:10" ht="19.8" collapsed="1" x14ac:dyDescent="0.4">
      <c r="C87" s="6" t="s">
        <v>13</v>
      </c>
      <c r="J87" t="s">
        <v>9</v>
      </c>
    </row>
    <row r="88" spans="3:10" hidden="1" outlineLevel="1" x14ac:dyDescent="0.3"/>
    <row r="89" spans="3:10" hidden="1" outlineLevel="1" x14ac:dyDescent="0.3"/>
    <row r="90" spans="3:10" hidden="1" outlineLevel="1" x14ac:dyDescent="0.3"/>
    <row r="91" spans="3:10" hidden="1" outlineLevel="1" x14ac:dyDescent="0.3"/>
    <row r="92" spans="3:10" hidden="1" outlineLevel="1" x14ac:dyDescent="0.3"/>
    <row r="93" spans="3:10" hidden="1" outlineLevel="1" x14ac:dyDescent="0.3"/>
    <row r="94" spans="3:10" hidden="1" outlineLevel="1" x14ac:dyDescent="0.3"/>
    <row r="95" spans="3:10" hidden="1" outlineLevel="1" x14ac:dyDescent="0.3"/>
    <row r="96" spans="3:10" hidden="1" outlineLevel="1" x14ac:dyDescent="0.3"/>
    <row r="97" spans="3:10" hidden="1" outlineLevel="1" x14ac:dyDescent="0.3"/>
    <row r="98" spans="3:10" hidden="1" outlineLevel="1" x14ac:dyDescent="0.3"/>
    <row r="99" spans="3:10" hidden="1" outlineLevel="1" x14ac:dyDescent="0.3"/>
    <row r="100" spans="3:10" hidden="1" outlineLevel="1" x14ac:dyDescent="0.3"/>
    <row r="101" spans="3:10" hidden="1" outlineLevel="1" x14ac:dyDescent="0.3"/>
    <row r="102" spans="3:10" hidden="1" outlineLevel="1" x14ac:dyDescent="0.3"/>
    <row r="103" spans="3:10" hidden="1" outlineLevel="1" x14ac:dyDescent="0.3"/>
    <row r="104" spans="3:10" hidden="1" outlineLevel="1" x14ac:dyDescent="0.3"/>
    <row r="105" spans="3:10" hidden="1" outlineLevel="1" x14ac:dyDescent="0.3"/>
    <row r="106" spans="3:10" hidden="1" outlineLevel="1" x14ac:dyDescent="0.3"/>
    <row r="107" spans="3:10" hidden="1" outlineLevel="1" x14ac:dyDescent="0.3"/>
    <row r="108" spans="3:10" hidden="1" outlineLevel="1" x14ac:dyDescent="0.3"/>
    <row r="109" spans="3:10" ht="19.8" collapsed="1" x14ac:dyDescent="0.4">
      <c r="C109" s="6" t="s">
        <v>14</v>
      </c>
      <c r="J109" t="s">
        <v>9</v>
      </c>
    </row>
    <row r="110" spans="3:10" hidden="1" outlineLevel="1" x14ac:dyDescent="0.3"/>
    <row r="111" spans="3:10" hidden="1" outlineLevel="1" x14ac:dyDescent="0.3"/>
    <row r="112" spans="3:10" hidden="1" outlineLevel="1" x14ac:dyDescent="0.3"/>
    <row r="113" spans="3:10" hidden="1" outlineLevel="1" x14ac:dyDescent="0.3"/>
    <row r="114" spans="3:10" hidden="1" outlineLevel="1" x14ac:dyDescent="0.3"/>
    <row r="115" spans="3:10" hidden="1" outlineLevel="1" x14ac:dyDescent="0.3"/>
    <row r="116" spans="3:10" hidden="1" outlineLevel="1" x14ac:dyDescent="0.3"/>
    <row r="117" spans="3:10" hidden="1" outlineLevel="1" x14ac:dyDescent="0.3"/>
    <row r="118" spans="3:10" hidden="1" outlineLevel="1" x14ac:dyDescent="0.3"/>
    <row r="119" spans="3:10" hidden="1" outlineLevel="1" x14ac:dyDescent="0.3"/>
    <row r="120" spans="3:10" hidden="1" outlineLevel="1" x14ac:dyDescent="0.3"/>
    <row r="121" spans="3:10" hidden="1" outlineLevel="1" x14ac:dyDescent="0.3"/>
    <row r="122" spans="3:10" hidden="1" outlineLevel="1" x14ac:dyDescent="0.3"/>
    <row r="123" spans="3:10" hidden="1" outlineLevel="1" x14ac:dyDescent="0.3"/>
    <row r="124" spans="3:10" hidden="1" outlineLevel="1" x14ac:dyDescent="0.3"/>
    <row r="125" spans="3:10" hidden="1" outlineLevel="1" x14ac:dyDescent="0.3"/>
    <row r="126" spans="3:10" hidden="1" outlineLevel="1" x14ac:dyDescent="0.3"/>
    <row r="127" spans="3:10" ht="18.75" customHeight="1" collapsed="1" x14ac:dyDescent="0.4">
      <c r="C127" s="6" t="s">
        <v>15</v>
      </c>
      <c r="J127" t="s">
        <v>9</v>
      </c>
    </row>
    <row r="128" spans="3:10" hidden="1" outlineLevel="1" x14ac:dyDescent="0.3"/>
    <row r="129" hidden="1" outlineLevel="1" x14ac:dyDescent="0.3"/>
    <row r="130" hidden="1" outlineLevel="1" x14ac:dyDescent="0.3"/>
    <row r="131" hidden="1" outlineLevel="1" x14ac:dyDescent="0.3"/>
    <row r="132" hidden="1" outlineLevel="1" x14ac:dyDescent="0.3"/>
    <row r="133" hidden="1" outlineLevel="1" x14ac:dyDescent="0.3"/>
    <row r="134" hidden="1" outlineLevel="1" x14ac:dyDescent="0.3"/>
    <row r="135" hidden="1" outlineLevel="1" x14ac:dyDescent="0.3"/>
    <row r="136" hidden="1" outlineLevel="1" x14ac:dyDescent="0.3"/>
    <row r="137" hidden="1" outlineLevel="1" x14ac:dyDescent="0.3"/>
    <row r="138" hidden="1" outlineLevel="1" x14ac:dyDescent="0.3"/>
    <row r="139" hidden="1" outlineLevel="1" x14ac:dyDescent="0.3"/>
    <row r="140" hidden="1" outlineLevel="1" x14ac:dyDescent="0.3"/>
    <row r="141" hidden="1" outlineLevel="1" x14ac:dyDescent="0.3"/>
    <row r="142" hidden="1" outlineLevel="1" x14ac:dyDescent="0.3"/>
    <row r="143" hidden="1" outlineLevel="1" x14ac:dyDescent="0.3"/>
    <row r="144" hidden="1" outlineLevel="1" x14ac:dyDescent="0.3"/>
    <row r="145" spans="3:3" hidden="1" outlineLevel="1" x14ac:dyDescent="0.3"/>
    <row r="146" spans="3:3" ht="23.4" collapsed="1" x14ac:dyDescent="0.45">
      <c r="C146" s="9" t="s">
        <v>16</v>
      </c>
    </row>
  </sheetData>
  <sheetProtection selectLockedCells="1"/>
  <mergeCells count="3">
    <mergeCell ref="B1:I1"/>
    <mergeCell ref="B2:I2"/>
    <mergeCell ref="B3:I3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B15780-AB27-47EE-BDA4-3501C9EE272B}">
  <sheetPr codeName="Sheet3">
    <pageSetUpPr fitToPage="1"/>
  </sheetPr>
  <dimension ref="B1:L48"/>
  <sheetViews>
    <sheetView showGridLines="0" tabSelected="1" workbookViewId="0">
      <selection activeCell="L2" sqref="L2"/>
    </sheetView>
  </sheetViews>
  <sheetFormatPr defaultRowHeight="14.4" x14ac:dyDescent="0.3"/>
  <cols>
    <col min="1" max="1" width="2" customWidth="1"/>
    <col min="4" max="11" width="2.6640625" customWidth="1"/>
  </cols>
  <sheetData>
    <row r="1" spans="2:12" x14ac:dyDescent="0.3">
      <c r="D1" s="215" t="s">
        <v>101</v>
      </c>
    </row>
    <row r="2" spans="2:12" ht="13.2" customHeight="1" x14ac:dyDescent="0.35">
      <c r="D2" s="214" t="e" vm="1">
        <v>#VALUE!</v>
      </c>
      <c r="E2" s="213" t="e" vm="2">
        <v>#VALUE!</v>
      </c>
      <c r="F2" s="213" t="e" vm="3">
        <v>#VALUE!</v>
      </c>
      <c r="G2" s="213" t="e" vm="4">
        <v>#VALUE!</v>
      </c>
      <c r="H2" s="213" t="e" vm="5">
        <v>#VALUE!</v>
      </c>
      <c r="I2" s="213" t="e" vm="6">
        <v>#VALUE!</v>
      </c>
      <c r="J2" s="212" t="e" vm="7">
        <v>#VALUE!</v>
      </c>
      <c r="L2" s="4" t="s">
        <v>100</v>
      </c>
    </row>
    <row r="3" spans="2:12" ht="7.2" customHeight="1" x14ac:dyDescent="0.3"/>
    <row r="4" spans="2:12" x14ac:dyDescent="0.3">
      <c r="B4" s="1" t="s">
        <v>99</v>
      </c>
    </row>
    <row r="5" spans="2:12" ht="5.4" customHeight="1" x14ac:dyDescent="0.3"/>
    <row r="6" spans="2:12" x14ac:dyDescent="0.3">
      <c r="B6" t="s">
        <v>108</v>
      </c>
    </row>
    <row r="7" spans="2:12" ht="7.2" customHeight="1" x14ac:dyDescent="0.3"/>
    <row r="8" spans="2:12" ht="18" x14ac:dyDescent="0.3">
      <c r="B8" s="210" t="s">
        <v>109</v>
      </c>
    </row>
    <row r="9" spans="2:12" ht="6" customHeight="1" x14ac:dyDescent="0.3"/>
    <row r="10" spans="2:12" x14ac:dyDescent="0.3">
      <c r="B10" t="s">
        <v>110</v>
      </c>
    </row>
    <row r="11" spans="2:12" x14ac:dyDescent="0.3">
      <c r="B11" s="211" t="s">
        <v>111</v>
      </c>
    </row>
    <row r="12" spans="2:12" x14ac:dyDescent="0.3">
      <c r="B12" s="211" t="s">
        <v>112</v>
      </c>
    </row>
    <row r="13" spans="2:12" x14ac:dyDescent="0.3">
      <c r="B13" s="211" t="s">
        <v>132</v>
      </c>
    </row>
    <row r="14" spans="2:12" ht="5.4" customHeight="1" x14ac:dyDescent="0.3"/>
    <row r="15" spans="2:12" x14ac:dyDescent="0.3">
      <c r="B15" t="s">
        <v>113</v>
      </c>
    </row>
    <row r="16" spans="2:12" ht="8.4" customHeight="1" x14ac:dyDescent="0.3"/>
    <row r="17" spans="2:2" ht="18" x14ac:dyDescent="0.3">
      <c r="B17" s="210" t="s">
        <v>114</v>
      </c>
    </row>
    <row r="18" spans="2:2" ht="7.2" customHeight="1" x14ac:dyDescent="0.3">
      <c r="B18" s="211"/>
    </row>
    <row r="19" spans="2:2" x14ac:dyDescent="0.3">
      <c r="B19" s="211" t="s">
        <v>115</v>
      </c>
    </row>
    <row r="20" spans="2:2" ht="4.2" customHeight="1" x14ac:dyDescent="0.3">
      <c r="B20" s="211"/>
    </row>
    <row r="21" spans="2:2" x14ac:dyDescent="0.3">
      <c r="B21" s="211" t="s">
        <v>116</v>
      </c>
    </row>
    <row r="22" spans="2:2" ht="4.8" customHeight="1" x14ac:dyDescent="0.3">
      <c r="B22" s="211"/>
    </row>
    <row r="23" spans="2:2" x14ac:dyDescent="0.3">
      <c r="B23" s="211" t="s">
        <v>117</v>
      </c>
    </row>
    <row r="24" spans="2:2" ht="8.4" customHeight="1" x14ac:dyDescent="0.3"/>
    <row r="25" spans="2:2" ht="18" x14ac:dyDescent="0.3">
      <c r="B25" s="210" t="s">
        <v>118</v>
      </c>
    </row>
    <row r="26" spans="2:2" ht="6" customHeight="1" x14ac:dyDescent="0.3"/>
    <row r="27" spans="2:2" x14ac:dyDescent="0.3">
      <c r="B27" t="s">
        <v>119</v>
      </c>
    </row>
    <row r="28" spans="2:2" ht="5.4" customHeight="1" x14ac:dyDescent="0.3">
      <c r="B28" s="211"/>
    </row>
    <row r="29" spans="2:2" x14ac:dyDescent="0.3">
      <c r="B29" s="211" t="s">
        <v>120</v>
      </c>
    </row>
    <row r="30" spans="2:2" x14ac:dyDescent="0.3">
      <c r="B30" s="211" t="s">
        <v>121</v>
      </c>
    </row>
    <row r="31" spans="2:2" x14ac:dyDescent="0.3">
      <c r="B31" s="211" t="s">
        <v>122</v>
      </c>
    </row>
    <row r="32" spans="2:2" ht="5.4" customHeight="1" x14ac:dyDescent="0.3">
      <c r="B32" s="211"/>
    </row>
    <row r="33" spans="2:11" x14ac:dyDescent="0.3">
      <c r="B33" s="211" t="s">
        <v>123</v>
      </c>
    </row>
    <row r="34" spans="2:11" ht="6.6" customHeight="1" x14ac:dyDescent="0.3"/>
    <row r="35" spans="2:11" x14ac:dyDescent="0.3">
      <c r="B35" t="s">
        <v>124</v>
      </c>
    </row>
    <row r="36" spans="2:11" ht="7.8" customHeight="1" x14ac:dyDescent="0.3"/>
    <row r="37" spans="2:11" x14ac:dyDescent="0.3">
      <c r="B37" s="211" t="s">
        <v>98</v>
      </c>
      <c r="K37" s="4" t="s">
        <v>107</v>
      </c>
    </row>
    <row r="38" spans="2:11" x14ac:dyDescent="0.3">
      <c r="B38" s="211" t="s">
        <v>97</v>
      </c>
      <c r="K38" s="4" t="s">
        <v>106</v>
      </c>
    </row>
    <row r="39" spans="2:11" ht="6" customHeight="1" x14ac:dyDescent="0.3">
      <c r="B39" s="211"/>
      <c r="K39" s="4"/>
    </row>
    <row r="40" spans="2:11" ht="18" x14ac:dyDescent="0.3">
      <c r="B40" s="210" t="s">
        <v>125</v>
      </c>
    </row>
    <row r="41" spans="2:11" x14ac:dyDescent="0.3">
      <c r="B41" t="s">
        <v>126</v>
      </c>
    </row>
    <row r="42" spans="2:11" x14ac:dyDescent="0.3">
      <c r="B42" s="224" t="s">
        <v>127</v>
      </c>
    </row>
    <row r="43" spans="2:11" x14ac:dyDescent="0.3">
      <c r="B43" s="224" t="s">
        <v>128</v>
      </c>
    </row>
    <row r="44" spans="2:11" ht="9" customHeight="1" x14ac:dyDescent="0.3"/>
    <row r="45" spans="2:11" ht="18" x14ac:dyDescent="0.3">
      <c r="B45" s="210" t="s">
        <v>129</v>
      </c>
    </row>
    <row r="46" spans="2:11" ht="8.4" customHeight="1" x14ac:dyDescent="0.3"/>
    <row r="47" spans="2:11" x14ac:dyDescent="0.3">
      <c r="B47" t="s">
        <v>130</v>
      </c>
    </row>
    <row r="48" spans="2:11" x14ac:dyDescent="0.3">
      <c r="B48" t="s">
        <v>131</v>
      </c>
    </row>
  </sheetData>
  <hyperlinks>
    <hyperlink ref="B42" r:id="rId1" display="https://stratmodexcel.com/downloads-and-resources-financial-excel-models" xr:uid="{5864C167-37C5-4172-850B-5E3CA13FEA57}"/>
    <hyperlink ref="B43" r:id="rId2" display="https://stratmodexcel.com/blogs-tutorials-charts-and-dashboards" xr:uid="{FCA77812-69DD-4CB2-B22D-33BE2EC6D560}"/>
    <hyperlink ref="E2" r:id="rId3" display="https://www.linkedin.com/company/stratmodexcel" xr:uid="{3BA68E59-E9CB-4D63-BFF4-FFFE04B920B7}"/>
    <hyperlink ref="F2" r:id="rId4" display="https://www.facebook.com/StratModExcel" xr:uid="{9279B159-474E-4668-B8E3-2304BF7745B6}"/>
    <hyperlink ref="G2" r:id="rId5" display="https://www.instagram.com/stratmod_excel" xr:uid="{D9309EC9-CDE0-439F-A059-1C0BF0DAE4E2}"/>
    <hyperlink ref="H2" r:id="rId6" display="https://x.com/StratModExcel" xr:uid="{981E4298-1333-4914-B8DE-1ED5306D1783}"/>
    <hyperlink ref="I2" r:id="rId7" display="https://za.pinterest.com/stratmodexcel" xr:uid="{2B08345D-00A9-4B41-AEC4-2204CA30B2CB}"/>
    <hyperlink ref="D2" r:id="rId8" display="https://www.youtube.com/@StratModExcel" xr:uid="{C0745C38-1C63-4C67-884F-E24A7F549BDE}"/>
    <hyperlink ref="J2" r:id="rId9" display="https://www.tiktok.com/@stratmodexcel" xr:uid="{62E32551-9400-435B-ADA7-EADFB250BD0D}"/>
    <hyperlink ref="L2" location="Setup_Fixed_Assets!A1" display="Go to Setup" xr:uid="{C5D26D47-36C3-49C4-B212-CE725B40DBE7}"/>
    <hyperlink ref="K37" r:id="rId10" xr:uid="{86DD39E7-96ED-4CEB-8AB8-77A2FD717B23}"/>
    <hyperlink ref="K38" r:id="rId11" xr:uid="{3E6327C9-6946-42E7-AABB-A0EF0E306AFB}"/>
  </hyperlinks>
  <pageMargins left="0.7" right="0.7" top="0.75" bottom="0.75" header="0.3" footer="0.3"/>
  <pageSetup paperSize="9" orientation="portrait" r:id="rId12"/>
  <drawing r:id="rId1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F652-B30E-4722-B417-99A5E37A78F0}">
  <sheetPr codeName="Sheet2">
    <tabColor rgb="FF002060"/>
    <pageSetUpPr fitToPage="1"/>
  </sheetPr>
  <dimension ref="A3:AB57"/>
  <sheetViews>
    <sheetView showGridLines="0" zoomScale="75" zoomScaleNormal="75" workbookViewId="0">
      <selection activeCell="P1" sqref="P1"/>
    </sheetView>
  </sheetViews>
  <sheetFormatPr defaultRowHeight="14.4" x14ac:dyDescent="0.3"/>
  <cols>
    <col min="1" max="1" width="17.21875" customWidth="1"/>
    <col min="2" max="2" width="9.5546875" customWidth="1"/>
    <col min="3" max="3" width="18.21875" customWidth="1"/>
    <col min="4" max="4" width="22.77734375" customWidth="1"/>
    <col min="5" max="5" width="26.88671875" bestFit="1" customWidth="1"/>
    <col min="6" max="6" width="14.77734375" style="55" customWidth="1"/>
    <col min="7" max="7" width="12.6640625" style="167" customWidth="1"/>
    <col min="8" max="8" width="6.88671875" style="155" customWidth="1"/>
    <col min="9" max="9" width="7.88671875" style="25" customWidth="1"/>
    <col min="10" max="10" width="8.6640625" style="25" customWidth="1"/>
    <col min="11" max="11" width="10.88671875" style="25" customWidth="1"/>
    <col min="12" max="12" width="12.109375" style="25" customWidth="1"/>
    <col min="13" max="13" width="9.21875" style="16" customWidth="1"/>
    <col min="14" max="14" width="2.44140625" style="16" customWidth="1"/>
    <col min="15" max="15" width="15.6640625" style="53" customWidth="1"/>
    <col min="16" max="16" width="14.5546875" style="160" customWidth="1"/>
    <col min="17" max="17" width="13.33203125" style="167" customWidth="1"/>
    <col min="18" max="18" width="8.44140625" style="25" customWidth="1"/>
    <col min="19" max="19" width="9.44140625" style="25" customWidth="1"/>
    <col min="20" max="20" width="11.21875" style="25" customWidth="1"/>
    <col min="21" max="21" width="12.77734375" style="25" customWidth="1"/>
    <col min="22" max="28" width="8.88671875" style="16"/>
  </cols>
  <sheetData>
    <row r="3" spans="1:28" ht="18" x14ac:dyDescent="0.35">
      <c r="C3" s="223">
        <v>2031</v>
      </c>
      <c r="D3" s="216">
        <v>12</v>
      </c>
    </row>
    <row r="5" spans="1:28" ht="18" x14ac:dyDescent="0.35">
      <c r="N5" s="30"/>
      <c r="O5" s="57"/>
    </row>
    <row r="6" spans="1:28" ht="18" x14ac:dyDescent="0.35">
      <c r="N6" s="30"/>
      <c r="O6" s="57"/>
    </row>
    <row r="8" spans="1:28" ht="18" x14ac:dyDescent="0.35">
      <c r="E8" s="17" t="s">
        <v>2</v>
      </c>
      <c r="F8" s="162"/>
      <c r="G8" s="168"/>
      <c r="H8" s="163"/>
      <c r="I8" s="163"/>
      <c r="J8" s="163"/>
      <c r="K8" s="163"/>
      <c r="L8" s="163"/>
      <c r="M8" s="163"/>
      <c r="O8" s="17" t="s">
        <v>1</v>
      </c>
      <c r="P8" s="164"/>
      <c r="Q8" s="172"/>
      <c r="R8" s="165"/>
      <c r="S8" s="165"/>
      <c r="T8" s="165"/>
      <c r="U8" s="165"/>
      <c r="V8" s="166"/>
    </row>
    <row r="9" spans="1:28" ht="28.8" x14ac:dyDescent="0.3">
      <c r="A9" s="14"/>
      <c r="C9" s="11"/>
      <c r="D9" s="5"/>
      <c r="E9" s="13"/>
      <c r="F9" s="219" t="s">
        <v>64</v>
      </c>
      <c r="G9" s="169" t="s">
        <v>65</v>
      </c>
      <c r="H9" s="156" t="s">
        <v>91</v>
      </c>
      <c r="I9" s="44" t="s">
        <v>31</v>
      </c>
      <c r="J9" s="44" t="s">
        <v>56</v>
      </c>
      <c r="K9" s="44" t="s">
        <v>57</v>
      </c>
      <c r="L9" s="44" t="s">
        <v>36</v>
      </c>
      <c r="M9" s="44" t="s">
        <v>58</v>
      </c>
      <c r="O9" s="16"/>
      <c r="P9" s="221" t="s">
        <v>64</v>
      </c>
      <c r="Q9" s="169" t="s">
        <v>65</v>
      </c>
      <c r="R9" s="44" t="s">
        <v>31</v>
      </c>
      <c r="S9" s="44" t="s">
        <v>56</v>
      </c>
      <c r="T9" s="44" t="s">
        <v>57</v>
      </c>
      <c r="U9" s="44" t="s">
        <v>36</v>
      </c>
      <c r="V9" s="44" t="s">
        <v>58</v>
      </c>
    </row>
    <row r="10" spans="1:28" ht="15.6" x14ac:dyDescent="0.3">
      <c r="A10" s="14"/>
      <c r="E10" s="28">
        <v>2031</v>
      </c>
      <c r="F10" s="220"/>
      <c r="G10" s="170">
        <v>0.56018518518518523</v>
      </c>
      <c r="H10" s="157"/>
      <c r="I10" s="45">
        <v>1555740.5121673974</v>
      </c>
      <c r="J10" s="45">
        <v>1255936.6037519709</v>
      </c>
      <c r="K10" s="45">
        <v>132624.0492491475</v>
      </c>
      <c r="L10" s="45">
        <v>-201864.49076070695</v>
      </c>
      <c r="M10" s="45">
        <v>1186696.1622404114</v>
      </c>
      <c r="N10" s="34"/>
      <c r="O10" s="35">
        <v>2031</v>
      </c>
      <c r="P10" s="222"/>
      <c r="Q10" s="170">
        <v>0.28968253968253971</v>
      </c>
      <c r="R10" s="45">
        <v>145000</v>
      </c>
      <c r="S10" s="45">
        <v>83861.111111111109</v>
      </c>
      <c r="T10" s="45">
        <v>0</v>
      </c>
      <c r="U10" s="45">
        <v>-15666.666666666668</v>
      </c>
      <c r="V10" s="45">
        <v>68194.444444444438</v>
      </c>
    </row>
    <row r="11" spans="1:28" s="32" customFormat="1" x14ac:dyDescent="0.3">
      <c r="A11" s="67"/>
      <c r="B11" s="67"/>
      <c r="D11" s="33"/>
      <c r="E11" t="s">
        <v>27</v>
      </c>
      <c r="F11" s="159">
        <v>0</v>
      </c>
      <c r="G11" s="167">
        <v>0</v>
      </c>
      <c r="H11" s="155">
        <v>83</v>
      </c>
      <c r="I11" s="25">
        <v>650000</v>
      </c>
      <c r="J11" s="25">
        <v>650000</v>
      </c>
      <c r="K11" s="25">
        <v>0</v>
      </c>
      <c r="L11" s="25">
        <v>0</v>
      </c>
      <c r="M11" s="25">
        <v>650000</v>
      </c>
      <c r="N11" s="16"/>
      <c r="O11" t="s">
        <v>20</v>
      </c>
      <c r="P11" s="159">
        <v>0</v>
      </c>
      <c r="Q11" s="167">
        <v>0</v>
      </c>
      <c r="R11" s="25">
        <v>50000</v>
      </c>
      <c r="S11" s="25">
        <v>50000</v>
      </c>
      <c r="T11" s="25">
        <v>0</v>
      </c>
      <c r="U11" s="25">
        <v>0</v>
      </c>
      <c r="V11" s="25">
        <v>50000</v>
      </c>
      <c r="W11" s="34"/>
      <c r="X11" s="34"/>
      <c r="Y11" s="34"/>
      <c r="Z11" s="34"/>
      <c r="AA11" s="34"/>
      <c r="AB11" s="34"/>
    </row>
    <row r="12" spans="1:28" x14ac:dyDescent="0.3">
      <c r="A12" s="15"/>
      <c r="E12" t="s">
        <v>28</v>
      </c>
      <c r="F12" s="55">
        <v>60</v>
      </c>
      <c r="G12" s="167">
        <v>0.65</v>
      </c>
      <c r="H12" s="155">
        <v>20</v>
      </c>
      <c r="I12" s="25">
        <v>174735.24275249999</v>
      </c>
      <c r="J12" s="25">
        <v>148524.956339625</v>
      </c>
      <c r="K12" s="25">
        <v>0</v>
      </c>
      <c r="L12" s="25">
        <v>-34947.048550500003</v>
      </c>
      <c r="M12" s="25">
        <v>113577.90778912499</v>
      </c>
      <c r="O12" s="16" t="s">
        <v>19</v>
      </c>
      <c r="P12" s="159">
        <v>120</v>
      </c>
      <c r="Q12" s="167">
        <v>0.55000000000000004</v>
      </c>
      <c r="R12" s="25">
        <v>25000</v>
      </c>
      <c r="S12" s="25">
        <v>16250</v>
      </c>
      <c r="T12" s="25">
        <v>0</v>
      </c>
      <c r="U12" s="25">
        <v>-2500</v>
      </c>
      <c r="V12" s="25">
        <v>13750</v>
      </c>
    </row>
    <row r="13" spans="1:28" x14ac:dyDescent="0.3">
      <c r="A13" s="15"/>
      <c r="E13" t="s">
        <v>22</v>
      </c>
      <c r="F13" s="55">
        <v>60</v>
      </c>
      <c r="G13" s="167">
        <v>0.68333333333333335</v>
      </c>
      <c r="H13" s="155">
        <v>18</v>
      </c>
      <c r="I13" s="25">
        <v>157261.71847725002</v>
      </c>
      <c r="J13" s="25">
        <v>138914.51798823752</v>
      </c>
      <c r="K13" s="25">
        <v>0</v>
      </c>
      <c r="L13" s="25">
        <v>-31452.343695449996</v>
      </c>
      <c r="M13" s="25">
        <v>107462.17429278752</v>
      </c>
      <c r="O13" s="16" t="s">
        <v>17</v>
      </c>
      <c r="P13" s="159">
        <v>60</v>
      </c>
      <c r="Q13" s="167">
        <v>8.3333333333333329E-2</v>
      </c>
      <c r="R13" s="25">
        <v>45000</v>
      </c>
      <c r="S13" s="25">
        <v>12750</v>
      </c>
      <c r="T13" s="25">
        <v>0</v>
      </c>
      <c r="U13" s="25">
        <v>-9000</v>
      </c>
      <c r="V13" s="25">
        <v>3750</v>
      </c>
    </row>
    <row r="14" spans="1:28" x14ac:dyDescent="0.3">
      <c r="A14" s="20"/>
      <c r="B14" s="20"/>
      <c r="E14" t="s">
        <v>25</v>
      </c>
      <c r="F14" s="55">
        <v>60</v>
      </c>
      <c r="G14" s="167">
        <v>0.6166666666666667</v>
      </c>
      <c r="H14" s="155">
        <v>22</v>
      </c>
      <c r="I14" s="25">
        <v>145612.70229375002</v>
      </c>
      <c r="J14" s="25">
        <v>118917.04020656251</v>
      </c>
      <c r="K14" s="25">
        <v>0</v>
      </c>
      <c r="L14" s="25">
        <v>-29122.540458749998</v>
      </c>
      <c r="M14" s="25">
        <v>89794.499747812515</v>
      </c>
      <c r="O14" s="16" t="s">
        <v>18</v>
      </c>
      <c r="P14" s="159">
        <v>72</v>
      </c>
      <c r="Q14" s="167">
        <v>2.7777777777777776E-2</v>
      </c>
      <c r="R14" s="25">
        <v>25000</v>
      </c>
      <c r="S14" s="25">
        <v>4861.1111111111095</v>
      </c>
      <c r="T14" s="25">
        <v>0</v>
      </c>
      <c r="U14" s="25">
        <v>-4166.666666666667</v>
      </c>
      <c r="V14" s="25">
        <v>694.44444444444525</v>
      </c>
    </row>
    <row r="15" spans="1:28" x14ac:dyDescent="0.3">
      <c r="A15" s="20"/>
      <c r="B15" s="20"/>
      <c r="E15" t="s">
        <v>29</v>
      </c>
      <c r="F15" s="55">
        <v>72</v>
      </c>
      <c r="G15" s="167">
        <v>0.66666666666666663</v>
      </c>
      <c r="H15" s="155">
        <v>23</v>
      </c>
      <c r="I15" s="25">
        <v>116490.16183500001</v>
      </c>
      <c r="J15" s="25">
        <v>97075.13486250001</v>
      </c>
      <c r="K15" s="25">
        <v>0</v>
      </c>
      <c r="L15" s="25">
        <v>-19415.026972500003</v>
      </c>
      <c r="M15" s="25">
        <v>77660.107890000014</v>
      </c>
      <c r="O15" s="16"/>
      <c r="P15" s="159"/>
      <c r="V15" s="25"/>
    </row>
    <row r="16" spans="1:28" x14ac:dyDescent="0.3">
      <c r="A16" s="68"/>
      <c r="B16" s="68"/>
      <c r="E16" t="s">
        <v>24</v>
      </c>
      <c r="F16" s="55">
        <v>60</v>
      </c>
      <c r="G16" s="167">
        <v>0.6166666666666667</v>
      </c>
      <c r="H16" s="155">
        <v>22</v>
      </c>
      <c r="I16" s="25">
        <v>99016.637559750001</v>
      </c>
      <c r="J16" s="25">
        <v>80863.587340462502</v>
      </c>
      <c r="K16" s="25">
        <v>0</v>
      </c>
      <c r="L16" s="25">
        <v>-19803.327511949999</v>
      </c>
      <c r="M16" s="25">
        <v>61060.259828512499</v>
      </c>
      <c r="O16" s="16"/>
      <c r="P16" s="159"/>
      <c r="V16" s="25"/>
    </row>
    <row r="17" spans="1:22" x14ac:dyDescent="0.3">
      <c r="A17" s="69"/>
      <c r="B17" s="69"/>
      <c r="E17" t="s">
        <v>26</v>
      </c>
      <c r="F17" s="55">
        <v>36</v>
      </c>
      <c r="G17" s="167">
        <v>0.66666666666666663</v>
      </c>
      <c r="H17" s="155">
        <v>11</v>
      </c>
      <c r="I17" s="25">
        <v>90425.488124418756</v>
      </c>
      <c r="J17" s="25">
        <v>0</v>
      </c>
      <c r="K17" s="25">
        <v>90425.488124418756</v>
      </c>
      <c r="L17" s="25">
        <v>-30141.829374806253</v>
      </c>
      <c r="M17" s="25">
        <v>60283.658749612507</v>
      </c>
      <c r="O17" s="16"/>
      <c r="P17" s="159"/>
      <c r="V17" s="25"/>
    </row>
    <row r="18" spans="1:22" x14ac:dyDescent="0.3">
      <c r="A18" s="66"/>
      <c r="B18" s="66"/>
      <c r="E18" t="s">
        <v>23</v>
      </c>
      <c r="F18" s="55">
        <v>24</v>
      </c>
      <c r="G18" s="167">
        <v>0.54166666666666663</v>
      </c>
      <c r="H18" s="155">
        <v>10</v>
      </c>
      <c r="I18" s="25">
        <v>42198.561124728752</v>
      </c>
      <c r="J18" s="25">
        <v>1641.3670145833312</v>
      </c>
      <c r="K18" s="25">
        <v>42198.561124728752</v>
      </c>
      <c r="L18" s="25">
        <v>-20982.374196750679</v>
      </c>
      <c r="M18" s="25">
        <v>22857.553942561408</v>
      </c>
      <c r="O18" s="16"/>
      <c r="P18" s="159"/>
      <c r="V18" s="25"/>
    </row>
    <row r="19" spans="1:22" x14ac:dyDescent="0.3">
      <c r="A19" s="70"/>
      <c r="B19" s="70"/>
      <c r="E19" t="s">
        <v>21</v>
      </c>
      <c r="F19" s="55">
        <v>60</v>
      </c>
      <c r="G19" s="167">
        <v>0.05</v>
      </c>
      <c r="H19" s="155">
        <v>56</v>
      </c>
      <c r="I19" s="25">
        <v>80000</v>
      </c>
      <c r="J19" s="25">
        <v>20000</v>
      </c>
      <c r="K19" s="25">
        <v>0</v>
      </c>
      <c r="L19" s="25">
        <v>-16000.000000000002</v>
      </c>
      <c r="M19" s="16">
        <v>4000</v>
      </c>
    </row>
    <row r="20" spans="1:22" x14ac:dyDescent="0.3">
      <c r="A20" s="71"/>
      <c r="B20" s="71"/>
    </row>
    <row r="21" spans="1:22" x14ac:dyDescent="0.3">
      <c r="A21" s="15"/>
      <c r="B21" s="15"/>
    </row>
    <row r="22" spans="1:22" x14ac:dyDescent="0.3">
      <c r="A22" s="73"/>
      <c r="B22" s="73"/>
    </row>
    <row r="23" spans="1:22" x14ac:dyDescent="0.3">
      <c r="A23" s="15"/>
      <c r="B23" s="15"/>
    </row>
    <row r="24" spans="1:22" x14ac:dyDescent="0.3">
      <c r="A24" s="67"/>
      <c r="B24" s="67"/>
    </row>
    <row r="25" spans="1:22" x14ac:dyDescent="0.3">
      <c r="A25" s="15"/>
      <c r="B25" s="15"/>
    </row>
    <row r="26" spans="1:22" x14ac:dyDescent="0.3">
      <c r="A26" s="69"/>
      <c r="B26" s="69"/>
    </row>
    <row r="27" spans="1:22" x14ac:dyDescent="0.3">
      <c r="A27" s="69"/>
      <c r="B27" s="69"/>
    </row>
    <row r="28" spans="1:22" x14ac:dyDescent="0.3">
      <c r="A28" s="69"/>
      <c r="B28" s="69"/>
    </row>
    <row r="29" spans="1:22" x14ac:dyDescent="0.3">
      <c r="A29" s="72"/>
      <c r="B29" s="72"/>
    </row>
    <row r="30" spans="1:22" x14ac:dyDescent="0.3">
      <c r="A30" s="72"/>
      <c r="B30" s="72"/>
    </row>
    <row r="31" spans="1:22" x14ac:dyDescent="0.3">
      <c r="A31" s="75"/>
      <c r="B31" s="74"/>
    </row>
    <row r="32" spans="1:22" x14ac:dyDescent="0.3">
      <c r="A32" s="75"/>
      <c r="B32" s="74"/>
    </row>
    <row r="33" spans="1:2" x14ac:dyDescent="0.3">
      <c r="A33" s="76"/>
      <c r="B33" s="77"/>
    </row>
    <row r="34" spans="1:2" x14ac:dyDescent="0.3">
      <c r="A34" s="76"/>
      <c r="B34" s="77"/>
    </row>
    <row r="35" spans="1:2" x14ac:dyDescent="0.3">
      <c r="A35" s="69"/>
      <c r="B35" s="78"/>
    </row>
    <row r="36" spans="1:2" x14ac:dyDescent="0.3">
      <c r="A36" s="69"/>
      <c r="B36" s="78"/>
    </row>
    <row r="37" spans="1:2" x14ac:dyDescent="0.3">
      <c r="A37" s="69"/>
      <c r="B37" s="78"/>
    </row>
    <row r="38" spans="1:2" x14ac:dyDescent="0.3">
      <c r="A38" s="69"/>
      <c r="B38" s="78"/>
    </row>
    <row r="39" spans="1:2" x14ac:dyDescent="0.3">
      <c r="A39" s="69"/>
      <c r="B39" s="78"/>
    </row>
    <row r="40" spans="1:2" x14ac:dyDescent="0.3">
      <c r="A40" s="69"/>
      <c r="B40" s="78"/>
    </row>
    <row r="53" spans="1:28" s="1" customFormat="1" x14ac:dyDescent="0.3">
      <c r="A53"/>
      <c r="B53"/>
      <c r="F53" s="56"/>
      <c r="G53" s="171"/>
      <c r="H53" s="158"/>
      <c r="I53" s="31"/>
      <c r="J53" s="31"/>
      <c r="K53" s="31"/>
      <c r="L53" s="31"/>
      <c r="M53" s="24"/>
      <c r="N53" s="24"/>
      <c r="O53" s="54"/>
      <c r="P53" s="161"/>
      <c r="Q53" s="171"/>
      <c r="R53" s="31"/>
      <c r="S53" s="31"/>
      <c r="T53" s="31"/>
      <c r="U53" s="31"/>
      <c r="V53" s="24"/>
      <c r="W53" s="24"/>
      <c r="X53" s="24"/>
      <c r="Y53" s="24"/>
      <c r="Z53" s="24"/>
      <c r="AA53" s="24"/>
      <c r="AB53" s="24"/>
    </row>
    <row r="54" spans="1:28" s="1" customFormat="1" x14ac:dyDescent="0.3">
      <c r="A54"/>
      <c r="B54"/>
      <c r="F54" s="56"/>
      <c r="G54" s="171"/>
      <c r="H54" s="158"/>
      <c r="I54" s="31"/>
      <c r="J54" s="31"/>
      <c r="K54" s="31"/>
      <c r="L54" s="31"/>
      <c r="M54" s="24"/>
      <c r="N54" s="24"/>
      <c r="O54" s="54"/>
      <c r="P54" s="161"/>
      <c r="Q54" s="171"/>
      <c r="R54" s="31"/>
      <c r="S54" s="31"/>
      <c r="T54" s="31"/>
      <c r="U54" s="31"/>
      <c r="V54" s="24"/>
      <c r="W54" s="24"/>
      <c r="X54" s="24"/>
      <c r="Y54" s="24"/>
      <c r="Z54" s="24"/>
      <c r="AA54" s="24"/>
      <c r="AB54" s="24"/>
    </row>
    <row r="57" spans="1:28" s="1" customFormat="1" x14ac:dyDescent="0.3">
      <c r="A57"/>
      <c r="B57"/>
      <c r="F57" s="56"/>
      <c r="G57" s="171"/>
      <c r="H57" s="158"/>
      <c r="I57" s="31"/>
      <c r="J57" s="31"/>
      <c r="K57" s="31"/>
      <c r="L57" s="31"/>
      <c r="M57" s="24"/>
      <c r="N57" s="24"/>
      <c r="O57" s="54"/>
      <c r="P57" s="161"/>
      <c r="Q57" s="171"/>
      <c r="R57" s="31"/>
      <c r="S57" s="31"/>
      <c r="T57" s="31"/>
      <c r="U57" s="31"/>
      <c r="V57" s="24"/>
      <c r="W57" s="24"/>
      <c r="X57" s="24"/>
      <c r="Y57" s="24"/>
      <c r="Z57" s="24"/>
      <c r="AA57" s="24"/>
      <c r="AB57" s="24"/>
    </row>
  </sheetData>
  <conditionalFormatting sqref="C3">
    <cfRule type="expression" dxfId="1" priority="1">
      <formula>OR(C3&lt;=-1000000,C3&gt;=1000000)</formula>
    </cfRule>
  </conditionalFormatting>
  <conditionalFormatting sqref="D9">
    <cfRule type="expression" dxfId="0" priority="13">
      <formula>OR(D9&lt;=-1000000,D9&gt;=1000000)</formula>
    </cfRule>
  </conditionalFormatting>
  <conditionalFormatting sqref="G20:H30">
    <cfRule type="dataBar" priority="24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8A8AE902-BCB2-4E59-B3DB-2A388EAD6230}</x14:id>
        </ext>
      </extLst>
    </cfRule>
  </conditionalFormatting>
  <conditionalFormatting sqref="P27:Q30 P21:P26">
    <cfRule type="dataBar" priority="24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4629677-5274-4FBE-B143-0B46B6C553D9}</x14:id>
        </ext>
      </extLst>
    </cfRule>
  </conditionalFormatting>
  <dataValidations count="1">
    <dataValidation type="whole" allowBlank="1" showInputMessage="1" showErrorMessage="1" error="Whole number between 1 &amp; 12 required." sqref="D3" xr:uid="{8D7CD5EF-BC24-48B9-9E36-E12E54082AE4}">
      <formula1>1</formula1>
      <formula2>12</formula2>
    </dataValidation>
  </dataValidations>
  <pageMargins left="0.7" right="0.7" top="0.75" bottom="0.75" header="0.3" footer="0.3"/>
  <pageSetup paperSize="9" scale="30" orientation="portrait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8A8AE902-BCB2-4E59-B3DB-2A388EAD623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G20:H30</xm:sqref>
        </x14:conditionalFormatting>
        <x14:conditionalFormatting xmlns:xm="http://schemas.microsoft.com/office/excel/2006/main">
          <x14:cfRule type="dataBar" id="{34629677-5274-4FBE-B143-0B46B6C553D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P27:Q30 P21:P2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81333CF-F4AD-40D3-87EB-8C49A821787F}">
          <x14:formula1>
            <xm:f>_xlfn.ANCHORARRAY(Setup_Fixed_Assets!$Q$3)</xm:f>
          </x14:formula1>
          <xm:sqref>C3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7E535-B2FD-4AD5-9D15-FE66239A870C}">
  <sheetPr codeName="Sheet6">
    <tabColor rgb="FF3BCCFF"/>
    <pageSetUpPr fitToPage="1"/>
  </sheetPr>
  <dimension ref="A1:BK5690"/>
  <sheetViews>
    <sheetView showGridLines="0" zoomScale="75" zoomScaleNormal="75" workbookViewId="0">
      <selection activeCell="H24" sqref="H24"/>
    </sheetView>
  </sheetViews>
  <sheetFormatPr defaultRowHeight="14.4" outlineLevelCol="1" x14ac:dyDescent="0.3"/>
  <cols>
    <col min="1" max="1" width="19.21875" customWidth="1"/>
    <col min="2" max="2" width="21.44140625" style="128" hidden="1" customWidth="1" outlineLevel="1"/>
    <col min="3" max="3" width="13.21875" style="129" hidden="1" customWidth="1" outlineLevel="1"/>
    <col min="4" max="4" width="27.6640625" style="2" bestFit="1" customWidth="1" collapsed="1"/>
    <col min="5" max="5" width="7.33203125" style="2" bestFit="1" customWidth="1"/>
    <col min="6" max="6" width="14.5546875" style="148" customWidth="1"/>
    <col min="7" max="7" width="9.44140625" style="2" bestFit="1" customWidth="1"/>
    <col min="8" max="8" width="15.77734375" style="127" bestFit="1" customWidth="1"/>
    <col min="9" max="9" width="15.33203125" style="129" customWidth="1"/>
    <col min="10" max="10" width="3.21875" style="2" customWidth="1"/>
    <col min="11" max="11" width="21.44140625" style="2" customWidth="1"/>
    <col min="12" max="12" width="25.77734375" style="2" hidden="1" customWidth="1" outlineLevel="1"/>
    <col min="13" max="13" width="26.33203125" style="2" hidden="1" customWidth="1" outlineLevel="1"/>
    <col min="14" max="14" width="15.21875" style="127" hidden="1" customWidth="1" outlineLevel="1"/>
    <col min="15" max="15" width="1.5546875" style="2" customWidth="1" collapsed="1"/>
    <col min="16" max="16" width="15.21875" style="2" customWidth="1"/>
    <col min="17" max="17" width="8.88671875" style="2" hidden="1" customWidth="1" outlineLevel="1"/>
    <col min="18" max="18" width="10.33203125" style="2" hidden="1" customWidth="1" outlineLevel="1"/>
    <col min="19" max="19" width="7.21875" style="64" hidden="1" customWidth="1" outlineLevel="1"/>
    <col min="20" max="20" width="4.21875" style="2" customWidth="1" collapsed="1"/>
    <col min="21" max="21" width="23.44140625" style="2" customWidth="1"/>
    <col min="22" max="22" width="25.44140625" style="118" hidden="1" customWidth="1" outlineLevel="1"/>
    <col min="23" max="23" width="27.6640625" style="100" hidden="1" customWidth="1" outlineLevel="1"/>
    <col min="24" max="24" width="8.6640625" style="100" hidden="1" customWidth="1" outlineLevel="1"/>
    <col min="25" max="25" width="7.88671875" style="100" hidden="1" customWidth="1" outlineLevel="1"/>
    <col min="26" max="26" width="15.109375" style="119" hidden="1" customWidth="1" outlineLevel="1"/>
    <col min="27" max="27" width="4.21875" style="153" hidden="1" customWidth="1" outlineLevel="1"/>
    <col min="28" max="28" width="8.21875" style="185" hidden="1" customWidth="1" outlineLevel="1"/>
    <col min="29" max="29" width="2" style="2" customWidth="1" collapsed="1"/>
    <col min="30" max="30" width="16.88671875" style="2" bestFit="1" customWidth="1"/>
    <col min="31" max="32" width="25.44140625" style="120" hidden="1" customWidth="1" outlineLevel="1"/>
    <col min="33" max="33" width="9.77734375" style="100" hidden="1" customWidth="1" outlineLevel="1"/>
    <col min="34" max="34" width="6.77734375" style="121" hidden="1" customWidth="1" outlineLevel="1"/>
    <col min="35" max="35" width="14.77734375" style="122" hidden="1" customWidth="1" outlineLevel="1"/>
    <col min="36" max="36" width="13.109375" style="123" hidden="1" customWidth="1" outlineLevel="1"/>
    <col min="37" max="37" width="10.88671875" style="124" hidden="1" customWidth="1" outlineLevel="1"/>
    <col min="38" max="38" width="5" style="153" hidden="1" customWidth="1" outlineLevel="1"/>
    <col min="39" max="39" width="8.6640625" style="5" hidden="1" customWidth="1" outlineLevel="1"/>
    <col min="40" max="40" width="12.21875" style="5" hidden="1" customWidth="1" outlineLevel="1"/>
    <col min="41" max="41" width="13" style="5" hidden="1" customWidth="1" outlineLevel="1"/>
    <col min="42" max="42" width="12.21875" style="5" hidden="1" customWidth="1" outlineLevel="1"/>
    <col min="43" max="43" width="3.44140625" style="81" customWidth="1" collapsed="1"/>
    <col min="44" max="44" width="35.33203125" bestFit="1" customWidth="1"/>
    <col min="45" max="45" width="26.88671875" hidden="1" customWidth="1" outlineLevel="1"/>
    <col min="46" max="46" width="27.6640625" hidden="1" customWidth="1" outlineLevel="1"/>
    <col min="47" max="47" width="16.21875" hidden="1" customWidth="1" outlineLevel="1"/>
    <col min="48" max="49" width="8.88671875" style="178" hidden="1" customWidth="1" outlineLevel="1"/>
    <col min="50" max="50" width="8.88671875" hidden="1" customWidth="1" outlineLevel="1"/>
    <col min="51" max="51" width="8.88671875" style="65" hidden="1" customWidth="1" outlineLevel="1"/>
    <col min="52" max="52" width="10.5546875" style="101" hidden="1" customWidth="1" outlineLevel="1"/>
    <col min="53" max="53" width="12.21875" style="100" hidden="1" customWidth="1" outlineLevel="1"/>
    <col min="54" max="54" width="7.21875" style="79" hidden="1" customWidth="1" outlineLevel="1"/>
    <col min="55" max="55" width="1.33203125" style="192" hidden="1" customWidth="1" outlineLevel="1"/>
    <col min="56" max="56" width="25.44140625" style="194" hidden="1" customWidth="1" outlineLevel="1"/>
    <col min="57" max="57" width="27.6640625" style="148" hidden="1" customWidth="1" outlineLevel="1"/>
    <col min="58" max="58" width="9.33203125" style="23" hidden="1" customWidth="1" outlineLevel="1"/>
    <col min="59" max="59" width="8.109375" style="23" hidden="1" customWidth="1" outlineLevel="1"/>
    <col min="60" max="60" width="4" style="23" hidden="1" customWidth="1" outlineLevel="1"/>
    <col min="61" max="61" width="4.21875" style="23" hidden="1" customWidth="1" outlineLevel="1"/>
    <col min="62" max="62" width="7.21875" style="23" hidden="1" customWidth="1" outlineLevel="1"/>
    <col min="63" max="63" width="8.88671875" style="2" hidden="1" customWidth="1" collapsed="1"/>
    <col min="64" max="16384" width="8.88671875" style="2"/>
  </cols>
  <sheetData>
    <row r="1" spans="1:62" ht="21" x14ac:dyDescent="0.4">
      <c r="B1" s="82" t="s">
        <v>48</v>
      </c>
      <c r="C1" s="83" t="s">
        <v>47</v>
      </c>
      <c r="D1" s="217" t="s">
        <v>104</v>
      </c>
      <c r="E1" s="186">
        <v>58776</v>
      </c>
      <c r="F1" s="2"/>
      <c r="H1" s="82" t="s">
        <v>46</v>
      </c>
      <c r="I1" s="83" t="s">
        <v>45</v>
      </c>
      <c r="K1" s="84" t="s">
        <v>44</v>
      </c>
      <c r="L1" s="85" t="s">
        <v>38</v>
      </c>
      <c r="M1" s="85" t="s">
        <v>37</v>
      </c>
      <c r="N1" s="86" t="s">
        <v>32</v>
      </c>
      <c r="P1" s="87" t="s">
        <v>53</v>
      </c>
      <c r="Q1" s="85" t="s">
        <v>43</v>
      </c>
      <c r="R1" s="58">
        <v>3.5000000000000003E-2</v>
      </c>
      <c r="U1" s="88" t="s">
        <v>52</v>
      </c>
      <c r="V1" s="89" t="s">
        <v>50</v>
      </c>
      <c r="W1" s="181"/>
      <c r="X1" s="181"/>
      <c r="Y1" s="181"/>
      <c r="Z1" s="182"/>
      <c r="AA1" s="183"/>
      <c r="AB1" s="184"/>
      <c r="AD1" s="92" t="s">
        <v>54</v>
      </c>
      <c r="AE1" s="93" t="s">
        <v>51</v>
      </c>
      <c r="AF1" s="93"/>
      <c r="AG1" s="94"/>
      <c r="AH1" s="95"/>
      <c r="AI1" s="96"/>
      <c r="AJ1" s="94"/>
      <c r="AK1" s="97"/>
      <c r="AL1" s="151"/>
      <c r="AM1" s="98"/>
      <c r="AN1" s="98"/>
      <c r="AO1" s="98"/>
      <c r="AP1" s="98"/>
      <c r="AR1" s="180" t="s">
        <v>94</v>
      </c>
      <c r="AS1" s="205">
        <v>2035</v>
      </c>
      <c r="AV1" s="207" t="s">
        <v>93</v>
      </c>
      <c r="AW1" s="208">
        <v>49310</v>
      </c>
      <c r="AX1" s="208">
        <v>49644</v>
      </c>
      <c r="AZ1" s="65"/>
      <c r="BB1" s="193"/>
      <c r="BC1" s="193"/>
      <c r="BD1" s="209">
        <v>2035</v>
      </c>
      <c r="BE1" s="209"/>
      <c r="BF1" s="209"/>
      <c r="BG1" s="209"/>
      <c r="BH1" s="209"/>
      <c r="BI1" s="209"/>
      <c r="BJ1" s="209"/>
    </row>
    <row r="2" spans="1:62" s="59" customFormat="1" ht="30" customHeight="1" x14ac:dyDescent="0.3">
      <c r="A2"/>
      <c r="B2" s="102" t="s">
        <v>60</v>
      </c>
      <c r="C2" s="103" t="s">
        <v>49</v>
      </c>
      <c r="D2" s="104" t="s">
        <v>35</v>
      </c>
      <c r="E2" s="104" t="s">
        <v>0</v>
      </c>
      <c r="F2" s="112" t="s">
        <v>85</v>
      </c>
      <c r="G2" s="105" t="s">
        <v>31</v>
      </c>
      <c r="H2" s="106" t="s">
        <v>42</v>
      </c>
      <c r="I2" s="103" t="s">
        <v>105</v>
      </c>
      <c r="L2" s="134" t="s">
        <v>2</v>
      </c>
      <c r="M2" s="134" t="s">
        <v>27</v>
      </c>
      <c r="N2" s="143">
        <v>0</v>
      </c>
      <c r="Q2" s="85" t="s">
        <v>41</v>
      </c>
      <c r="R2" s="61" t="s">
        <v>40</v>
      </c>
      <c r="S2" s="107" t="s">
        <v>39</v>
      </c>
      <c r="V2" s="108" t="s">
        <v>38</v>
      </c>
      <c r="W2" s="108" t="s">
        <v>37</v>
      </c>
      <c r="X2" s="109" t="s">
        <v>34</v>
      </c>
      <c r="Y2" s="109" t="s">
        <v>33</v>
      </c>
      <c r="Z2" s="109" t="s">
        <v>32</v>
      </c>
      <c r="AA2" s="152" t="s">
        <v>85</v>
      </c>
      <c r="AB2" s="112" t="s">
        <v>31</v>
      </c>
      <c r="AC2" s="60"/>
      <c r="AD2" s="110"/>
      <c r="AE2" s="108" t="s">
        <v>37</v>
      </c>
      <c r="AF2" s="108" t="s">
        <v>38</v>
      </c>
      <c r="AG2" s="109" t="s">
        <v>34</v>
      </c>
      <c r="AH2" s="109" t="s">
        <v>33</v>
      </c>
      <c r="AI2" s="111" t="s">
        <v>32</v>
      </c>
      <c r="AJ2" s="112" t="s">
        <v>3</v>
      </c>
      <c r="AK2" s="113" t="s">
        <v>86</v>
      </c>
      <c r="AL2" s="152" t="s">
        <v>85</v>
      </c>
      <c r="AM2" s="112" t="s">
        <v>87</v>
      </c>
      <c r="AN2" s="114" t="s">
        <v>36</v>
      </c>
      <c r="AO2" s="114" t="s">
        <v>88</v>
      </c>
      <c r="AP2" s="114" t="s">
        <v>89</v>
      </c>
      <c r="AQ2" s="99"/>
      <c r="AS2" s="206" t="s">
        <v>38</v>
      </c>
      <c r="AT2" s="206" t="s">
        <v>37</v>
      </c>
      <c r="AU2" s="105" t="s">
        <v>64</v>
      </c>
      <c r="AV2" s="105" t="s">
        <v>91</v>
      </c>
      <c r="AW2" s="105" t="s">
        <v>65</v>
      </c>
      <c r="AX2" s="105" t="s">
        <v>31</v>
      </c>
      <c r="AY2" s="105" t="s">
        <v>56</v>
      </c>
      <c r="AZ2" s="105" t="s">
        <v>57</v>
      </c>
      <c r="BA2" s="105" t="s">
        <v>36</v>
      </c>
      <c r="BB2" s="105" t="s">
        <v>58</v>
      </c>
      <c r="BD2" s="89" t="s">
        <v>96</v>
      </c>
      <c r="BE2" s="90"/>
      <c r="BF2" s="177"/>
      <c r="BG2" s="177"/>
      <c r="BH2" s="91"/>
      <c r="BI2" s="195"/>
      <c r="BJ2" s="90"/>
    </row>
    <row r="3" spans="1:62" s="117" customFormat="1" ht="28.8" x14ac:dyDescent="0.3">
      <c r="A3"/>
      <c r="B3" s="130"/>
      <c r="C3" s="131">
        <v>5</v>
      </c>
      <c r="D3" s="12" t="s">
        <v>29</v>
      </c>
      <c r="E3" s="132">
        <v>45292</v>
      </c>
      <c r="F3" s="173"/>
      <c r="G3" s="133">
        <v>100000</v>
      </c>
      <c r="H3" s="115">
        <v>72</v>
      </c>
      <c r="I3" s="116">
        <v>5</v>
      </c>
      <c r="K3" s="2"/>
      <c r="L3" s="12" t="s">
        <v>2</v>
      </c>
      <c r="M3" s="12" t="s">
        <v>30</v>
      </c>
      <c r="N3" s="143">
        <v>60</v>
      </c>
      <c r="P3" s="2"/>
      <c r="Q3" s="188">
        <v>2024</v>
      </c>
      <c r="R3" s="147">
        <v>0</v>
      </c>
      <c r="S3" s="189">
        <v>1</v>
      </c>
      <c r="T3" s="2"/>
      <c r="U3" s="2"/>
      <c r="V3" s="118" t="s">
        <v>2</v>
      </c>
      <c r="W3" s="100" t="s">
        <v>29</v>
      </c>
      <c r="X3" s="100">
        <v>45292</v>
      </c>
      <c r="Y3" s="100">
        <v>47453</v>
      </c>
      <c r="Z3" s="119">
        <v>72</v>
      </c>
      <c r="AA3" s="153">
        <v>1</v>
      </c>
      <c r="AB3" s="185">
        <v>100000</v>
      </c>
      <c r="AC3" s="2"/>
      <c r="AD3" s="2"/>
      <c r="AE3" s="120" t="s">
        <v>2</v>
      </c>
      <c r="AF3" s="120" t="s">
        <v>29</v>
      </c>
      <c r="AG3" s="100">
        <v>45292</v>
      </c>
      <c r="AH3" s="121">
        <v>47453</v>
      </c>
      <c r="AI3" s="122">
        <v>72</v>
      </c>
      <c r="AJ3" s="123">
        <v>45292</v>
      </c>
      <c r="AK3" s="124">
        <v>71</v>
      </c>
      <c r="AL3" s="153">
        <v>1</v>
      </c>
      <c r="AM3" s="5">
        <v>100000</v>
      </c>
      <c r="AN3" s="5">
        <v>1388.8888888888889</v>
      </c>
      <c r="AO3" s="5">
        <v>1388.8888888888889</v>
      </c>
      <c r="AP3" s="5">
        <v>98611.111111111109</v>
      </c>
      <c r="AQ3" s="81"/>
      <c r="AR3" s="62"/>
      <c r="AS3" s="196" t="s">
        <v>95</v>
      </c>
      <c r="AT3" s="197"/>
      <c r="AU3" s="196"/>
      <c r="AV3" s="199"/>
      <c r="AW3" s="198">
        <v>0.44736842105263158</v>
      </c>
      <c r="AX3" s="200">
        <v>1852339.4957637526</v>
      </c>
      <c r="AY3" s="200">
        <v>904218.36667611508</v>
      </c>
      <c r="AZ3" s="200">
        <v>733274.98075629387</v>
      </c>
      <c r="BA3" s="200">
        <v>-235594.61034765161</v>
      </c>
      <c r="BB3" s="200">
        <v>1401898.7370847571</v>
      </c>
      <c r="BD3" s="108" t="s">
        <v>38</v>
      </c>
      <c r="BE3" s="108" t="s">
        <v>37</v>
      </c>
      <c r="BF3" s="109" t="s">
        <v>34</v>
      </c>
      <c r="BG3" s="109" t="s">
        <v>33</v>
      </c>
      <c r="BH3" s="109" t="s">
        <v>32</v>
      </c>
      <c r="BI3" s="152" t="s">
        <v>85</v>
      </c>
      <c r="BJ3" s="112" t="s">
        <v>31</v>
      </c>
    </row>
    <row r="4" spans="1:62" x14ac:dyDescent="0.3">
      <c r="B4" s="130">
        <v>3</v>
      </c>
      <c r="C4" s="131"/>
      <c r="D4" s="12" t="s">
        <v>28</v>
      </c>
      <c r="E4" s="132">
        <v>45658</v>
      </c>
      <c r="F4" s="173"/>
      <c r="G4" s="133">
        <v>150000</v>
      </c>
      <c r="H4" s="115">
        <v>63</v>
      </c>
      <c r="I4" s="116">
        <v>7</v>
      </c>
      <c r="L4" s="12" t="s">
        <v>2</v>
      </c>
      <c r="M4" s="12" t="s">
        <v>29</v>
      </c>
      <c r="N4" s="144">
        <v>72</v>
      </c>
      <c r="Q4" s="190">
        <v>2025</v>
      </c>
      <c r="R4" s="147">
        <v>0</v>
      </c>
      <c r="S4" s="189">
        <v>1</v>
      </c>
      <c r="V4" s="118" t="s">
        <v>2</v>
      </c>
      <c r="W4" s="100" t="s">
        <v>29</v>
      </c>
      <c r="X4" s="100">
        <v>47484</v>
      </c>
      <c r="Y4" s="100">
        <v>49644</v>
      </c>
      <c r="Z4" s="119">
        <v>72</v>
      </c>
      <c r="AA4" s="153">
        <v>1</v>
      </c>
      <c r="AB4" s="185">
        <v>116490.16183500001</v>
      </c>
      <c r="AE4" s="118" t="s">
        <v>2</v>
      </c>
      <c r="AF4" s="118" t="s">
        <v>29</v>
      </c>
      <c r="AG4" s="100">
        <v>45292</v>
      </c>
      <c r="AH4" s="121">
        <v>47453</v>
      </c>
      <c r="AI4" s="122">
        <v>72</v>
      </c>
      <c r="AJ4" s="123">
        <v>45323</v>
      </c>
      <c r="AK4" s="124">
        <v>70</v>
      </c>
      <c r="AL4" s="153">
        <v>1</v>
      </c>
      <c r="AM4" s="5">
        <v>100000</v>
      </c>
      <c r="AN4" s="5">
        <v>1388.8888888888889</v>
      </c>
      <c r="AO4" s="5">
        <v>2777.7777777777778</v>
      </c>
      <c r="AP4" s="5">
        <v>97222.222222222219</v>
      </c>
      <c r="AS4" s="201" t="s">
        <v>2</v>
      </c>
      <c r="AT4" s="201"/>
      <c r="AU4" s="201"/>
      <c r="AV4" s="203"/>
      <c r="AW4" s="202">
        <v>0.56712962962962965</v>
      </c>
      <c r="AX4" s="204">
        <v>1694120.601117437</v>
      </c>
      <c r="AY4" s="204">
        <v>806399.76097773458</v>
      </c>
      <c r="AZ4" s="204">
        <v>733274.98075629387</v>
      </c>
      <c r="BA4" s="204">
        <v>-217460.43638288442</v>
      </c>
      <c r="BB4" s="204">
        <v>1322214.3053511439</v>
      </c>
      <c r="BD4" t="s">
        <v>2</v>
      </c>
      <c r="BE4" t="s">
        <v>28</v>
      </c>
      <c r="BF4" s="178">
        <v>49491</v>
      </c>
      <c r="BG4" s="218">
        <v>51288</v>
      </c>
      <c r="BH4" s="3">
        <v>60</v>
      </c>
      <c r="BI4" s="65">
        <v>1</v>
      </c>
      <c r="BJ4" s="101">
        <v>207530.65493102657</v>
      </c>
    </row>
    <row r="5" spans="1:62" x14ac:dyDescent="0.3">
      <c r="B5" s="130"/>
      <c r="C5" s="131"/>
      <c r="D5" s="12" t="s">
        <v>26</v>
      </c>
      <c r="E5" s="132">
        <v>45658</v>
      </c>
      <c r="F5" s="173">
        <v>10</v>
      </c>
      <c r="G5" s="133">
        <v>75000</v>
      </c>
      <c r="H5" s="115">
        <v>36</v>
      </c>
      <c r="I5" s="116">
        <v>12</v>
      </c>
      <c r="L5" s="12" t="s">
        <v>2</v>
      </c>
      <c r="M5" s="134" t="s">
        <v>28</v>
      </c>
      <c r="N5" s="143">
        <v>60</v>
      </c>
      <c r="Q5" s="190">
        <v>2026</v>
      </c>
      <c r="R5" s="147">
        <v>0.03</v>
      </c>
      <c r="S5" s="191">
        <v>1.03</v>
      </c>
      <c r="V5" s="118" t="s">
        <v>2</v>
      </c>
      <c r="W5" s="100" t="s">
        <v>29</v>
      </c>
      <c r="X5" s="100">
        <v>49675</v>
      </c>
      <c r="Y5" s="100">
        <v>51836</v>
      </c>
      <c r="Z5" s="119">
        <v>72</v>
      </c>
      <c r="AA5" s="153">
        <v>1</v>
      </c>
      <c r="AB5" s="185">
        <v>143196.15190240834</v>
      </c>
      <c r="AE5" s="120" t="s">
        <v>2</v>
      </c>
      <c r="AF5" s="120" t="s">
        <v>29</v>
      </c>
      <c r="AG5" s="100">
        <v>45292</v>
      </c>
      <c r="AH5" s="121">
        <v>47453</v>
      </c>
      <c r="AI5" s="122">
        <v>72</v>
      </c>
      <c r="AJ5" s="123">
        <v>45352</v>
      </c>
      <c r="AK5" s="124">
        <v>69</v>
      </c>
      <c r="AL5" s="153">
        <v>1</v>
      </c>
      <c r="AM5" s="5">
        <v>100000</v>
      </c>
      <c r="AN5" s="5">
        <v>1388.8888888888889</v>
      </c>
      <c r="AO5" s="5">
        <v>4166.666666666667</v>
      </c>
      <c r="AP5" s="5">
        <v>95833.333333333328</v>
      </c>
      <c r="AR5" s="62"/>
      <c r="AS5" s="201" t="s">
        <v>1</v>
      </c>
      <c r="AT5" s="201"/>
      <c r="AU5" s="201"/>
      <c r="AV5" s="203"/>
      <c r="AW5" s="202">
        <v>0.24206349206349206</v>
      </c>
      <c r="AX5" s="204">
        <v>158218.89464631563</v>
      </c>
      <c r="AY5" s="204">
        <v>97818.605698380474</v>
      </c>
      <c r="AZ5" s="204">
        <v>0</v>
      </c>
      <c r="BA5" s="204">
        <v>-18134.173964767186</v>
      </c>
      <c r="BB5" s="204">
        <v>79684.431733613281</v>
      </c>
      <c r="BD5" t="s">
        <v>2</v>
      </c>
      <c r="BE5" t="s">
        <v>25</v>
      </c>
      <c r="BF5" s="178">
        <v>49341</v>
      </c>
      <c r="BG5" s="218">
        <v>51136</v>
      </c>
      <c r="BH5" s="3">
        <v>60</v>
      </c>
      <c r="BI5" s="65">
        <v>6</v>
      </c>
      <c r="BJ5" s="101">
        <v>172942.21244252214</v>
      </c>
    </row>
    <row r="6" spans="1:62" x14ac:dyDescent="0.3">
      <c r="B6" s="130"/>
      <c r="C6" s="131"/>
      <c r="D6" s="134" t="s">
        <v>27</v>
      </c>
      <c r="E6" s="132">
        <v>45658</v>
      </c>
      <c r="F6" s="173"/>
      <c r="G6" s="133">
        <v>650000</v>
      </c>
      <c r="H6" s="115">
        <v>0</v>
      </c>
      <c r="I6" s="116">
        <v>1</v>
      </c>
      <c r="L6" s="12" t="s">
        <v>2</v>
      </c>
      <c r="M6" s="12" t="s">
        <v>26</v>
      </c>
      <c r="N6" s="144">
        <v>36</v>
      </c>
      <c r="Q6" s="190">
        <v>2027</v>
      </c>
      <c r="R6" s="147">
        <v>0.03</v>
      </c>
      <c r="S6" s="191">
        <v>1.0609</v>
      </c>
      <c r="V6" s="118" t="s">
        <v>2</v>
      </c>
      <c r="W6" s="100" t="s">
        <v>29</v>
      </c>
      <c r="X6" s="100">
        <v>51867</v>
      </c>
      <c r="Y6" s="100">
        <v>54027</v>
      </c>
      <c r="Z6" s="119">
        <v>72</v>
      </c>
      <c r="AA6" s="153">
        <v>1</v>
      </c>
      <c r="AB6" s="185">
        <v>176024.63243807372</v>
      </c>
      <c r="AE6" s="120" t="s">
        <v>2</v>
      </c>
      <c r="AF6" s="120" t="s">
        <v>29</v>
      </c>
      <c r="AG6" s="100">
        <v>45292</v>
      </c>
      <c r="AH6" s="121">
        <v>47453</v>
      </c>
      <c r="AI6" s="122">
        <v>72</v>
      </c>
      <c r="AJ6" s="123">
        <v>45383</v>
      </c>
      <c r="AK6" s="124">
        <v>68</v>
      </c>
      <c r="AL6" s="153">
        <v>1</v>
      </c>
      <c r="AM6" s="5">
        <v>100000</v>
      </c>
      <c r="AN6" s="5">
        <v>1388.8888888888889</v>
      </c>
      <c r="AO6" s="5">
        <v>5555.5555555555557</v>
      </c>
      <c r="AP6" s="5">
        <v>94444.444444444438</v>
      </c>
      <c r="AR6" s="62"/>
      <c r="AS6" t="s">
        <v>2</v>
      </c>
      <c r="AT6" s="79" t="s">
        <v>27</v>
      </c>
      <c r="AU6" s="192">
        <v>0</v>
      </c>
      <c r="AV6" s="148">
        <v>131</v>
      </c>
      <c r="AW6" s="194">
        <v>0</v>
      </c>
      <c r="AX6" s="23">
        <v>650000</v>
      </c>
      <c r="AY6" s="23">
        <v>650000</v>
      </c>
      <c r="AZ6" s="23">
        <v>0</v>
      </c>
      <c r="BA6" s="23">
        <v>0</v>
      </c>
      <c r="BB6" s="23">
        <v>650000</v>
      </c>
      <c r="BD6" t="s">
        <v>2</v>
      </c>
      <c r="BE6" t="s">
        <v>24</v>
      </c>
      <c r="BF6" s="178">
        <v>49341</v>
      </c>
      <c r="BG6" s="218">
        <v>51136</v>
      </c>
      <c r="BH6" s="3">
        <v>60</v>
      </c>
      <c r="BI6" s="65">
        <v>1</v>
      </c>
      <c r="BJ6" s="101">
        <v>117600.70446091506</v>
      </c>
    </row>
    <row r="7" spans="1:62" x14ac:dyDescent="0.3">
      <c r="B7" s="130"/>
      <c r="C7" s="131"/>
      <c r="D7" s="134" t="s">
        <v>25</v>
      </c>
      <c r="E7" s="132">
        <v>45689</v>
      </c>
      <c r="F7" s="173">
        <v>6</v>
      </c>
      <c r="G7" s="133">
        <v>125000</v>
      </c>
      <c r="H7" s="115">
        <v>60</v>
      </c>
      <c r="I7" s="116">
        <v>8</v>
      </c>
      <c r="L7" s="12" t="s">
        <v>2</v>
      </c>
      <c r="M7" s="134" t="s">
        <v>25</v>
      </c>
      <c r="N7" s="143">
        <v>60</v>
      </c>
      <c r="Q7" s="190">
        <v>2028</v>
      </c>
      <c r="R7" s="147">
        <v>0.03</v>
      </c>
      <c r="S7" s="191">
        <v>1.092727</v>
      </c>
      <c r="V7" s="118" t="s">
        <v>2</v>
      </c>
      <c r="W7" s="100" t="s">
        <v>29</v>
      </c>
      <c r="X7" s="100">
        <v>54058</v>
      </c>
      <c r="Y7" s="100">
        <v>56219</v>
      </c>
      <c r="Z7" s="119">
        <v>72</v>
      </c>
      <c r="AA7" s="153">
        <v>1</v>
      </c>
      <c r="AB7" s="185">
        <v>216379.21699233761</v>
      </c>
      <c r="AE7" s="120" t="s">
        <v>2</v>
      </c>
      <c r="AF7" s="120" t="s">
        <v>29</v>
      </c>
      <c r="AG7" s="100">
        <v>45292</v>
      </c>
      <c r="AH7" s="121">
        <v>47453</v>
      </c>
      <c r="AI7" s="122">
        <v>72</v>
      </c>
      <c r="AJ7" s="123">
        <v>45413</v>
      </c>
      <c r="AK7" s="124">
        <v>67</v>
      </c>
      <c r="AL7" s="153">
        <v>1</v>
      </c>
      <c r="AM7" s="5">
        <v>100000</v>
      </c>
      <c r="AN7" s="5">
        <v>1388.8888888888889</v>
      </c>
      <c r="AO7" s="5">
        <v>6944.4444444444443</v>
      </c>
      <c r="AP7" s="5">
        <v>93055.555555555562</v>
      </c>
      <c r="AR7" s="62"/>
      <c r="AS7" s="2" t="s">
        <v>2</v>
      </c>
      <c r="AT7" s="79" t="s">
        <v>28</v>
      </c>
      <c r="AU7" s="192">
        <v>60</v>
      </c>
      <c r="AV7" s="148">
        <v>5</v>
      </c>
      <c r="AW7" s="194">
        <v>0.9</v>
      </c>
      <c r="AX7" s="23">
        <v>207530.65493102657</v>
      </c>
      <c r="AY7" s="23">
        <v>8736.7621376249881</v>
      </c>
      <c r="AZ7" s="23">
        <v>207530.65493102657</v>
      </c>
      <c r="BA7" s="23">
        <v>-29489.827630727661</v>
      </c>
      <c r="BB7" s="23">
        <v>186777.58943792392</v>
      </c>
      <c r="BD7" t="s">
        <v>2</v>
      </c>
      <c r="BE7" t="s">
        <v>23</v>
      </c>
      <c r="BF7" s="178">
        <v>49341</v>
      </c>
      <c r="BG7" s="218">
        <v>50041</v>
      </c>
      <c r="BH7" s="3">
        <v>24</v>
      </c>
      <c r="BI7" s="65">
        <v>15</v>
      </c>
      <c r="BJ7" s="101">
        <v>48423.819483906198</v>
      </c>
    </row>
    <row r="8" spans="1:62" x14ac:dyDescent="0.3">
      <c r="B8" s="130"/>
      <c r="C8" s="131"/>
      <c r="D8" s="134" t="s">
        <v>24</v>
      </c>
      <c r="E8" s="132">
        <v>45689</v>
      </c>
      <c r="F8" s="173"/>
      <c r="G8" s="133">
        <v>85000</v>
      </c>
      <c r="H8" s="115">
        <v>60</v>
      </c>
      <c r="I8" s="116">
        <v>8</v>
      </c>
      <c r="L8" s="12" t="s">
        <v>2</v>
      </c>
      <c r="M8" s="12" t="s">
        <v>24</v>
      </c>
      <c r="N8" s="144">
        <v>60</v>
      </c>
      <c r="Q8" s="190">
        <v>2029</v>
      </c>
      <c r="R8" s="147">
        <v>0.03</v>
      </c>
      <c r="S8" s="191">
        <v>1.1255088100000001</v>
      </c>
      <c r="V8" s="118" t="s">
        <v>2</v>
      </c>
      <c r="W8" s="100" t="s">
        <v>28</v>
      </c>
      <c r="X8" s="100">
        <v>45658</v>
      </c>
      <c r="Y8" s="100">
        <v>47453</v>
      </c>
      <c r="Z8" s="119">
        <v>60</v>
      </c>
      <c r="AA8" s="153">
        <v>1</v>
      </c>
      <c r="AB8" s="185">
        <v>150000</v>
      </c>
      <c r="AE8" s="120" t="s">
        <v>2</v>
      </c>
      <c r="AF8" s="120" t="s">
        <v>29</v>
      </c>
      <c r="AG8" s="100">
        <v>45292</v>
      </c>
      <c r="AH8" s="121">
        <v>47453</v>
      </c>
      <c r="AI8" s="122">
        <v>72</v>
      </c>
      <c r="AJ8" s="123">
        <v>45444</v>
      </c>
      <c r="AK8" s="124">
        <v>66</v>
      </c>
      <c r="AL8" s="153">
        <v>1</v>
      </c>
      <c r="AM8" s="5">
        <v>100000</v>
      </c>
      <c r="AN8" s="5">
        <v>1388.8888888888889</v>
      </c>
      <c r="AO8" s="5">
        <v>8333.3333333333339</v>
      </c>
      <c r="AP8" s="5">
        <v>91666.666666666672</v>
      </c>
      <c r="AR8" s="62"/>
      <c r="AS8" s="2" t="s">
        <v>2</v>
      </c>
      <c r="AT8" s="79" t="s">
        <v>22</v>
      </c>
      <c r="AU8" s="192">
        <v>60</v>
      </c>
      <c r="AV8" s="148">
        <v>6</v>
      </c>
      <c r="AW8" s="194">
        <v>0.8833333333333333</v>
      </c>
      <c r="AX8" s="23">
        <v>186777.58943792392</v>
      </c>
      <c r="AY8" s="23">
        <v>13105.143206437497</v>
      </c>
      <c r="AZ8" s="23">
        <v>186777.58943792392</v>
      </c>
      <c r="BA8" s="23">
        <v>-34895.861974195301</v>
      </c>
      <c r="BB8" s="23">
        <v>164986.87067016613</v>
      </c>
      <c r="BD8" t="s">
        <v>2</v>
      </c>
      <c r="BE8" t="s">
        <v>22</v>
      </c>
      <c r="BF8" s="178">
        <v>49461</v>
      </c>
      <c r="BG8" s="218">
        <v>51257</v>
      </c>
      <c r="BH8" s="3">
        <v>60</v>
      </c>
      <c r="BI8" s="65">
        <v>1</v>
      </c>
      <c r="BJ8" s="101">
        <v>186777.58943792392</v>
      </c>
    </row>
    <row r="9" spans="1:62" ht="15.6" x14ac:dyDescent="0.3">
      <c r="A9" s="14"/>
      <c r="B9" s="130"/>
      <c r="C9" s="131"/>
      <c r="D9" s="12" t="s">
        <v>23</v>
      </c>
      <c r="E9" s="132">
        <v>45689</v>
      </c>
      <c r="F9" s="173">
        <v>15</v>
      </c>
      <c r="G9" s="133">
        <v>35000</v>
      </c>
      <c r="H9" s="115">
        <v>24</v>
      </c>
      <c r="I9" s="116">
        <v>18</v>
      </c>
      <c r="L9" s="12" t="s">
        <v>2</v>
      </c>
      <c r="M9" s="12" t="s">
        <v>23</v>
      </c>
      <c r="N9" s="143">
        <v>24</v>
      </c>
      <c r="Q9" s="190">
        <v>2030</v>
      </c>
      <c r="R9" s="58">
        <v>3.5000000000000003E-2</v>
      </c>
      <c r="S9" s="191">
        <v>1.1649016183500001</v>
      </c>
      <c r="V9" s="118" t="s">
        <v>2</v>
      </c>
      <c r="W9" s="100" t="s">
        <v>28</v>
      </c>
      <c r="X9" s="100">
        <v>47574</v>
      </c>
      <c r="Y9" s="100">
        <v>49369</v>
      </c>
      <c r="Z9" s="119">
        <v>60</v>
      </c>
      <c r="AA9" s="153">
        <v>1</v>
      </c>
      <c r="AB9" s="185">
        <v>174735.24275249999</v>
      </c>
      <c r="AE9" s="120" t="s">
        <v>2</v>
      </c>
      <c r="AF9" s="120" t="s">
        <v>29</v>
      </c>
      <c r="AG9" s="100">
        <v>45292</v>
      </c>
      <c r="AH9" s="121">
        <v>47453</v>
      </c>
      <c r="AI9" s="122">
        <v>72</v>
      </c>
      <c r="AJ9" s="123">
        <v>45474</v>
      </c>
      <c r="AK9" s="124">
        <v>65</v>
      </c>
      <c r="AL9" s="153">
        <v>1</v>
      </c>
      <c r="AM9" s="5">
        <v>100000</v>
      </c>
      <c r="AN9" s="5">
        <v>1388.8888888888889</v>
      </c>
      <c r="AO9" s="5">
        <v>9722.2222222222226</v>
      </c>
      <c r="AP9" s="5">
        <v>90277.777777777781</v>
      </c>
      <c r="AR9" s="62"/>
      <c r="AS9" s="2" t="s">
        <v>2</v>
      </c>
      <c r="AT9" s="79" t="s">
        <v>25</v>
      </c>
      <c r="AU9" s="192">
        <v>60</v>
      </c>
      <c r="AV9" s="148">
        <v>10</v>
      </c>
      <c r="AW9" s="194">
        <v>0.81666666666666665</v>
      </c>
      <c r="AX9" s="23">
        <v>172942.21244252214</v>
      </c>
      <c r="AY9" s="23">
        <v>2426.8783715624886</v>
      </c>
      <c r="AZ9" s="23">
        <v>172942.21244252214</v>
      </c>
      <c r="BA9" s="23">
        <v>-34132.950652691565</v>
      </c>
      <c r="BB9" s="23">
        <v>141236.14016139309</v>
      </c>
      <c r="BD9"/>
      <c r="BE9"/>
      <c r="BF9" s="178"/>
      <c r="BG9" s="218"/>
      <c r="BH9" s="3"/>
      <c r="BI9" s="65"/>
      <c r="BJ9" s="101"/>
    </row>
    <row r="10" spans="1:62" ht="15.6" x14ac:dyDescent="0.3">
      <c r="A10" s="14"/>
      <c r="B10" s="130"/>
      <c r="C10" s="131"/>
      <c r="D10" s="134" t="s">
        <v>22</v>
      </c>
      <c r="E10" s="132">
        <v>45809</v>
      </c>
      <c r="F10" s="173"/>
      <c r="G10" s="133">
        <v>135000</v>
      </c>
      <c r="H10" s="115">
        <v>60</v>
      </c>
      <c r="I10" s="116">
        <v>8</v>
      </c>
      <c r="L10" s="12" t="s">
        <v>2</v>
      </c>
      <c r="M10" s="12" t="s">
        <v>22</v>
      </c>
      <c r="N10" s="144">
        <v>60</v>
      </c>
      <c r="Q10" s="190">
        <v>2031</v>
      </c>
      <c r="R10" s="58">
        <v>3.5000000000000003E-2</v>
      </c>
      <c r="S10" s="191">
        <v>1.20567317499225</v>
      </c>
      <c r="V10" s="118" t="s">
        <v>2</v>
      </c>
      <c r="W10" s="100" t="s">
        <v>28</v>
      </c>
      <c r="X10" s="100">
        <v>49491</v>
      </c>
      <c r="Y10" s="100">
        <v>51288</v>
      </c>
      <c r="Z10" s="119">
        <v>60</v>
      </c>
      <c r="AA10" s="153">
        <v>1</v>
      </c>
      <c r="AB10" s="185">
        <v>207530.65493102657</v>
      </c>
      <c r="AE10" s="120" t="s">
        <v>2</v>
      </c>
      <c r="AF10" s="120" t="s">
        <v>29</v>
      </c>
      <c r="AG10" s="100">
        <v>45292</v>
      </c>
      <c r="AH10" s="121">
        <v>47453</v>
      </c>
      <c r="AI10" s="122">
        <v>72</v>
      </c>
      <c r="AJ10" s="123">
        <v>45505</v>
      </c>
      <c r="AK10" s="124">
        <v>64</v>
      </c>
      <c r="AL10" s="153">
        <v>1</v>
      </c>
      <c r="AM10" s="5">
        <v>100000</v>
      </c>
      <c r="AN10" s="5">
        <v>1388.8888888888889</v>
      </c>
      <c r="AO10" s="5">
        <v>11111.111111111111</v>
      </c>
      <c r="AP10" s="5">
        <v>88888.888888888891</v>
      </c>
      <c r="AR10" s="62"/>
      <c r="AS10" s="2" t="s">
        <v>2</v>
      </c>
      <c r="AT10" s="79" t="s">
        <v>24</v>
      </c>
      <c r="AU10" s="192">
        <v>60</v>
      </c>
      <c r="AV10" s="148">
        <v>10</v>
      </c>
      <c r="AW10" s="194">
        <v>0.81666666666666665</v>
      </c>
      <c r="AX10" s="23">
        <v>117600.70446091506</v>
      </c>
      <c r="AY10" s="23">
        <v>1650.2772926625039</v>
      </c>
      <c r="AZ10" s="23">
        <v>117600.70446091506</v>
      </c>
      <c r="BA10" s="23">
        <v>-23210.406443830263</v>
      </c>
      <c r="BB10" s="23">
        <v>96040.575309747306</v>
      </c>
      <c r="BD10"/>
      <c r="BE10"/>
      <c r="BF10" s="178"/>
      <c r="BG10" s="218"/>
      <c r="BH10" s="3"/>
      <c r="BI10" s="65"/>
      <c r="BJ10" s="101"/>
    </row>
    <row r="11" spans="1:62" ht="15.6" x14ac:dyDescent="0.3">
      <c r="A11" s="15"/>
      <c r="B11" s="130"/>
      <c r="C11" s="131"/>
      <c r="D11" s="134" t="s">
        <v>20</v>
      </c>
      <c r="E11" s="132">
        <v>46023</v>
      </c>
      <c r="F11" s="173"/>
      <c r="G11" s="133">
        <v>50000</v>
      </c>
      <c r="H11" s="115">
        <v>0</v>
      </c>
      <c r="I11" s="116">
        <v>1</v>
      </c>
      <c r="L11" s="12" t="s">
        <v>2</v>
      </c>
      <c r="M11" s="134" t="s">
        <v>21</v>
      </c>
      <c r="N11" s="143">
        <v>60</v>
      </c>
      <c r="Q11" s="190">
        <v>2032</v>
      </c>
      <c r="R11" s="58">
        <v>3.5000000000000003E-2</v>
      </c>
      <c r="S11" s="191">
        <v>1.2478717361169787</v>
      </c>
      <c r="V11" s="118" t="s">
        <v>2</v>
      </c>
      <c r="W11" s="100" t="s">
        <v>28</v>
      </c>
      <c r="X11" s="100">
        <v>51410</v>
      </c>
      <c r="Y11" s="100">
        <v>53206</v>
      </c>
      <c r="Z11" s="119">
        <v>60</v>
      </c>
      <c r="AA11" s="153">
        <v>1</v>
      </c>
      <c r="AB11" s="185">
        <v>246481.31686350729</v>
      </c>
      <c r="AE11" s="118" t="s">
        <v>2</v>
      </c>
      <c r="AF11" s="118" t="s">
        <v>29</v>
      </c>
      <c r="AG11" s="100">
        <v>45292</v>
      </c>
      <c r="AH11" s="121">
        <v>47453</v>
      </c>
      <c r="AI11" s="122">
        <v>72</v>
      </c>
      <c r="AJ11" s="123">
        <v>45536</v>
      </c>
      <c r="AK11" s="124">
        <v>63</v>
      </c>
      <c r="AL11" s="153">
        <v>1</v>
      </c>
      <c r="AM11" s="5">
        <v>100000</v>
      </c>
      <c r="AN11" s="5">
        <v>1388.8888888888889</v>
      </c>
      <c r="AO11" s="5">
        <v>12500</v>
      </c>
      <c r="AP11" s="5">
        <v>87500</v>
      </c>
      <c r="AR11" s="62"/>
      <c r="AS11" s="2" t="s">
        <v>2</v>
      </c>
      <c r="AT11" s="79" t="s">
        <v>26</v>
      </c>
      <c r="AU11" s="192">
        <v>36</v>
      </c>
      <c r="AV11" s="148">
        <v>23</v>
      </c>
      <c r="AW11" s="194">
        <v>0.33333333333333331</v>
      </c>
      <c r="AX11" s="23">
        <v>100256.35503914328</v>
      </c>
      <c r="AY11" s="23">
        <v>66837.57002609552</v>
      </c>
      <c r="AZ11" s="23">
        <v>0</v>
      </c>
      <c r="BA11" s="23">
        <v>-33418.785013047753</v>
      </c>
      <c r="BB11" s="23">
        <v>33418.78501304776</v>
      </c>
      <c r="BD11"/>
      <c r="BE11"/>
      <c r="BF11" s="178"/>
      <c r="BG11" s="218"/>
      <c r="BH11" s="3"/>
      <c r="BI11" s="65"/>
      <c r="BJ11" s="101"/>
    </row>
    <row r="12" spans="1:62" ht="15.6" x14ac:dyDescent="0.3">
      <c r="A12" s="15"/>
      <c r="B12" s="130"/>
      <c r="C12" s="131"/>
      <c r="D12" s="135" t="s">
        <v>18</v>
      </c>
      <c r="E12" s="132">
        <v>46082</v>
      </c>
      <c r="F12" s="173"/>
      <c r="G12" s="133">
        <v>25000</v>
      </c>
      <c r="H12" s="115">
        <v>72</v>
      </c>
      <c r="I12" s="116">
        <v>6</v>
      </c>
      <c r="L12" s="12" t="s">
        <v>1</v>
      </c>
      <c r="M12" s="12" t="s">
        <v>20</v>
      </c>
      <c r="N12" s="144">
        <v>0</v>
      </c>
      <c r="Q12" s="190">
        <v>2033</v>
      </c>
      <c r="R12" s="58">
        <v>3.5000000000000003E-2</v>
      </c>
      <c r="S12" s="191">
        <v>1.2915472468810729</v>
      </c>
      <c r="V12" s="118" t="s">
        <v>2</v>
      </c>
      <c r="W12" s="100" t="s">
        <v>28</v>
      </c>
      <c r="X12" s="100">
        <v>53328</v>
      </c>
      <c r="Y12" s="100">
        <v>55123</v>
      </c>
      <c r="Z12" s="119">
        <v>60</v>
      </c>
      <c r="AA12" s="153">
        <v>1</v>
      </c>
      <c r="AB12" s="185">
        <v>302988.47159887647</v>
      </c>
      <c r="AE12" s="118" t="s">
        <v>2</v>
      </c>
      <c r="AF12" s="118" t="s">
        <v>29</v>
      </c>
      <c r="AG12" s="100">
        <v>45292</v>
      </c>
      <c r="AH12" s="121">
        <v>47453</v>
      </c>
      <c r="AI12" s="122">
        <v>72</v>
      </c>
      <c r="AJ12" s="123">
        <v>45566</v>
      </c>
      <c r="AK12" s="124">
        <v>62</v>
      </c>
      <c r="AL12" s="153">
        <v>1</v>
      </c>
      <c r="AM12" s="5">
        <v>100000</v>
      </c>
      <c r="AN12" s="5">
        <v>1388.8888888888889</v>
      </c>
      <c r="AO12" s="5">
        <v>13888.888888888889</v>
      </c>
      <c r="AP12" s="5">
        <v>86111.111111111109</v>
      </c>
      <c r="AR12" s="62"/>
      <c r="AS12" s="2" t="s">
        <v>2</v>
      </c>
      <c r="AT12" s="79" t="s">
        <v>23</v>
      </c>
      <c r="AU12" s="192">
        <v>24</v>
      </c>
      <c r="AV12" s="148">
        <v>10</v>
      </c>
      <c r="AW12" s="194">
        <v>0.54166666666666663</v>
      </c>
      <c r="AX12" s="23">
        <v>48423.819483906198</v>
      </c>
      <c r="AY12" s="23">
        <v>1883.5064017015684</v>
      </c>
      <c r="AZ12" s="23">
        <v>48423.819483906198</v>
      </c>
      <c r="BA12" s="23">
        <v>-24077.756998491899</v>
      </c>
      <c r="BB12" s="23">
        <v>26229.568887115856</v>
      </c>
      <c r="BD12"/>
      <c r="BE12"/>
      <c r="BF12" s="178"/>
      <c r="BG12" s="218"/>
      <c r="BH12" s="3"/>
      <c r="BI12" s="65"/>
      <c r="BJ12" s="101"/>
    </row>
    <row r="13" spans="1:62" ht="15.6" x14ac:dyDescent="0.3">
      <c r="A13" s="15"/>
      <c r="B13" s="130"/>
      <c r="C13" s="131"/>
      <c r="D13" s="135" t="s">
        <v>21</v>
      </c>
      <c r="E13" s="132">
        <v>46478</v>
      </c>
      <c r="F13" s="173"/>
      <c r="G13" s="133">
        <v>80000</v>
      </c>
      <c r="H13" s="115">
        <v>60</v>
      </c>
      <c r="I13" s="116">
        <v>7</v>
      </c>
      <c r="L13" s="12" t="s">
        <v>1</v>
      </c>
      <c r="M13" s="134" t="s">
        <v>19</v>
      </c>
      <c r="N13" s="144">
        <v>120</v>
      </c>
      <c r="Q13" s="190">
        <v>2034</v>
      </c>
      <c r="R13" s="58">
        <v>3.5000000000000003E-2</v>
      </c>
      <c r="S13" s="191">
        <v>1.3367514005219103</v>
      </c>
      <c r="V13" s="118" t="s">
        <v>2</v>
      </c>
      <c r="W13" s="100" t="s">
        <v>28</v>
      </c>
      <c r="X13" s="100">
        <v>55244</v>
      </c>
      <c r="Y13" s="100">
        <v>57040</v>
      </c>
      <c r="Z13" s="119">
        <v>60</v>
      </c>
      <c r="AA13" s="153">
        <v>1</v>
      </c>
      <c r="AB13" s="185">
        <v>359855.25848686264</v>
      </c>
      <c r="AE13" s="118" t="s">
        <v>2</v>
      </c>
      <c r="AF13" s="118" t="s">
        <v>29</v>
      </c>
      <c r="AG13" s="100">
        <v>45292</v>
      </c>
      <c r="AH13" s="121">
        <v>47453</v>
      </c>
      <c r="AI13" s="122">
        <v>72</v>
      </c>
      <c r="AJ13" s="123">
        <v>45597</v>
      </c>
      <c r="AK13" s="124">
        <v>61</v>
      </c>
      <c r="AL13" s="153">
        <v>1</v>
      </c>
      <c r="AM13" s="5">
        <v>100000</v>
      </c>
      <c r="AN13" s="5">
        <v>1388.8888888888889</v>
      </c>
      <c r="AO13" s="5">
        <v>15277.777777777777</v>
      </c>
      <c r="AP13" s="5">
        <v>84722.222222222219</v>
      </c>
      <c r="AR13" s="62"/>
      <c r="AS13" s="2" t="s">
        <v>2</v>
      </c>
      <c r="AT13" s="79" t="s">
        <v>21</v>
      </c>
      <c r="AU13" s="192">
        <v>60</v>
      </c>
      <c r="AV13" s="148">
        <v>44</v>
      </c>
      <c r="AW13" s="194">
        <v>0.25</v>
      </c>
      <c r="AX13" s="23">
        <v>94099.103487</v>
      </c>
      <c r="AY13" s="23">
        <v>42344.596569150002</v>
      </c>
      <c r="AZ13" s="23">
        <v>0</v>
      </c>
      <c r="BA13" s="23">
        <v>-18819.820697400002</v>
      </c>
      <c r="BB13" s="23">
        <v>23524.775871749996</v>
      </c>
      <c r="BD13"/>
      <c r="BE13"/>
      <c r="BF13" s="178"/>
      <c r="BG13" s="218"/>
      <c r="BH13" s="3"/>
      <c r="BI13" s="65"/>
      <c r="BJ13" s="101"/>
    </row>
    <row r="14" spans="1:62" ht="15.6" x14ac:dyDescent="0.3">
      <c r="A14" s="15"/>
      <c r="B14" s="130"/>
      <c r="C14" s="131"/>
      <c r="D14" s="135" t="s">
        <v>17</v>
      </c>
      <c r="E14" s="132">
        <v>46539</v>
      </c>
      <c r="F14" s="173"/>
      <c r="G14" s="133">
        <v>45000</v>
      </c>
      <c r="H14" s="115">
        <v>60</v>
      </c>
      <c r="I14" s="116">
        <v>7</v>
      </c>
      <c r="K14" s="125"/>
      <c r="L14" s="12" t="s">
        <v>1</v>
      </c>
      <c r="M14" s="134" t="s">
        <v>18</v>
      </c>
      <c r="N14" s="144">
        <v>72</v>
      </c>
      <c r="Q14" s="190">
        <v>2035</v>
      </c>
      <c r="R14" s="58">
        <v>3.5000000000000003E-2</v>
      </c>
      <c r="S14" s="191">
        <v>1.3835376995401771</v>
      </c>
      <c r="V14" s="118" t="s">
        <v>2</v>
      </c>
      <c r="W14" s="100" t="s">
        <v>28</v>
      </c>
      <c r="X14" s="100">
        <v>57162</v>
      </c>
      <c r="Y14" s="100">
        <v>58958</v>
      </c>
      <c r="Z14" s="119">
        <v>60</v>
      </c>
      <c r="AA14" s="153">
        <v>1</v>
      </c>
      <c r="AB14" s="185">
        <v>427395.16251986288</v>
      </c>
      <c r="AE14" s="118" t="s">
        <v>2</v>
      </c>
      <c r="AF14" s="118" t="s">
        <v>29</v>
      </c>
      <c r="AG14" s="100">
        <v>45292</v>
      </c>
      <c r="AH14" s="121">
        <v>47453</v>
      </c>
      <c r="AI14" s="122">
        <v>72</v>
      </c>
      <c r="AJ14" s="123">
        <v>45627</v>
      </c>
      <c r="AK14" s="124">
        <v>60</v>
      </c>
      <c r="AL14" s="153">
        <v>1</v>
      </c>
      <c r="AM14" s="5">
        <v>100000</v>
      </c>
      <c r="AN14" s="5">
        <v>1388.8888888888889</v>
      </c>
      <c r="AO14" s="5">
        <v>16666.666666666668</v>
      </c>
      <c r="AP14" s="5">
        <v>83333.333333333328</v>
      </c>
      <c r="AR14" s="62"/>
      <c r="AS14" s="2" t="s">
        <v>2</v>
      </c>
      <c r="AT14" s="79" t="s">
        <v>29</v>
      </c>
      <c r="AU14" s="192">
        <v>72</v>
      </c>
      <c r="AV14" s="148">
        <v>71</v>
      </c>
      <c r="AW14" s="194">
        <v>0</v>
      </c>
      <c r="AX14" s="23">
        <v>116490.16183500001</v>
      </c>
      <c r="AY14" s="23">
        <v>19415.026972500011</v>
      </c>
      <c r="AZ14" s="23">
        <v>0</v>
      </c>
      <c r="BA14" s="23">
        <v>-19415.026972500003</v>
      </c>
      <c r="BB14" s="23">
        <v>0</v>
      </c>
      <c r="BD14"/>
      <c r="BE14"/>
      <c r="BF14" s="178"/>
      <c r="BG14" s="218"/>
      <c r="BH14" s="3"/>
      <c r="BI14" s="65"/>
      <c r="BJ14" s="101"/>
    </row>
    <row r="15" spans="1:62" ht="15.6" x14ac:dyDescent="0.3">
      <c r="A15" s="15"/>
      <c r="B15" s="130"/>
      <c r="C15" s="131"/>
      <c r="D15" s="135" t="s">
        <v>19</v>
      </c>
      <c r="E15" s="132">
        <v>46569</v>
      </c>
      <c r="F15" s="173"/>
      <c r="G15" s="133">
        <v>25000</v>
      </c>
      <c r="H15" s="115">
        <v>120</v>
      </c>
      <c r="I15" s="116">
        <v>4</v>
      </c>
      <c r="K15" s="125"/>
      <c r="L15" s="12" t="s">
        <v>1</v>
      </c>
      <c r="M15" s="12" t="s">
        <v>17</v>
      </c>
      <c r="N15" s="144">
        <v>60</v>
      </c>
      <c r="Q15" s="190">
        <v>2036</v>
      </c>
      <c r="R15" s="58">
        <v>3.5000000000000003E-2</v>
      </c>
      <c r="S15" s="191">
        <v>1.4319615190240833</v>
      </c>
      <c r="U15" s="187"/>
      <c r="V15" s="118" t="s">
        <v>2</v>
      </c>
      <c r="W15" s="100" t="s">
        <v>26</v>
      </c>
      <c r="X15" s="100">
        <v>45658</v>
      </c>
      <c r="Y15" s="100">
        <v>46722</v>
      </c>
      <c r="Z15" s="119">
        <v>36</v>
      </c>
      <c r="AA15" s="153">
        <v>10</v>
      </c>
      <c r="AB15" s="185">
        <v>75000</v>
      </c>
      <c r="AE15" s="118" t="s">
        <v>2</v>
      </c>
      <c r="AF15" s="118" t="s">
        <v>29</v>
      </c>
      <c r="AG15" s="100">
        <v>45292</v>
      </c>
      <c r="AH15" s="121">
        <v>47453</v>
      </c>
      <c r="AI15" s="122">
        <v>72</v>
      </c>
      <c r="AJ15" s="123">
        <v>45658</v>
      </c>
      <c r="AK15" s="124">
        <v>59</v>
      </c>
      <c r="AL15" s="153">
        <v>1</v>
      </c>
      <c r="AM15" s="5">
        <v>100000</v>
      </c>
      <c r="AN15" s="5">
        <v>1388.8888888888889</v>
      </c>
      <c r="AO15" s="5">
        <v>18055.555555555555</v>
      </c>
      <c r="AP15" s="5">
        <v>81944.444444444438</v>
      </c>
      <c r="AR15" s="62"/>
      <c r="AS15" s="2" t="s">
        <v>1</v>
      </c>
      <c r="AT15" s="79" t="s">
        <v>20</v>
      </c>
      <c r="AU15" s="192">
        <v>0</v>
      </c>
      <c r="AV15" s="148">
        <v>119</v>
      </c>
      <c r="AW15" s="194">
        <v>0</v>
      </c>
      <c r="AX15" s="23">
        <v>50000</v>
      </c>
      <c r="AY15" s="23">
        <v>50000</v>
      </c>
      <c r="AZ15" s="23">
        <v>0</v>
      </c>
      <c r="BA15" s="23">
        <v>0</v>
      </c>
      <c r="BB15" s="23">
        <v>50000</v>
      </c>
      <c r="BD15"/>
      <c r="BE15"/>
      <c r="BF15" s="178"/>
      <c r="BG15" s="218"/>
      <c r="BH15" s="3"/>
      <c r="BI15" s="65"/>
      <c r="BJ15" s="101"/>
    </row>
    <row r="16" spans="1:62" ht="15.6" x14ac:dyDescent="0.3">
      <c r="A16" s="15"/>
      <c r="B16" s="130"/>
      <c r="C16" s="131"/>
      <c r="D16" s="135"/>
      <c r="E16" s="132"/>
      <c r="F16" s="173"/>
      <c r="G16" s="133"/>
      <c r="H16" s="115"/>
      <c r="I16" s="116"/>
      <c r="K16" s="125"/>
      <c r="L16" s="12" t="s">
        <v>1</v>
      </c>
      <c r="M16" s="12" t="s">
        <v>102</v>
      </c>
      <c r="N16" s="144">
        <v>120</v>
      </c>
      <c r="Q16" s="190">
        <v>2037</v>
      </c>
      <c r="R16" s="58">
        <v>3.5000000000000003E-2</v>
      </c>
      <c r="S16" s="191">
        <v>1.4820801721899262</v>
      </c>
      <c r="V16" s="118" t="s">
        <v>2</v>
      </c>
      <c r="W16" s="100" t="s">
        <v>26</v>
      </c>
      <c r="X16" s="100">
        <v>46753</v>
      </c>
      <c r="Y16" s="100">
        <v>47818</v>
      </c>
      <c r="Z16" s="119">
        <v>36</v>
      </c>
      <c r="AA16" s="153">
        <v>10</v>
      </c>
      <c r="AB16" s="185">
        <v>81954.524999999994</v>
      </c>
      <c r="AE16" s="118" t="s">
        <v>2</v>
      </c>
      <c r="AF16" s="118" t="s">
        <v>29</v>
      </c>
      <c r="AG16" s="100">
        <v>45292</v>
      </c>
      <c r="AH16" s="121">
        <v>47453</v>
      </c>
      <c r="AI16" s="122">
        <v>72</v>
      </c>
      <c r="AJ16" s="123">
        <v>45689</v>
      </c>
      <c r="AK16" s="124">
        <v>58</v>
      </c>
      <c r="AL16" s="153">
        <v>1</v>
      </c>
      <c r="AM16" s="5">
        <v>100000</v>
      </c>
      <c r="AN16" s="5">
        <v>1388.8888888888889</v>
      </c>
      <c r="AO16" s="5">
        <v>19444.444444444445</v>
      </c>
      <c r="AP16" s="5">
        <v>80555.555555555562</v>
      </c>
      <c r="AR16" s="62"/>
      <c r="AS16" s="2" t="s">
        <v>1</v>
      </c>
      <c r="AT16" s="79" t="s">
        <v>17</v>
      </c>
      <c r="AU16" s="192">
        <v>60</v>
      </c>
      <c r="AV16" s="148">
        <v>42</v>
      </c>
      <c r="AW16" s="194">
        <v>0.28333333333333333</v>
      </c>
      <c r="AX16" s="23">
        <v>52930.745711437499</v>
      </c>
      <c r="AY16" s="23">
        <v>25583.193760528127</v>
      </c>
      <c r="AZ16" s="23">
        <v>0</v>
      </c>
      <c r="BA16" s="23">
        <v>-10586.149142287497</v>
      </c>
      <c r="BB16" s="23">
        <v>14997.04461824063</v>
      </c>
      <c r="BD16"/>
      <c r="BE16"/>
      <c r="BF16" s="178"/>
      <c r="BG16" s="218"/>
      <c r="BH16" s="3"/>
      <c r="BI16" s="65"/>
      <c r="BJ16" s="101"/>
    </row>
    <row r="17" spans="1:61" s="101" customFormat="1" ht="15.6" x14ac:dyDescent="0.3">
      <c r="A17" s="15"/>
      <c r="B17" s="130"/>
      <c r="C17" s="131"/>
      <c r="D17" s="135"/>
      <c r="E17" s="132"/>
      <c r="F17" s="173"/>
      <c r="G17" s="133"/>
      <c r="H17" s="115"/>
      <c r="I17" s="116"/>
      <c r="J17" s="2"/>
      <c r="K17" s="125"/>
      <c r="L17" s="12" t="s">
        <v>1</v>
      </c>
      <c r="M17" s="12" t="s">
        <v>103</v>
      </c>
      <c r="N17" s="144">
        <v>120</v>
      </c>
      <c r="O17" s="2"/>
      <c r="P17" s="2"/>
      <c r="Q17" s="190">
        <v>2038</v>
      </c>
      <c r="R17" s="58">
        <v>3.5000000000000003E-2</v>
      </c>
      <c r="S17" s="191">
        <v>1.5339529782165735</v>
      </c>
      <c r="T17" s="2"/>
      <c r="U17" s="2"/>
      <c r="V17" s="118" t="s">
        <v>2</v>
      </c>
      <c r="W17" s="100" t="s">
        <v>26</v>
      </c>
      <c r="X17" s="100">
        <v>47849</v>
      </c>
      <c r="Y17" s="100">
        <v>48914</v>
      </c>
      <c r="Z17" s="119">
        <v>36</v>
      </c>
      <c r="AA17" s="153">
        <v>10</v>
      </c>
      <c r="AB17" s="185">
        <v>90425.488124418756</v>
      </c>
      <c r="AC17" s="2"/>
      <c r="AD17" s="2"/>
      <c r="AE17" s="118" t="s">
        <v>2</v>
      </c>
      <c r="AF17" s="118" t="s">
        <v>29</v>
      </c>
      <c r="AG17" s="100">
        <v>45292</v>
      </c>
      <c r="AH17" s="121">
        <v>47453</v>
      </c>
      <c r="AI17" s="122">
        <v>72</v>
      </c>
      <c r="AJ17" s="123">
        <v>45717</v>
      </c>
      <c r="AK17" s="124">
        <v>57</v>
      </c>
      <c r="AL17" s="153">
        <v>1</v>
      </c>
      <c r="AM17" s="5">
        <v>100000</v>
      </c>
      <c r="AN17" s="5">
        <v>1388.8888888888889</v>
      </c>
      <c r="AO17" s="5">
        <v>20833.333333333332</v>
      </c>
      <c r="AP17" s="5">
        <v>79166.666666666672</v>
      </c>
      <c r="AQ17" s="81"/>
      <c r="AR17" s="62"/>
      <c r="AS17" s="2" t="s">
        <v>1</v>
      </c>
      <c r="AT17" s="79" t="s">
        <v>18</v>
      </c>
      <c r="AU17" s="192">
        <v>72</v>
      </c>
      <c r="AV17" s="148">
        <v>45</v>
      </c>
      <c r="AW17" s="194">
        <v>0.3611111111111111</v>
      </c>
      <c r="AX17" s="23">
        <v>30288.148934878122</v>
      </c>
      <c r="AY17" s="23">
        <v>15985.411937852343</v>
      </c>
      <c r="AZ17" s="23">
        <v>0</v>
      </c>
      <c r="BA17" s="23">
        <v>-5048.0248224796869</v>
      </c>
      <c r="BB17" s="23">
        <v>10937.387115372654</v>
      </c>
      <c r="BC17" s="192"/>
      <c r="BD17"/>
      <c r="BE17"/>
      <c r="BF17" s="178"/>
      <c r="BG17" s="218"/>
      <c r="BH17" s="3"/>
      <c r="BI17" s="65"/>
    </row>
    <row r="18" spans="1:61" s="101" customFormat="1" ht="15.6" x14ac:dyDescent="0.3">
      <c r="A18" s="15"/>
      <c r="B18" s="130"/>
      <c r="C18" s="131"/>
      <c r="D18" s="12"/>
      <c r="E18" s="132"/>
      <c r="F18" s="173"/>
      <c r="G18" s="133"/>
      <c r="H18" s="115"/>
      <c r="I18" s="116"/>
      <c r="J18" s="2"/>
      <c r="K18" s="2"/>
      <c r="L18" s="12"/>
      <c r="M18" s="134"/>
      <c r="N18" s="143"/>
      <c r="O18" s="2"/>
      <c r="P18" s="2"/>
      <c r="Q18" s="190">
        <v>2039</v>
      </c>
      <c r="R18" s="58">
        <v>3.5000000000000003E-2</v>
      </c>
      <c r="S18" s="191">
        <v>1.5876413324541534</v>
      </c>
      <c r="T18" s="2"/>
      <c r="U18" s="2"/>
      <c r="V18" s="118" t="s">
        <v>2</v>
      </c>
      <c r="W18" s="100" t="s">
        <v>26</v>
      </c>
      <c r="X18" s="100">
        <v>48945</v>
      </c>
      <c r="Y18" s="100">
        <v>50010</v>
      </c>
      <c r="Z18" s="119">
        <v>36</v>
      </c>
      <c r="AA18" s="153">
        <v>10</v>
      </c>
      <c r="AB18" s="185">
        <v>100256.35503914328</v>
      </c>
      <c r="AC18" s="2"/>
      <c r="AD18" s="2"/>
      <c r="AE18" s="118" t="s">
        <v>2</v>
      </c>
      <c r="AF18" s="118" t="s">
        <v>29</v>
      </c>
      <c r="AG18" s="100">
        <v>45292</v>
      </c>
      <c r="AH18" s="121">
        <v>47453</v>
      </c>
      <c r="AI18" s="122">
        <v>72</v>
      </c>
      <c r="AJ18" s="123">
        <v>45748</v>
      </c>
      <c r="AK18" s="124">
        <v>56</v>
      </c>
      <c r="AL18" s="153">
        <v>1</v>
      </c>
      <c r="AM18" s="5">
        <v>100000</v>
      </c>
      <c r="AN18" s="5">
        <v>1388.8888888888889</v>
      </c>
      <c r="AO18" s="5">
        <v>22222.222222222223</v>
      </c>
      <c r="AP18" s="5">
        <v>77777.777777777781</v>
      </c>
      <c r="AQ18" s="81"/>
      <c r="AR18" s="62"/>
      <c r="AS18" s="2" t="s">
        <v>1</v>
      </c>
      <c r="AT18" s="79" t="s">
        <v>19</v>
      </c>
      <c r="AU18" s="192">
        <v>120</v>
      </c>
      <c r="AV18" s="148">
        <v>101</v>
      </c>
      <c r="AW18" s="194">
        <v>0.15</v>
      </c>
      <c r="AX18" s="23">
        <v>25000</v>
      </c>
      <c r="AY18" s="23">
        <v>6250</v>
      </c>
      <c r="AZ18" s="23">
        <v>0</v>
      </c>
      <c r="BA18" s="23">
        <v>-2500</v>
      </c>
      <c r="BB18" s="23">
        <v>3750</v>
      </c>
      <c r="BC18" s="192"/>
      <c r="BD18"/>
      <c r="BE18"/>
      <c r="BF18" s="178"/>
      <c r="BG18" s="218"/>
      <c r="BH18" s="3"/>
      <c r="BI18" s="65"/>
    </row>
    <row r="19" spans="1:61" s="101" customFormat="1" ht="15.6" x14ac:dyDescent="0.3">
      <c r="A19" s="15"/>
      <c r="B19" s="130"/>
      <c r="C19" s="131"/>
      <c r="D19" s="136"/>
      <c r="E19" s="132"/>
      <c r="F19" s="173"/>
      <c r="G19" s="133"/>
      <c r="H19" s="115"/>
      <c r="I19" s="116"/>
      <c r="J19" s="2"/>
      <c r="K19" s="2"/>
      <c r="L19" s="12"/>
      <c r="M19" s="134"/>
      <c r="N19" s="143"/>
      <c r="O19" s="2"/>
      <c r="P19" s="2"/>
      <c r="Q19" s="190">
        <v>2040</v>
      </c>
      <c r="R19" s="58">
        <v>3.5000000000000003E-2</v>
      </c>
      <c r="S19" s="191">
        <v>1.6432087790900487</v>
      </c>
      <c r="T19" s="2"/>
      <c r="U19" s="2"/>
      <c r="V19" s="118" t="s">
        <v>2</v>
      </c>
      <c r="W19" s="100" t="s">
        <v>26</v>
      </c>
      <c r="X19" s="100">
        <v>50041</v>
      </c>
      <c r="Y19" s="100">
        <v>51105</v>
      </c>
      <c r="Z19" s="119">
        <v>36</v>
      </c>
      <c r="AA19" s="153">
        <v>10</v>
      </c>
      <c r="AB19" s="185">
        <v>111156.01291424446</v>
      </c>
      <c r="AC19" s="2"/>
      <c r="AD19" s="2"/>
      <c r="AE19" s="118" t="s">
        <v>2</v>
      </c>
      <c r="AF19" s="118" t="s">
        <v>29</v>
      </c>
      <c r="AG19" s="100">
        <v>45292</v>
      </c>
      <c r="AH19" s="121">
        <v>47453</v>
      </c>
      <c r="AI19" s="122">
        <v>72</v>
      </c>
      <c r="AJ19" s="123">
        <v>45778</v>
      </c>
      <c r="AK19" s="124">
        <v>55</v>
      </c>
      <c r="AL19" s="153">
        <v>1</v>
      </c>
      <c r="AM19" s="5">
        <v>100000</v>
      </c>
      <c r="AN19" s="5">
        <v>1388.8888888888889</v>
      </c>
      <c r="AO19" s="5">
        <v>23611.111111111113</v>
      </c>
      <c r="AP19" s="5">
        <v>76388.888888888891</v>
      </c>
      <c r="AQ19" s="81"/>
      <c r="AR19" s="62"/>
      <c r="AS19" s="2"/>
      <c r="AT19" s="79"/>
      <c r="AU19" s="192"/>
      <c r="AV19" s="148"/>
      <c r="AW19" s="194"/>
      <c r="AX19" s="23"/>
      <c r="AY19" s="23"/>
      <c r="AZ19" s="23"/>
      <c r="BA19" s="23"/>
      <c r="BB19" s="23"/>
      <c r="BC19" s="192"/>
      <c r="BD19"/>
      <c r="BE19"/>
      <c r="BF19" s="178"/>
      <c r="BG19" s="218"/>
      <c r="BH19" s="3"/>
      <c r="BI19" s="65"/>
    </row>
    <row r="20" spans="1:61" s="101" customFormat="1" ht="15.6" x14ac:dyDescent="0.3">
      <c r="A20" s="15"/>
      <c r="B20" s="130"/>
      <c r="C20" s="131"/>
      <c r="D20" s="136"/>
      <c r="E20" s="132"/>
      <c r="F20" s="173"/>
      <c r="G20" s="133"/>
      <c r="H20" s="115"/>
      <c r="I20" s="116"/>
      <c r="J20" s="2"/>
      <c r="K20" s="2"/>
      <c r="L20" s="12"/>
      <c r="M20" s="134"/>
      <c r="N20" s="144"/>
      <c r="O20" s="2"/>
      <c r="P20" s="2"/>
      <c r="Q20" s="190">
        <v>2041</v>
      </c>
      <c r="R20" s="58">
        <v>3.5000000000000003E-2</v>
      </c>
      <c r="S20" s="191">
        <v>1.7007210863582003</v>
      </c>
      <c r="T20" s="2"/>
      <c r="U20" s="2"/>
      <c r="V20" s="118" t="s">
        <v>2</v>
      </c>
      <c r="W20" s="100" t="s">
        <v>26</v>
      </c>
      <c r="X20" s="100">
        <v>51136</v>
      </c>
      <c r="Y20" s="100">
        <v>52201</v>
      </c>
      <c r="Z20" s="119">
        <v>36</v>
      </c>
      <c r="AA20" s="153">
        <v>10</v>
      </c>
      <c r="AB20" s="185">
        <v>123240.65843175365</v>
      </c>
      <c r="AC20" s="2"/>
      <c r="AD20" s="2"/>
      <c r="AE20" s="118" t="s">
        <v>2</v>
      </c>
      <c r="AF20" s="118" t="s">
        <v>29</v>
      </c>
      <c r="AG20" s="100">
        <v>45292</v>
      </c>
      <c r="AH20" s="121">
        <v>47453</v>
      </c>
      <c r="AI20" s="122">
        <v>72</v>
      </c>
      <c r="AJ20" s="123">
        <v>45809</v>
      </c>
      <c r="AK20" s="124">
        <v>54</v>
      </c>
      <c r="AL20" s="153">
        <v>1</v>
      </c>
      <c r="AM20" s="5">
        <v>100000</v>
      </c>
      <c r="AN20" s="5">
        <v>1388.8888888888889</v>
      </c>
      <c r="AO20" s="5">
        <v>25000</v>
      </c>
      <c r="AP20" s="5">
        <v>75000</v>
      </c>
      <c r="AQ20" s="81"/>
      <c r="AR20" s="62"/>
      <c r="AS20" s="2"/>
      <c r="AT20" s="79"/>
      <c r="AU20" s="192"/>
      <c r="AV20" s="148"/>
      <c r="AW20" s="194"/>
      <c r="AX20" s="23"/>
      <c r="AY20" s="23"/>
      <c r="AZ20" s="23"/>
      <c r="BA20" s="23"/>
      <c r="BB20" s="23"/>
      <c r="BC20" s="192"/>
      <c r="BD20"/>
      <c r="BE20"/>
      <c r="BF20" s="178"/>
      <c r="BG20" s="218"/>
      <c r="BH20" s="3"/>
      <c r="BI20" s="65"/>
    </row>
    <row r="21" spans="1:61" s="101" customFormat="1" ht="15.6" x14ac:dyDescent="0.3">
      <c r="A21" s="15"/>
      <c r="B21" s="130"/>
      <c r="C21" s="131"/>
      <c r="D21" s="136"/>
      <c r="E21" s="132"/>
      <c r="F21" s="173"/>
      <c r="G21" s="133"/>
      <c r="H21" s="115"/>
      <c r="I21" s="116"/>
      <c r="J21" s="2"/>
      <c r="K21" s="2"/>
      <c r="L21" s="12"/>
      <c r="M21" s="134"/>
      <c r="N21" s="144"/>
      <c r="O21" s="2"/>
      <c r="P21" s="2"/>
      <c r="Q21" s="190">
        <v>2042</v>
      </c>
      <c r="R21" s="58">
        <v>3.5000000000000003E-2</v>
      </c>
      <c r="S21" s="191">
        <v>1.7602463243807371</v>
      </c>
      <c r="T21" s="2"/>
      <c r="U21" s="2"/>
      <c r="V21" s="118" t="s">
        <v>2</v>
      </c>
      <c r="W21" s="100" t="s">
        <v>26</v>
      </c>
      <c r="X21" s="100">
        <v>52232</v>
      </c>
      <c r="Y21" s="100">
        <v>53297</v>
      </c>
      <c r="Z21" s="119">
        <v>36</v>
      </c>
      <c r="AA21" s="153">
        <v>10</v>
      </c>
      <c r="AB21" s="185">
        <v>136639.12093005469</v>
      </c>
      <c r="AC21" s="2"/>
      <c r="AD21" s="2"/>
      <c r="AE21" s="118" t="s">
        <v>2</v>
      </c>
      <c r="AF21" s="118" t="s">
        <v>29</v>
      </c>
      <c r="AG21" s="100">
        <v>45292</v>
      </c>
      <c r="AH21" s="121">
        <v>47453</v>
      </c>
      <c r="AI21" s="122">
        <v>72</v>
      </c>
      <c r="AJ21" s="123">
        <v>45839</v>
      </c>
      <c r="AK21" s="124">
        <v>53</v>
      </c>
      <c r="AL21" s="153">
        <v>1</v>
      </c>
      <c r="AM21" s="5">
        <v>100000</v>
      </c>
      <c r="AN21" s="5">
        <v>1388.8888888888889</v>
      </c>
      <c r="AO21" s="5">
        <v>26388.888888888891</v>
      </c>
      <c r="AP21" s="5">
        <v>73611.111111111109</v>
      </c>
      <c r="AQ21" s="81"/>
      <c r="AR21" s="62"/>
      <c r="AS21" s="2"/>
      <c r="AT21" s="79"/>
      <c r="AU21" s="192"/>
      <c r="AV21" s="148"/>
      <c r="AW21" s="194"/>
      <c r="AX21" s="23"/>
      <c r="AY21" s="23"/>
      <c r="AZ21" s="23"/>
      <c r="BA21" s="23"/>
      <c r="BB21" s="23"/>
      <c r="BC21" s="192"/>
      <c r="BD21"/>
      <c r="BE21"/>
      <c r="BF21" s="178"/>
      <c r="BG21" s="218"/>
      <c r="BH21" s="3"/>
      <c r="BI21" s="65"/>
    </row>
    <row r="22" spans="1:61" s="101" customFormat="1" ht="15.6" x14ac:dyDescent="0.3">
      <c r="A22" s="15"/>
      <c r="B22" s="130"/>
      <c r="C22" s="131"/>
      <c r="D22" s="136"/>
      <c r="E22" s="132"/>
      <c r="F22" s="173"/>
      <c r="G22" s="133"/>
      <c r="H22" s="115"/>
      <c r="I22" s="116"/>
      <c r="J22" s="2"/>
      <c r="K22" s="2"/>
      <c r="L22" s="12"/>
      <c r="M22" s="12"/>
      <c r="N22" s="143"/>
      <c r="O22" s="2"/>
      <c r="P22" s="2"/>
      <c r="Q22" s="190">
        <v>2043</v>
      </c>
      <c r="R22" s="58">
        <v>3.5000000000000003E-2</v>
      </c>
      <c r="S22" s="191">
        <v>1.8218549457340627</v>
      </c>
      <c r="T22" s="2"/>
      <c r="U22" s="2"/>
      <c r="V22" s="118" t="s">
        <v>2</v>
      </c>
      <c r="W22" s="100" t="s">
        <v>26</v>
      </c>
      <c r="X22" s="100">
        <v>53328</v>
      </c>
      <c r="Y22" s="100">
        <v>54393</v>
      </c>
      <c r="Z22" s="119">
        <v>36</v>
      </c>
      <c r="AA22" s="153">
        <v>10</v>
      </c>
      <c r="AB22" s="185">
        <v>151494.23579943823</v>
      </c>
      <c r="AC22" s="2"/>
      <c r="AD22" s="2"/>
      <c r="AE22" s="118" t="s">
        <v>2</v>
      </c>
      <c r="AF22" s="118" t="s">
        <v>29</v>
      </c>
      <c r="AG22" s="100">
        <v>45292</v>
      </c>
      <c r="AH22" s="121">
        <v>47453</v>
      </c>
      <c r="AI22" s="122">
        <v>72</v>
      </c>
      <c r="AJ22" s="123">
        <v>45870</v>
      </c>
      <c r="AK22" s="124">
        <v>52</v>
      </c>
      <c r="AL22" s="153">
        <v>1</v>
      </c>
      <c r="AM22" s="5">
        <v>100000</v>
      </c>
      <c r="AN22" s="5">
        <v>1388.8888888888889</v>
      </c>
      <c r="AO22" s="5">
        <v>27777.777777777777</v>
      </c>
      <c r="AP22" s="5">
        <v>72222.222222222219</v>
      </c>
      <c r="AQ22" s="81"/>
      <c r="AR22" s="62"/>
      <c r="AS22" s="2"/>
      <c r="AT22" s="79"/>
      <c r="AU22" s="192"/>
      <c r="AV22" s="148"/>
      <c r="AW22" s="194"/>
      <c r="AX22" s="23"/>
      <c r="AY22" s="23"/>
      <c r="AZ22" s="23"/>
      <c r="BA22" s="23"/>
      <c r="BB22" s="23"/>
      <c r="BC22" s="192"/>
      <c r="BD22"/>
      <c r="BE22"/>
      <c r="BF22" s="178"/>
      <c r="BG22" s="218"/>
      <c r="BH22" s="3"/>
      <c r="BI22" s="65"/>
    </row>
    <row r="23" spans="1:61" s="101" customFormat="1" ht="15.6" x14ac:dyDescent="0.3">
      <c r="A23" s="15"/>
      <c r="B23" s="130"/>
      <c r="C23" s="131"/>
      <c r="D23" s="136"/>
      <c r="E23" s="132"/>
      <c r="F23" s="173"/>
      <c r="G23" s="133"/>
      <c r="H23" s="115"/>
      <c r="I23" s="116"/>
      <c r="J23" s="2"/>
      <c r="K23" s="2"/>
      <c r="L23" s="12"/>
      <c r="M23" s="12"/>
      <c r="N23" s="144"/>
      <c r="O23" s="2"/>
      <c r="P23" s="2"/>
      <c r="Q23" s="190">
        <v>2044</v>
      </c>
      <c r="R23" s="58">
        <v>3.5000000000000003E-2</v>
      </c>
      <c r="S23" s="191">
        <v>1.8856198688347547</v>
      </c>
      <c r="T23" s="2"/>
      <c r="U23" s="2"/>
      <c r="V23" s="118" t="s">
        <v>2</v>
      </c>
      <c r="W23" s="100" t="s">
        <v>26</v>
      </c>
      <c r="X23" s="100">
        <v>54424</v>
      </c>
      <c r="Y23" s="100">
        <v>55488</v>
      </c>
      <c r="Z23" s="119">
        <v>36</v>
      </c>
      <c r="AA23" s="153">
        <v>10</v>
      </c>
      <c r="AB23" s="185">
        <v>167964.36719030209</v>
      </c>
      <c r="AC23" s="2"/>
      <c r="AD23" s="2"/>
      <c r="AE23" s="118" t="s">
        <v>2</v>
      </c>
      <c r="AF23" s="118" t="s">
        <v>29</v>
      </c>
      <c r="AG23" s="100">
        <v>45292</v>
      </c>
      <c r="AH23" s="121">
        <v>47453</v>
      </c>
      <c r="AI23" s="122">
        <v>72</v>
      </c>
      <c r="AJ23" s="123">
        <v>45901</v>
      </c>
      <c r="AK23" s="124">
        <v>51</v>
      </c>
      <c r="AL23" s="153">
        <v>1</v>
      </c>
      <c r="AM23" s="5">
        <v>100000</v>
      </c>
      <c r="AN23" s="5">
        <v>1388.8888888888889</v>
      </c>
      <c r="AO23" s="5">
        <v>29166.666666666668</v>
      </c>
      <c r="AP23" s="5">
        <v>70833.333333333328</v>
      </c>
      <c r="AQ23" s="81"/>
      <c r="AR23" s="62"/>
      <c r="AS23" s="2"/>
      <c r="AT23" s="79"/>
      <c r="AU23" s="192"/>
      <c r="AV23" s="148"/>
      <c r="AW23" s="194"/>
      <c r="AX23" s="23"/>
      <c r="AY23" s="23"/>
      <c r="AZ23" s="23"/>
      <c r="BA23" s="23"/>
      <c r="BB23" s="23"/>
      <c r="BC23" s="192"/>
      <c r="BD23"/>
      <c r="BE23"/>
      <c r="BF23" s="178"/>
      <c r="BG23" s="218"/>
      <c r="BH23" s="3"/>
      <c r="BI23" s="65"/>
    </row>
    <row r="24" spans="1:61" s="101" customFormat="1" ht="15.6" x14ac:dyDescent="0.3">
      <c r="A24" s="15"/>
      <c r="B24" s="130"/>
      <c r="C24" s="131"/>
      <c r="D24" s="132"/>
      <c r="E24" s="132"/>
      <c r="F24" s="173"/>
      <c r="G24" s="133"/>
      <c r="H24" s="115"/>
      <c r="I24" s="116"/>
      <c r="J24" s="2"/>
      <c r="K24" s="2"/>
      <c r="L24" s="12"/>
      <c r="M24" s="12"/>
      <c r="N24" s="144"/>
      <c r="O24" s="2"/>
      <c r="P24" s="2"/>
      <c r="Q24" s="190">
        <v>2045</v>
      </c>
      <c r="R24" s="58">
        <v>3.5000000000000003E-2</v>
      </c>
      <c r="S24" s="191">
        <v>1.9516165642439709</v>
      </c>
      <c r="T24" s="2"/>
      <c r="U24" s="2"/>
      <c r="V24" s="118" t="s">
        <v>2</v>
      </c>
      <c r="W24" s="100" t="s">
        <v>26</v>
      </c>
      <c r="X24" s="100">
        <v>55519</v>
      </c>
      <c r="Y24" s="100">
        <v>56584</v>
      </c>
      <c r="Z24" s="119">
        <v>36</v>
      </c>
      <c r="AA24" s="153">
        <v>10</v>
      </c>
      <c r="AB24" s="185">
        <v>186225.09626695138</v>
      </c>
      <c r="AC24" s="2"/>
      <c r="AD24" s="2"/>
      <c r="AE24" s="118" t="s">
        <v>2</v>
      </c>
      <c r="AF24" s="118" t="s">
        <v>29</v>
      </c>
      <c r="AG24" s="100">
        <v>45292</v>
      </c>
      <c r="AH24" s="121">
        <v>47453</v>
      </c>
      <c r="AI24" s="122">
        <v>72</v>
      </c>
      <c r="AJ24" s="123">
        <v>45931</v>
      </c>
      <c r="AK24" s="124">
        <v>50</v>
      </c>
      <c r="AL24" s="153">
        <v>1</v>
      </c>
      <c r="AM24" s="5">
        <v>100000</v>
      </c>
      <c r="AN24" s="5">
        <v>1388.8888888888889</v>
      </c>
      <c r="AO24" s="5">
        <v>30555.555555555555</v>
      </c>
      <c r="AP24" s="5">
        <v>69444.444444444438</v>
      </c>
      <c r="AQ24" s="81"/>
      <c r="AR24" s="62"/>
      <c r="AS24" s="2"/>
      <c r="AT24" s="79"/>
      <c r="AU24" s="192"/>
      <c r="AV24" s="148"/>
      <c r="AW24" s="194"/>
      <c r="AX24" s="23"/>
      <c r="AY24" s="23"/>
      <c r="AZ24" s="23"/>
      <c r="BA24" s="23"/>
      <c r="BB24" s="23"/>
      <c r="BC24" s="192"/>
      <c r="BD24"/>
      <c r="BE24"/>
      <c r="BF24" s="178"/>
      <c r="BG24" s="218"/>
      <c r="BH24" s="3"/>
      <c r="BI24" s="65"/>
    </row>
    <row r="25" spans="1:61" s="101" customFormat="1" ht="15.6" x14ac:dyDescent="0.3">
      <c r="A25" s="15"/>
      <c r="B25" s="130"/>
      <c r="C25" s="131"/>
      <c r="D25" s="132"/>
      <c r="E25" s="132"/>
      <c r="F25" s="173"/>
      <c r="G25" s="133"/>
      <c r="H25" s="115"/>
      <c r="I25" s="116"/>
      <c r="J25" s="2"/>
      <c r="K25" s="2"/>
      <c r="L25" s="12"/>
      <c r="M25" s="12"/>
      <c r="N25" s="144"/>
      <c r="O25" s="59"/>
      <c r="P25" s="2"/>
      <c r="Q25" s="190">
        <v>2046</v>
      </c>
      <c r="R25" s="58">
        <v>3.5000000000000003E-2</v>
      </c>
      <c r="S25" s="191">
        <v>2.0199231439925098</v>
      </c>
      <c r="T25" s="2"/>
      <c r="U25" s="2"/>
      <c r="V25" s="118" t="s">
        <v>2</v>
      </c>
      <c r="W25" s="100" t="s">
        <v>26</v>
      </c>
      <c r="X25" s="100">
        <v>56615</v>
      </c>
      <c r="Y25" s="100">
        <v>57680</v>
      </c>
      <c r="Z25" s="119">
        <v>36</v>
      </c>
      <c r="AA25" s="153">
        <v>10</v>
      </c>
      <c r="AB25" s="185">
        <v>206471.0930047647</v>
      </c>
      <c r="AC25" s="2"/>
      <c r="AD25" s="2"/>
      <c r="AE25" s="118" t="s">
        <v>2</v>
      </c>
      <c r="AF25" s="118" t="s">
        <v>29</v>
      </c>
      <c r="AG25" s="100">
        <v>45292</v>
      </c>
      <c r="AH25" s="121">
        <v>47453</v>
      </c>
      <c r="AI25" s="122">
        <v>72</v>
      </c>
      <c r="AJ25" s="123">
        <v>45962</v>
      </c>
      <c r="AK25" s="124">
        <v>49</v>
      </c>
      <c r="AL25" s="153">
        <v>1</v>
      </c>
      <c r="AM25" s="5">
        <v>100000</v>
      </c>
      <c r="AN25" s="5">
        <v>1388.8888888888889</v>
      </c>
      <c r="AO25" s="5">
        <v>31944.444444444445</v>
      </c>
      <c r="AP25" s="5">
        <v>68055.555555555562</v>
      </c>
      <c r="AQ25" s="81"/>
      <c r="AR25" s="62"/>
      <c r="AS25" s="2"/>
      <c r="AT25" s="79"/>
      <c r="AU25" s="192"/>
      <c r="AV25" s="148"/>
      <c r="AW25" s="194"/>
      <c r="AX25" s="23"/>
      <c r="AY25" s="23"/>
      <c r="AZ25" s="23"/>
      <c r="BA25" s="23"/>
      <c r="BB25" s="23"/>
      <c r="BC25" s="192"/>
      <c r="BD25"/>
      <c r="BE25"/>
      <c r="BF25" s="178"/>
      <c r="BG25" s="218"/>
      <c r="BH25" s="3"/>
      <c r="BI25" s="65"/>
    </row>
    <row r="26" spans="1:61" s="101" customFormat="1" ht="15.6" x14ac:dyDescent="0.3">
      <c r="A26" s="15"/>
      <c r="B26" s="130"/>
      <c r="C26" s="131"/>
      <c r="D26" s="132"/>
      <c r="E26" s="132"/>
      <c r="F26" s="173"/>
      <c r="G26" s="133"/>
      <c r="H26" s="115"/>
      <c r="I26" s="116"/>
      <c r="J26" s="2"/>
      <c r="K26" s="2"/>
      <c r="L26" s="12"/>
      <c r="M26" s="12"/>
      <c r="N26" s="144"/>
      <c r="O26" s="126"/>
      <c r="P26" s="126"/>
      <c r="Q26" s="190">
        <v>2047</v>
      </c>
      <c r="R26" s="58">
        <v>3.5000000000000003E-2</v>
      </c>
      <c r="S26" s="191">
        <v>2.0906204540322477</v>
      </c>
      <c r="T26" s="2"/>
      <c r="U26" s="2"/>
      <c r="V26" s="118" t="s">
        <v>2</v>
      </c>
      <c r="W26" s="100" t="s">
        <v>26</v>
      </c>
      <c r="X26" s="100">
        <v>57711</v>
      </c>
      <c r="Y26" s="100">
        <v>58776</v>
      </c>
      <c r="Z26" s="119">
        <v>36</v>
      </c>
      <c r="AA26" s="153">
        <v>10</v>
      </c>
      <c r="AB26" s="185">
        <v>228918.19148517004</v>
      </c>
      <c r="AC26" s="2"/>
      <c r="AD26" s="2"/>
      <c r="AE26" s="118" t="s">
        <v>2</v>
      </c>
      <c r="AF26" s="118" t="s">
        <v>29</v>
      </c>
      <c r="AG26" s="100">
        <v>45292</v>
      </c>
      <c r="AH26" s="121">
        <v>47453</v>
      </c>
      <c r="AI26" s="122">
        <v>72</v>
      </c>
      <c r="AJ26" s="123">
        <v>45992</v>
      </c>
      <c r="AK26" s="124">
        <v>48</v>
      </c>
      <c r="AL26" s="153">
        <v>1</v>
      </c>
      <c r="AM26" s="5">
        <v>100000</v>
      </c>
      <c r="AN26" s="5">
        <v>1388.8888888888889</v>
      </c>
      <c r="AO26" s="5">
        <v>33333.333333333336</v>
      </c>
      <c r="AP26" s="5">
        <v>66666.666666666657</v>
      </c>
      <c r="AQ26" s="81"/>
      <c r="AR26" s="62"/>
      <c r="AS26" s="2"/>
      <c r="AT26" s="79"/>
      <c r="AU26" s="192"/>
      <c r="AV26" s="148"/>
      <c r="AW26" s="194"/>
      <c r="AX26" s="23"/>
      <c r="AY26" s="23"/>
      <c r="AZ26" s="23"/>
      <c r="BA26" s="23"/>
      <c r="BB26" s="23"/>
      <c r="BC26" s="192"/>
      <c r="BD26"/>
      <c r="BE26"/>
      <c r="BF26" s="178"/>
      <c r="BG26" s="218"/>
      <c r="BH26" s="3"/>
      <c r="BI26" s="65"/>
    </row>
    <row r="27" spans="1:61" s="101" customFormat="1" ht="15.6" x14ac:dyDescent="0.3">
      <c r="A27" s="15"/>
      <c r="B27" s="130"/>
      <c r="C27" s="131"/>
      <c r="D27" s="132"/>
      <c r="E27" s="132"/>
      <c r="F27" s="173"/>
      <c r="G27" s="133"/>
      <c r="H27" s="115"/>
      <c r="I27" s="116"/>
      <c r="J27" s="2"/>
      <c r="K27" s="2"/>
      <c r="L27" s="12"/>
      <c r="M27" s="12"/>
      <c r="N27" s="144"/>
      <c r="O27" s="126"/>
      <c r="P27" s="126"/>
      <c r="Q27" s="190">
        <v>2048</v>
      </c>
      <c r="R27" s="58">
        <v>3.5000000000000003E-2</v>
      </c>
      <c r="S27" s="191">
        <v>2.1637921699233762</v>
      </c>
      <c r="T27" s="2"/>
      <c r="U27" s="2"/>
      <c r="V27" s="118" t="s">
        <v>2</v>
      </c>
      <c r="W27" s="100" t="s">
        <v>27</v>
      </c>
      <c r="X27" s="100">
        <v>45658</v>
      </c>
      <c r="Y27" s="100">
        <v>45627</v>
      </c>
      <c r="Z27" s="119">
        <v>0</v>
      </c>
      <c r="AA27" s="153">
        <v>1</v>
      </c>
      <c r="AB27" s="185">
        <v>650000</v>
      </c>
      <c r="AC27" s="2"/>
      <c r="AD27" s="2"/>
      <c r="AE27" s="118" t="s">
        <v>2</v>
      </c>
      <c r="AF27" s="118" t="s">
        <v>29</v>
      </c>
      <c r="AG27" s="100">
        <v>45292</v>
      </c>
      <c r="AH27" s="121">
        <v>47453</v>
      </c>
      <c r="AI27" s="122">
        <v>72</v>
      </c>
      <c r="AJ27" s="123">
        <v>46023</v>
      </c>
      <c r="AK27" s="124">
        <v>47</v>
      </c>
      <c r="AL27" s="153">
        <v>1</v>
      </c>
      <c r="AM27" s="5">
        <v>100000</v>
      </c>
      <c r="AN27" s="5">
        <v>1388.8888888888889</v>
      </c>
      <c r="AO27" s="5">
        <v>34722.222222222226</v>
      </c>
      <c r="AP27" s="5">
        <v>65277.777777777774</v>
      </c>
      <c r="AQ27" s="81"/>
      <c r="AR27" s="62"/>
      <c r="AS27" s="2"/>
      <c r="AT27" s="79"/>
      <c r="AU27" s="192"/>
      <c r="AV27" s="148"/>
      <c r="AW27" s="194"/>
      <c r="AX27" s="23"/>
      <c r="AY27" s="23"/>
      <c r="AZ27" s="23"/>
      <c r="BA27" s="23"/>
      <c r="BB27" s="23"/>
      <c r="BC27" s="192"/>
      <c r="BD27"/>
      <c r="BE27"/>
      <c r="BF27" s="178"/>
      <c r="BG27" s="218"/>
      <c r="BH27" s="3"/>
      <c r="BI27" s="65"/>
    </row>
    <row r="28" spans="1:61" s="101" customFormat="1" ht="15.6" x14ac:dyDescent="0.3">
      <c r="A28" s="15"/>
      <c r="B28" s="130"/>
      <c r="C28" s="131"/>
      <c r="D28" s="132"/>
      <c r="E28" s="132"/>
      <c r="F28" s="173"/>
      <c r="G28" s="133"/>
      <c r="H28" s="115"/>
      <c r="I28" s="116"/>
      <c r="J28" s="2"/>
      <c r="K28" s="2"/>
      <c r="L28" s="12"/>
      <c r="M28" s="12"/>
      <c r="N28" s="144"/>
      <c r="O28" s="2"/>
      <c r="P28" s="2"/>
      <c r="Q28" s="190">
        <v>2049</v>
      </c>
      <c r="R28" s="58">
        <v>3.5000000000000003E-2</v>
      </c>
      <c r="S28" s="191">
        <v>2.2395248958706944</v>
      </c>
      <c r="T28" s="2"/>
      <c r="U28" s="2"/>
      <c r="V28" s="118" t="s">
        <v>2</v>
      </c>
      <c r="W28" s="100" t="s">
        <v>25</v>
      </c>
      <c r="X28" s="100">
        <v>45689</v>
      </c>
      <c r="Y28" s="100">
        <v>47484</v>
      </c>
      <c r="Z28" s="119">
        <v>60</v>
      </c>
      <c r="AA28" s="153">
        <v>6</v>
      </c>
      <c r="AB28" s="185">
        <v>125000</v>
      </c>
      <c r="AC28" s="2"/>
      <c r="AD28" s="2"/>
      <c r="AE28" s="118" t="s">
        <v>2</v>
      </c>
      <c r="AF28" s="118" t="s">
        <v>29</v>
      </c>
      <c r="AG28" s="100">
        <v>45292</v>
      </c>
      <c r="AH28" s="121">
        <v>47453</v>
      </c>
      <c r="AI28" s="122">
        <v>72</v>
      </c>
      <c r="AJ28" s="123">
        <v>46054</v>
      </c>
      <c r="AK28" s="124">
        <v>46</v>
      </c>
      <c r="AL28" s="153">
        <v>1</v>
      </c>
      <c r="AM28" s="5">
        <v>100000</v>
      </c>
      <c r="AN28" s="5">
        <v>1388.8888888888889</v>
      </c>
      <c r="AO28" s="5">
        <v>36111.111111111109</v>
      </c>
      <c r="AP28" s="5">
        <v>63888.888888888891</v>
      </c>
      <c r="AQ28" s="81"/>
      <c r="AR28" s="62"/>
      <c r="AS28" s="2"/>
      <c r="AT28" s="79"/>
      <c r="AU28" s="192"/>
      <c r="AV28" s="148"/>
      <c r="AW28" s="194"/>
      <c r="AX28" s="23"/>
      <c r="AY28" s="23"/>
      <c r="AZ28" s="23"/>
      <c r="BA28" s="23"/>
      <c r="BB28" s="23"/>
      <c r="BC28" s="192"/>
      <c r="BD28"/>
      <c r="BE28"/>
      <c r="BF28" s="178"/>
      <c r="BG28" s="218"/>
      <c r="BH28" s="3"/>
      <c r="BI28" s="65"/>
    </row>
    <row r="29" spans="1:61" s="101" customFormat="1" ht="15.6" x14ac:dyDescent="0.3">
      <c r="A29" s="15"/>
      <c r="B29" s="130"/>
      <c r="C29" s="131"/>
      <c r="D29" s="132"/>
      <c r="E29" s="132"/>
      <c r="F29" s="173"/>
      <c r="G29" s="133"/>
      <c r="H29" s="115"/>
      <c r="I29" s="116"/>
      <c r="J29" s="2"/>
      <c r="K29" s="2"/>
      <c r="L29" s="12"/>
      <c r="M29" s="12"/>
      <c r="N29" s="144"/>
      <c r="O29" s="2"/>
      <c r="P29" s="2"/>
      <c r="Q29" s="190">
        <v>2050</v>
      </c>
      <c r="R29" s="58">
        <v>3.5000000000000003E-2</v>
      </c>
      <c r="S29" s="191">
        <v>2.3179082672261684</v>
      </c>
      <c r="T29" s="2"/>
      <c r="U29" s="2"/>
      <c r="V29" s="118" t="s">
        <v>2</v>
      </c>
      <c r="W29" s="100" t="s">
        <v>25</v>
      </c>
      <c r="X29" s="100">
        <v>47515</v>
      </c>
      <c r="Y29" s="100">
        <v>49310</v>
      </c>
      <c r="Z29" s="119">
        <v>60</v>
      </c>
      <c r="AA29" s="153">
        <v>6</v>
      </c>
      <c r="AB29" s="185">
        <v>145612.70229375002</v>
      </c>
      <c r="AC29" s="2"/>
      <c r="AD29" s="2"/>
      <c r="AE29" s="118" t="s">
        <v>2</v>
      </c>
      <c r="AF29" s="118" t="s">
        <v>29</v>
      </c>
      <c r="AG29" s="100">
        <v>45292</v>
      </c>
      <c r="AH29" s="121">
        <v>47453</v>
      </c>
      <c r="AI29" s="122">
        <v>72</v>
      </c>
      <c r="AJ29" s="123">
        <v>46082</v>
      </c>
      <c r="AK29" s="124">
        <v>45</v>
      </c>
      <c r="AL29" s="153">
        <v>1</v>
      </c>
      <c r="AM29" s="5">
        <v>100000</v>
      </c>
      <c r="AN29" s="5">
        <v>1388.8888888888889</v>
      </c>
      <c r="AO29" s="5">
        <v>37500</v>
      </c>
      <c r="AP29" s="5">
        <v>62500</v>
      </c>
      <c r="AQ29" s="81"/>
      <c r="AR29" s="62"/>
      <c r="AS29" s="2"/>
      <c r="AT29" s="79"/>
      <c r="AU29" s="192"/>
      <c r="AV29" s="148"/>
      <c r="AW29" s="194"/>
      <c r="AX29" s="23"/>
      <c r="AY29" s="23"/>
      <c r="AZ29" s="23"/>
      <c r="BA29" s="23"/>
      <c r="BB29" s="23"/>
      <c r="BC29" s="192"/>
      <c r="BD29"/>
      <c r="BE29"/>
      <c r="BF29" s="178"/>
      <c r="BG29" s="218"/>
      <c r="BH29" s="3"/>
      <c r="BI29" s="65"/>
    </row>
    <row r="30" spans="1:61" s="101" customFormat="1" ht="15.6" x14ac:dyDescent="0.3">
      <c r="A30" s="15"/>
      <c r="B30" s="130"/>
      <c r="C30" s="131"/>
      <c r="D30" s="132"/>
      <c r="E30" s="132"/>
      <c r="F30" s="173"/>
      <c r="G30" s="133"/>
      <c r="H30" s="115"/>
      <c r="I30" s="116"/>
      <c r="J30" s="2"/>
      <c r="K30" s="2"/>
      <c r="L30" s="12"/>
      <c r="M30" s="12"/>
      <c r="N30" s="144"/>
      <c r="O30" s="2"/>
      <c r="P30" s="2"/>
      <c r="Q30" s="190">
        <v>2051</v>
      </c>
      <c r="R30" s="58">
        <v>3.5000000000000003E-2</v>
      </c>
      <c r="S30" s="191">
        <v>2.3990350565790841</v>
      </c>
      <c r="T30" s="2"/>
      <c r="U30" s="2"/>
      <c r="V30" s="118" t="s">
        <v>2</v>
      </c>
      <c r="W30" s="100" t="s">
        <v>25</v>
      </c>
      <c r="X30" s="100">
        <v>49341</v>
      </c>
      <c r="Y30" s="100">
        <v>51136</v>
      </c>
      <c r="Z30" s="119">
        <v>60</v>
      </c>
      <c r="AA30" s="153">
        <v>6</v>
      </c>
      <c r="AB30" s="185">
        <v>172942.21244252214</v>
      </c>
      <c r="AC30" s="2"/>
      <c r="AD30" s="2"/>
      <c r="AE30" s="118" t="s">
        <v>2</v>
      </c>
      <c r="AF30" s="118" t="s">
        <v>29</v>
      </c>
      <c r="AG30" s="100">
        <v>45292</v>
      </c>
      <c r="AH30" s="121">
        <v>47453</v>
      </c>
      <c r="AI30" s="122">
        <v>72</v>
      </c>
      <c r="AJ30" s="123">
        <v>46113</v>
      </c>
      <c r="AK30" s="124">
        <v>44</v>
      </c>
      <c r="AL30" s="153">
        <v>1</v>
      </c>
      <c r="AM30" s="5">
        <v>100000</v>
      </c>
      <c r="AN30" s="5">
        <v>1388.8888888888889</v>
      </c>
      <c r="AO30" s="5">
        <v>38888.888888888891</v>
      </c>
      <c r="AP30" s="5">
        <v>61111.111111111109</v>
      </c>
      <c r="AQ30" s="81"/>
      <c r="AR30" s="62"/>
      <c r="AS30" s="2"/>
      <c r="AT30" s="79"/>
      <c r="AU30" s="192"/>
      <c r="AV30" s="148"/>
      <c r="AW30" s="194"/>
      <c r="AX30" s="23"/>
      <c r="AY30" s="23"/>
      <c r="AZ30" s="23"/>
      <c r="BA30" s="23"/>
      <c r="BB30" s="23"/>
      <c r="BC30" s="192"/>
      <c r="BD30"/>
      <c r="BE30"/>
      <c r="BF30" s="178"/>
      <c r="BG30" s="218"/>
      <c r="BH30" s="3"/>
      <c r="BI30" s="65"/>
    </row>
    <row r="31" spans="1:61" s="101" customFormat="1" ht="15.6" x14ac:dyDescent="0.3">
      <c r="A31" s="15"/>
      <c r="B31" s="130"/>
      <c r="C31" s="131"/>
      <c r="D31" s="132"/>
      <c r="E31" s="132"/>
      <c r="F31" s="173"/>
      <c r="G31" s="133"/>
      <c r="H31" s="115"/>
      <c r="I31" s="116"/>
      <c r="J31" s="2"/>
      <c r="K31" s="2"/>
      <c r="L31" s="12"/>
      <c r="M31" s="12"/>
      <c r="N31" s="144"/>
      <c r="O31" s="2"/>
      <c r="P31" s="2"/>
      <c r="Q31" s="190">
        <v>2052</v>
      </c>
      <c r="R31" s="58">
        <v>3.5000000000000003E-2</v>
      </c>
      <c r="S31" s="191">
        <v>2.4830012835593518</v>
      </c>
      <c r="T31" s="2"/>
      <c r="U31" s="2"/>
      <c r="V31" s="118" t="s">
        <v>2</v>
      </c>
      <c r="W31" s="100" t="s">
        <v>25</v>
      </c>
      <c r="X31" s="100">
        <v>51167</v>
      </c>
      <c r="Y31" s="100">
        <v>52963</v>
      </c>
      <c r="Z31" s="119">
        <v>60</v>
      </c>
      <c r="AA31" s="153">
        <v>6</v>
      </c>
      <c r="AB31" s="185">
        <v>205401.09738625609</v>
      </c>
      <c r="AC31" s="2"/>
      <c r="AD31" s="2"/>
      <c r="AE31" s="118" t="s">
        <v>2</v>
      </c>
      <c r="AF31" s="118" t="s">
        <v>29</v>
      </c>
      <c r="AG31" s="100">
        <v>45292</v>
      </c>
      <c r="AH31" s="121">
        <v>47453</v>
      </c>
      <c r="AI31" s="122">
        <v>72</v>
      </c>
      <c r="AJ31" s="123">
        <v>46143</v>
      </c>
      <c r="AK31" s="124">
        <v>43</v>
      </c>
      <c r="AL31" s="153">
        <v>1</v>
      </c>
      <c r="AM31" s="5">
        <v>100000</v>
      </c>
      <c r="AN31" s="5">
        <v>1388.8888888888889</v>
      </c>
      <c r="AO31" s="5">
        <v>40277.777777777781</v>
      </c>
      <c r="AP31" s="5">
        <v>59722.222222222219</v>
      </c>
      <c r="AQ31" s="81"/>
      <c r="AR31" s="62"/>
      <c r="AS31" s="2"/>
      <c r="AT31" s="79"/>
      <c r="AU31" s="192"/>
      <c r="AV31" s="148"/>
      <c r="AW31" s="194"/>
      <c r="AX31" s="23"/>
      <c r="AY31" s="23"/>
      <c r="AZ31" s="23"/>
      <c r="BA31" s="23"/>
      <c r="BB31" s="23"/>
      <c r="BC31" s="192"/>
      <c r="BD31"/>
      <c r="BE31"/>
      <c r="BF31" s="178"/>
      <c r="BG31" s="218"/>
      <c r="BH31" s="3"/>
      <c r="BI31" s="65"/>
    </row>
    <row r="32" spans="1:61" s="101" customFormat="1" ht="15.6" x14ac:dyDescent="0.3">
      <c r="A32" s="15"/>
      <c r="B32" s="130"/>
      <c r="C32" s="131"/>
      <c r="D32" s="132"/>
      <c r="E32" s="132"/>
      <c r="F32" s="173"/>
      <c r="G32" s="133"/>
      <c r="H32" s="115"/>
      <c r="I32" s="116"/>
      <c r="J32" s="2"/>
      <c r="K32" s="2"/>
      <c r="L32" s="12"/>
      <c r="M32" s="12"/>
      <c r="N32" s="144"/>
      <c r="O32" s="2"/>
      <c r="P32" s="2"/>
      <c r="Q32" s="190">
        <v>2053</v>
      </c>
      <c r="R32" s="58">
        <v>3.5000000000000003E-2</v>
      </c>
      <c r="S32" s="191">
        <v>2.569906328483929</v>
      </c>
      <c r="T32" s="2"/>
      <c r="U32" s="2"/>
      <c r="V32" s="118" t="s">
        <v>2</v>
      </c>
      <c r="W32" s="100" t="s">
        <v>25</v>
      </c>
      <c r="X32" s="100">
        <v>52994</v>
      </c>
      <c r="Y32" s="100">
        <v>54789</v>
      </c>
      <c r="Z32" s="119">
        <v>60</v>
      </c>
      <c r="AA32" s="153">
        <v>6</v>
      </c>
      <c r="AB32" s="185">
        <v>243952.07053049636</v>
      </c>
      <c r="AC32" s="2"/>
      <c r="AD32" s="2"/>
      <c r="AE32" s="118" t="s">
        <v>2</v>
      </c>
      <c r="AF32" s="118" t="s">
        <v>29</v>
      </c>
      <c r="AG32" s="100">
        <v>45292</v>
      </c>
      <c r="AH32" s="121">
        <v>47453</v>
      </c>
      <c r="AI32" s="122">
        <v>72</v>
      </c>
      <c r="AJ32" s="123">
        <v>46174</v>
      </c>
      <c r="AK32" s="124">
        <v>42</v>
      </c>
      <c r="AL32" s="153">
        <v>1</v>
      </c>
      <c r="AM32" s="5">
        <v>100000</v>
      </c>
      <c r="AN32" s="5">
        <v>1388.8888888888889</v>
      </c>
      <c r="AO32" s="5">
        <v>41666.666666666664</v>
      </c>
      <c r="AP32" s="5">
        <v>58333.333333333336</v>
      </c>
      <c r="AQ32" s="81"/>
      <c r="AR32" s="62"/>
      <c r="AS32" s="2"/>
      <c r="AT32" s="79"/>
      <c r="AU32" s="192"/>
      <c r="AV32" s="148"/>
      <c r="AW32" s="194"/>
      <c r="AX32" s="23"/>
      <c r="AY32" s="23"/>
      <c r="AZ32" s="23"/>
      <c r="BA32" s="23"/>
      <c r="BB32" s="23"/>
      <c r="BC32" s="192"/>
      <c r="BD32"/>
      <c r="BE32"/>
      <c r="BF32" s="178"/>
      <c r="BG32" s="218"/>
      <c r="BH32" s="3"/>
      <c r="BI32" s="65"/>
    </row>
    <row r="33" spans="1:61" s="101" customFormat="1" ht="15.6" x14ac:dyDescent="0.3">
      <c r="A33" s="15"/>
      <c r="B33" s="130"/>
      <c r="C33" s="131"/>
      <c r="D33" s="132"/>
      <c r="E33" s="132"/>
      <c r="F33" s="173"/>
      <c r="G33" s="133"/>
      <c r="H33" s="115"/>
      <c r="I33" s="116"/>
      <c r="J33" s="2"/>
      <c r="K33" s="2"/>
      <c r="L33" s="142"/>
      <c r="M33" s="142"/>
      <c r="N33" s="145"/>
      <c r="O33" s="2"/>
      <c r="P33" s="2"/>
      <c r="Q33" s="190">
        <v>2054</v>
      </c>
      <c r="R33" s="58">
        <v>3.5000000000000003E-2</v>
      </c>
      <c r="S33" s="191">
        <v>2.6598530499808661</v>
      </c>
      <c r="T33" s="2"/>
      <c r="U33" s="2"/>
      <c r="V33" s="118" t="s">
        <v>2</v>
      </c>
      <c r="W33" s="100" t="s">
        <v>25</v>
      </c>
      <c r="X33" s="100">
        <v>54820</v>
      </c>
      <c r="Y33" s="100">
        <v>56615</v>
      </c>
      <c r="Z33" s="119">
        <v>60</v>
      </c>
      <c r="AA33" s="153">
        <v>6</v>
      </c>
      <c r="AB33" s="185">
        <v>289738.53340327105</v>
      </c>
      <c r="AC33" s="2"/>
      <c r="AD33" s="2"/>
      <c r="AE33" s="118" t="s">
        <v>2</v>
      </c>
      <c r="AF33" s="118" t="s">
        <v>29</v>
      </c>
      <c r="AG33" s="100">
        <v>45292</v>
      </c>
      <c r="AH33" s="121">
        <v>47453</v>
      </c>
      <c r="AI33" s="122">
        <v>72</v>
      </c>
      <c r="AJ33" s="123">
        <v>46204</v>
      </c>
      <c r="AK33" s="124">
        <v>41</v>
      </c>
      <c r="AL33" s="153">
        <v>1</v>
      </c>
      <c r="AM33" s="5">
        <v>100000</v>
      </c>
      <c r="AN33" s="5">
        <v>1388.8888888888889</v>
      </c>
      <c r="AO33" s="5">
        <v>43055.555555555555</v>
      </c>
      <c r="AP33" s="5">
        <v>56944.444444444445</v>
      </c>
      <c r="AQ33" s="81"/>
      <c r="AR33" s="62"/>
      <c r="AS33" s="2"/>
      <c r="AT33" s="79"/>
      <c r="AU33" s="192"/>
      <c r="AV33" s="148"/>
      <c r="AW33" s="194"/>
      <c r="AX33" s="23"/>
      <c r="AY33" s="23"/>
      <c r="AZ33" s="23"/>
      <c r="BA33" s="23"/>
      <c r="BB33" s="23"/>
      <c r="BC33" s="192"/>
      <c r="BD33"/>
      <c r="BE33"/>
      <c r="BF33" s="178"/>
      <c r="BG33" s="218"/>
      <c r="BH33" s="3"/>
      <c r="BI33" s="65"/>
    </row>
    <row r="34" spans="1:61" s="101" customFormat="1" ht="15.6" x14ac:dyDescent="0.3">
      <c r="A34" s="15"/>
      <c r="B34" s="130"/>
      <c r="C34" s="131"/>
      <c r="D34" s="132"/>
      <c r="E34" s="132"/>
      <c r="F34" s="173"/>
      <c r="G34" s="133"/>
      <c r="H34" s="115"/>
      <c r="I34" s="116"/>
      <c r="J34" s="2"/>
      <c r="K34" s="2"/>
      <c r="L34" s="142"/>
      <c r="M34" s="142"/>
      <c r="N34" s="145"/>
      <c r="O34" s="2"/>
      <c r="P34" s="2"/>
      <c r="Q34" s="190">
        <v>2055</v>
      </c>
      <c r="R34" s="58">
        <v>3.5000000000000003E-2</v>
      </c>
      <c r="S34" s="191">
        <v>2.7529479067301961</v>
      </c>
      <c r="T34" s="2"/>
      <c r="U34" s="2"/>
      <c r="V34" s="118" t="s">
        <v>2</v>
      </c>
      <c r="W34" s="100" t="s">
        <v>25</v>
      </c>
      <c r="X34" s="100">
        <v>56646</v>
      </c>
      <c r="Y34" s="100">
        <v>58441</v>
      </c>
      <c r="Z34" s="119">
        <v>60</v>
      </c>
      <c r="AA34" s="153">
        <v>6</v>
      </c>
      <c r="AB34" s="185">
        <v>344118.4883412745</v>
      </c>
      <c r="AC34" s="2"/>
      <c r="AD34" s="2"/>
      <c r="AE34" s="118" t="s">
        <v>2</v>
      </c>
      <c r="AF34" s="118" t="s">
        <v>29</v>
      </c>
      <c r="AG34" s="100">
        <v>45292</v>
      </c>
      <c r="AH34" s="121">
        <v>47453</v>
      </c>
      <c r="AI34" s="122">
        <v>72</v>
      </c>
      <c r="AJ34" s="123">
        <v>46235</v>
      </c>
      <c r="AK34" s="124">
        <v>40</v>
      </c>
      <c r="AL34" s="153">
        <v>1</v>
      </c>
      <c r="AM34" s="5">
        <v>100000</v>
      </c>
      <c r="AN34" s="5">
        <v>1388.8888888888889</v>
      </c>
      <c r="AO34" s="5">
        <v>44444.444444444445</v>
      </c>
      <c r="AP34" s="5">
        <v>55555.555555555555</v>
      </c>
      <c r="AQ34" s="81"/>
      <c r="AR34" s="62"/>
      <c r="AS34" s="2"/>
      <c r="AT34" s="79"/>
      <c r="AU34" s="192"/>
      <c r="AV34" s="148"/>
      <c r="AW34" s="194"/>
      <c r="AX34" s="23"/>
      <c r="AY34" s="23"/>
      <c r="AZ34" s="23"/>
      <c r="BA34" s="23"/>
      <c r="BB34" s="23"/>
      <c r="BC34" s="192"/>
      <c r="BD34"/>
      <c r="BE34"/>
      <c r="BF34" s="178"/>
      <c r="BG34" s="218"/>
      <c r="BH34" s="3"/>
      <c r="BI34" s="65"/>
    </row>
    <row r="35" spans="1:61" s="101" customFormat="1" ht="15.6" x14ac:dyDescent="0.3">
      <c r="A35" s="15"/>
      <c r="B35" s="130"/>
      <c r="C35" s="131"/>
      <c r="D35" s="132"/>
      <c r="E35" s="132"/>
      <c r="F35" s="173"/>
      <c r="G35" s="133"/>
      <c r="H35" s="115"/>
      <c r="I35" s="116"/>
      <c r="J35" s="2"/>
      <c r="K35" s="2"/>
      <c r="L35" s="142"/>
      <c r="M35" s="142"/>
      <c r="N35" s="145"/>
      <c r="O35" s="2"/>
      <c r="P35" s="2"/>
      <c r="Q35" s="190">
        <v>2056</v>
      </c>
      <c r="R35" s="58">
        <v>3.5000000000000003E-2</v>
      </c>
      <c r="S35" s="191">
        <v>2.8493010834657526</v>
      </c>
      <c r="T35" s="2"/>
      <c r="U35" s="2"/>
      <c r="V35" s="118" t="s">
        <v>2</v>
      </c>
      <c r="W35" s="100" t="s">
        <v>25</v>
      </c>
      <c r="X35" s="100">
        <v>58472</v>
      </c>
      <c r="Y35" s="100">
        <v>60268</v>
      </c>
      <c r="Z35" s="119">
        <v>60</v>
      </c>
      <c r="AA35" s="153">
        <v>6</v>
      </c>
      <c r="AB35" s="185">
        <v>408704.81612283539</v>
      </c>
      <c r="AC35" s="2"/>
      <c r="AD35" s="2"/>
      <c r="AE35" s="118" t="s">
        <v>2</v>
      </c>
      <c r="AF35" s="118" t="s">
        <v>29</v>
      </c>
      <c r="AG35" s="100">
        <v>45292</v>
      </c>
      <c r="AH35" s="121">
        <v>47453</v>
      </c>
      <c r="AI35" s="122">
        <v>72</v>
      </c>
      <c r="AJ35" s="123">
        <v>46266</v>
      </c>
      <c r="AK35" s="124">
        <v>39</v>
      </c>
      <c r="AL35" s="153">
        <v>1</v>
      </c>
      <c r="AM35" s="5">
        <v>100000</v>
      </c>
      <c r="AN35" s="5">
        <v>1388.8888888888889</v>
      </c>
      <c r="AO35" s="5">
        <v>45833.333333333336</v>
      </c>
      <c r="AP35" s="5">
        <v>54166.666666666664</v>
      </c>
      <c r="AQ35" s="81"/>
      <c r="AR35" s="62"/>
      <c r="AS35" s="2"/>
      <c r="AT35" s="79"/>
      <c r="AU35" s="192"/>
      <c r="AV35" s="148"/>
      <c r="AW35" s="194"/>
      <c r="AX35" s="23"/>
      <c r="AY35" s="23"/>
      <c r="AZ35" s="23"/>
      <c r="BA35" s="23"/>
      <c r="BB35" s="23"/>
      <c r="BC35" s="192"/>
      <c r="BD35"/>
      <c r="BE35"/>
      <c r="BF35" s="178"/>
      <c r="BG35" s="218"/>
      <c r="BH35" s="3"/>
      <c r="BI35" s="65"/>
    </row>
    <row r="36" spans="1:61" s="101" customFormat="1" ht="15.6" x14ac:dyDescent="0.3">
      <c r="A36" s="15"/>
      <c r="B36" s="130"/>
      <c r="C36" s="131"/>
      <c r="D36" s="132"/>
      <c r="E36" s="132"/>
      <c r="F36" s="173"/>
      <c r="G36" s="133"/>
      <c r="H36" s="115"/>
      <c r="I36" s="116"/>
      <c r="J36" s="2"/>
      <c r="K36" s="2"/>
      <c r="L36" s="142"/>
      <c r="M36" s="142"/>
      <c r="N36" s="145"/>
      <c r="O36" s="2"/>
      <c r="P36" s="2"/>
      <c r="Q36" s="190">
        <v>2057</v>
      </c>
      <c r="R36" s="58">
        <v>3.5000000000000003E-2</v>
      </c>
      <c r="S36" s="191">
        <v>2.9490266213870537</v>
      </c>
      <c r="T36" s="2"/>
      <c r="U36" s="2"/>
      <c r="V36" s="118" t="s">
        <v>2</v>
      </c>
      <c r="W36" s="100" t="s">
        <v>24</v>
      </c>
      <c r="X36" s="100">
        <v>45689</v>
      </c>
      <c r="Y36" s="100">
        <v>47484</v>
      </c>
      <c r="Z36" s="119">
        <v>60</v>
      </c>
      <c r="AA36" s="153">
        <v>1</v>
      </c>
      <c r="AB36" s="185">
        <v>85000</v>
      </c>
      <c r="AC36" s="2"/>
      <c r="AD36" s="2"/>
      <c r="AE36" s="118" t="s">
        <v>2</v>
      </c>
      <c r="AF36" s="118" t="s">
        <v>29</v>
      </c>
      <c r="AG36" s="100">
        <v>45292</v>
      </c>
      <c r="AH36" s="121">
        <v>47453</v>
      </c>
      <c r="AI36" s="122">
        <v>72</v>
      </c>
      <c r="AJ36" s="123">
        <v>46296</v>
      </c>
      <c r="AK36" s="124">
        <v>38</v>
      </c>
      <c r="AL36" s="153">
        <v>1</v>
      </c>
      <c r="AM36" s="5">
        <v>100000</v>
      </c>
      <c r="AN36" s="5">
        <v>1388.8888888888889</v>
      </c>
      <c r="AO36" s="5">
        <v>47222.222222222226</v>
      </c>
      <c r="AP36" s="5">
        <v>52777.777777777774</v>
      </c>
      <c r="AQ36" s="81"/>
      <c r="AR36" s="62"/>
      <c r="AS36" s="2"/>
      <c r="AT36" s="79"/>
      <c r="AU36" s="192"/>
      <c r="AV36" s="148"/>
      <c r="AW36" s="194"/>
      <c r="AX36" s="23"/>
      <c r="AY36" s="23"/>
      <c r="AZ36" s="23"/>
      <c r="BA36" s="23"/>
      <c r="BB36" s="23"/>
      <c r="BC36" s="192"/>
      <c r="BD36"/>
      <c r="BE36"/>
      <c r="BF36" s="178"/>
      <c r="BG36" s="218"/>
      <c r="BH36" s="3"/>
      <c r="BI36" s="65"/>
    </row>
    <row r="37" spans="1:61" s="101" customFormat="1" ht="15.6" x14ac:dyDescent="0.3">
      <c r="A37" s="15"/>
      <c r="B37" s="130"/>
      <c r="C37" s="131"/>
      <c r="D37" s="132"/>
      <c r="E37" s="132"/>
      <c r="F37" s="173"/>
      <c r="G37" s="133"/>
      <c r="H37" s="115"/>
      <c r="I37" s="116"/>
      <c r="J37" s="2"/>
      <c r="K37" s="2"/>
      <c r="L37" s="142"/>
      <c r="M37" s="142"/>
      <c r="N37" s="145"/>
      <c r="O37" s="2"/>
      <c r="P37" s="2"/>
      <c r="Q37" s="190">
        <v>2058</v>
      </c>
      <c r="R37" s="58">
        <v>3.5000000000000003E-2</v>
      </c>
      <c r="S37" s="191">
        <v>3.0522425531356006</v>
      </c>
      <c r="T37" s="2"/>
      <c r="U37" s="2"/>
      <c r="V37" s="118" t="s">
        <v>2</v>
      </c>
      <c r="W37" s="100" t="s">
        <v>24</v>
      </c>
      <c r="X37" s="100">
        <v>47515</v>
      </c>
      <c r="Y37" s="100">
        <v>49310</v>
      </c>
      <c r="Z37" s="119">
        <v>60</v>
      </c>
      <c r="AA37" s="153">
        <v>1</v>
      </c>
      <c r="AB37" s="185">
        <v>99016.637559750001</v>
      </c>
      <c r="AC37" s="2"/>
      <c r="AD37" s="2"/>
      <c r="AE37" s="118" t="s">
        <v>2</v>
      </c>
      <c r="AF37" s="118" t="s">
        <v>29</v>
      </c>
      <c r="AG37" s="100">
        <v>45292</v>
      </c>
      <c r="AH37" s="121">
        <v>47453</v>
      </c>
      <c r="AI37" s="122">
        <v>72</v>
      </c>
      <c r="AJ37" s="123">
        <v>46327</v>
      </c>
      <c r="AK37" s="124">
        <v>37</v>
      </c>
      <c r="AL37" s="153">
        <v>1</v>
      </c>
      <c r="AM37" s="5">
        <v>100000</v>
      </c>
      <c r="AN37" s="5">
        <v>1388.8888888888889</v>
      </c>
      <c r="AO37" s="5">
        <v>48611.111111111109</v>
      </c>
      <c r="AP37" s="5">
        <v>51388.888888888891</v>
      </c>
      <c r="AQ37" s="81"/>
      <c r="AR37" s="62"/>
      <c r="AS37" s="2"/>
      <c r="AT37" s="79"/>
      <c r="AU37" s="192"/>
      <c r="AV37" s="148"/>
      <c r="AW37" s="194"/>
      <c r="AX37" s="23"/>
      <c r="AY37" s="23"/>
      <c r="AZ37" s="23"/>
      <c r="BA37" s="23"/>
      <c r="BB37" s="23"/>
      <c r="BC37" s="192"/>
      <c r="BD37"/>
      <c r="BE37"/>
      <c r="BF37" s="178"/>
      <c r="BG37" s="218"/>
      <c r="BH37" s="3"/>
      <c r="BI37" s="65"/>
    </row>
    <row r="38" spans="1:61" s="101" customFormat="1" ht="15.6" x14ac:dyDescent="0.3">
      <c r="A38" s="15"/>
      <c r="B38" s="130"/>
      <c r="C38" s="131"/>
      <c r="D38" s="132"/>
      <c r="E38" s="132"/>
      <c r="F38" s="173"/>
      <c r="G38" s="133"/>
      <c r="H38" s="115"/>
      <c r="I38" s="116"/>
      <c r="J38" s="2"/>
      <c r="K38" s="2"/>
      <c r="L38" s="142"/>
      <c r="M38" s="142"/>
      <c r="N38" s="145"/>
      <c r="O38" s="2"/>
      <c r="P38" s="2"/>
      <c r="Q38" s="190">
        <v>2059</v>
      </c>
      <c r="R38" s="58">
        <v>3.5000000000000003E-2</v>
      </c>
      <c r="S38" s="191">
        <v>3.1590710424953463</v>
      </c>
      <c r="T38" s="2"/>
      <c r="U38" s="2"/>
      <c r="V38" s="118" t="s">
        <v>2</v>
      </c>
      <c r="W38" s="100" t="s">
        <v>24</v>
      </c>
      <c r="X38" s="100">
        <v>49341</v>
      </c>
      <c r="Y38" s="100">
        <v>51136</v>
      </c>
      <c r="Z38" s="119">
        <v>60</v>
      </c>
      <c r="AA38" s="153">
        <v>1</v>
      </c>
      <c r="AB38" s="185">
        <v>117600.70446091506</v>
      </c>
      <c r="AC38" s="2"/>
      <c r="AD38" s="2"/>
      <c r="AE38" s="118" t="s">
        <v>2</v>
      </c>
      <c r="AF38" s="118" t="s">
        <v>29</v>
      </c>
      <c r="AG38" s="100">
        <v>45292</v>
      </c>
      <c r="AH38" s="121">
        <v>47453</v>
      </c>
      <c r="AI38" s="122">
        <v>72</v>
      </c>
      <c r="AJ38" s="123">
        <v>46357</v>
      </c>
      <c r="AK38" s="124">
        <v>36</v>
      </c>
      <c r="AL38" s="153">
        <v>1</v>
      </c>
      <c r="AM38" s="5">
        <v>100000</v>
      </c>
      <c r="AN38" s="5">
        <v>1388.8888888888889</v>
      </c>
      <c r="AO38" s="5">
        <v>50000</v>
      </c>
      <c r="AP38" s="5">
        <v>50000</v>
      </c>
      <c r="AQ38" s="81"/>
      <c r="AR38" s="62"/>
      <c r="AS38" s="2"/>
      <c r="AT38" s="79"/>
      <c r="AU38" s="192"/>
      <c r="AV38" s="148"/>
      <c r="AW38" s="194"/>
      <c r="AX38" s="23"/>
      <c r="AY38" s="23"/>
      <c r="AZ38" s="23"/>
      <c r="BA38" s="23"/>
      <c r="BB38" s="23"/>
      <c r="BC38" s="192"/>
      <c r="BD38"/>
      <c r="BE38"/>
      <c r="BF38" s="178"/>
      <c r="BG38" s="218"/>
      <c r="BH38" s="3"/>
      <c r="BI38" s="65"/>
    </row>
    <row r="39" spans="1:61" s="101" customFormat="1" ht="15.6" x14ac:dyDescent="0.3">
      <c r="A39" s="15"/>
      <c r="B39" s="130"/>
      <c r="C39" s="131"/>
      <c r="D39" s="132"/>
      <c r="E39" s="132"/>
      <c r="F39" s="173"/>
      <c r="G39" s="133"/>
      <c r="H39" s="115"/>
      <c r="I39" s="116"/>
      <c r="J39" s="2"/>
      <c r="K39" s="2"/>
      <c r="L39" s="142"/>
      <c r="M39" s="142"/>
      <c r="N39" s="145"/>
      <c r="O39" s="2"/>
      <c r="P39" s="2"/>
      <c r="Q39" s="190">
        <v>2060</v>
      </c>
      <c r="R39" s="58">
        <v>3.5000000000000003E-2</v>
      </c>
      <c r="S39" s="191">
        <v>3.269638528982683</v>
      </c>
      <c r="T39" s="2"/>
      <c r="U39" s="2"/>
      <c r="V39" s="118" t="s">
        <v>2</v>
      </c>
      <c r="W39" s="100" t="s">
        <v>24</v>
      </c>
      <c r="X39" s="100">
        <v>51167</v>
      </c>
      <c r="Y39" s="100">
        <v>52963</v>
      </c>
      <c r="Z39" s="119">
        <v>60</v>
      </c>
      <c r="AA39" s="153">
        <v>1</v>
      </c>
      <c r="AB39" s="185">
        <v>139672.74622265415</v>
      </c>
      <c r="AC39" s="2"/>
      <c r="AD39" s="2"/>
      <c r="AE39" s="118" t="s">
        <v>2</v>
      </c>
      <c r="AF39" s="118" t="s">
        <v>29</v>
      </c>
      <c r="AG39" s="100">
        <v>45292</v>
      </c>
      <c r="AH39" s="121">
        <v>47453</v>
      </c>
      <c r="AI39" s="122">
        <v>72</v>
      </c>
      <c r="AJ39" s="123">
        <v>46388</v>
      </c>
      <c r="AK39" s="124">
        <v>35</v>
      </c>
      <c r="AL39" s="153">
        <v>1</v>
      </c>
      <c r="AM39" s="5">
        <v>100000</v>
      </c>
      <c r="AN39" s="5">
        <v>1388.8888888888889</v>
      </c>
      <c r="AO39" s="5">
        <v>51388.888888888891</v>
      </c>
      <c r="AP39" s="5">
        <v>48611.111111111109</v>
      </c>
      <c r="AQ39" s="81"/>
      <c r="AR39" s="62"/>
      <c r="AS39" s="2"/>
      <c r="AT39" s="79"/>
      <c r="AU39" s="192"/>
      <c r="AV39" s="148"/>
      <c r="AW39" s="194"/>
      <c r="AX39" s="23"/>
      <c r="AY39" s="23"/>
      <c r="AZ39" s="23"/>
      <c r="BA39" s="23"/>
      <c r="BB39" s="23"/>
      <c r="BC39" s="192"/>
      <c r="BD39"/>
      <c r="BE39"/>
      <c r="BF39" s="178"/>
      <c r="BG39" s="218"/>
      <c r="BH39" s="3"/>
      <c r="BI39" s="65"/>
    </row>
    <row r="40" spans="1:61" s="101" customFormat="1" ht="15.6" x14ac:dyDescent="0.3">
      <c r="A40"/>
      <c r="B40" s="130"/>
      <c r="C40" s="131"/>
      <c r="D40" s="132"/>
      <c r="E40" s="132"/>
      <c r="F40" s="173"/>
      <c r="G40" s="133"/>
      <c r="H40" s="115"/>
      <c r="I40" s="116"/>
      <c r="J40" s="2"/>
      <c r="K40" s="2"/>
      <c r="L40" s="142"/>
      <c r="M40" s="142"/>
      <c r="N40" s="145"/>
      <c r="O40" s="2"/>
      <c r="P40" s="2"/>
      <c r="Q40" s="190">
        <v>2061</v>
      </c>
      <c r="R40" s="58">
        <v>3.5000000000000003E-2</v>
      </c>
      <c r="S40" s="191">
        <v>3.3840758774970765</v>
      </c>
      <c r="T40" s="2"/>
      <c r="U40" s="2"/>
      <c r="V40" s="118" t="s">
        <v>2</v>
      </c>
      <c r="W40" s="100" t="s">
        <v>24</v>
      </c>
      <c r="X40" s="100">
        <v>52994</v>
      </c>
      <c r="Y40" s="100">
        <v>54789</v>
      </c>
      <c r="Z40" s="119">
        <v>60</v>
      </c>
      <c r="AA40" s="153">
        <v>1</v>
      </c>
      <c r="AB40" s="185">
        <v>165887.40796073753</v>
      </c>
      <c r="AC40" s="2"/>
      <c r="AD40" s="2"/>
      <c r="AE40" s="120" t="s">
        <v>2</v>
      </c>
      <c r="AF40" s="120" t="s">
        <v>29</v>
      </c>
      <c r="AG40" s="100">
        <v>45292</v>
      </c>
      <c r="AH40" s="121">
        <v>47453</v>
      </c>
      <c r="AI40" s="122">
        <v>72</v>
      </c>
      <c r="AJ40" s="123">
        <v>46419</v>
      </c>
      <c r="AK40" s="124">
        <v>34</v>
      </c>
      <c r="AL40" s="153">
        <v>1</v>
      </c>
      <c r="AM40" s="5">
        <v>100000</v>
      </c>
      <c r="AN40" s="5">
        <v>1388.8888888888889</v>
      </c>
      <c r="AO40" s="5">
        <v>52777.777777777781</v>
      </c>
      <c r="AP40" s="5">
        <v>47222.222222222219</v>
      </c>
      <c r="AQ40" s="81"/>
      <c r="AR40" s="62"/>
      <c r="AS40" s="2"/>
      <c r="AT40" s="79"/>
      <c r="AU40" s="192"/>
      <c r="AV40" s="148"/>
      <c r="AW40" s="194"/>
      <c r="AX40" s="23"/>
      <c r="AY40" s="23"/>
      <c r="AZ40" s="23"/>
      <c r="BA40" s="23"/>
      <c r="BB40" s="23"/>
      <c r="BC40" s="192"/>
      <c r="BD40"/>
      <c r="BE40"/>
      <c r="BF40" s="178"/>
      <c r="BG40" s="218"/>
      <c r="BH40" s="3"/>
      <c r="BI40" s="65"/>
    </row>
    <row r="41" spans="1:61" s="101" customFormat="1" ht="15.6" x14ac:dyDescent="0.3">
      <c r="A41"/>
      <c r="B41" s="130"/>
      <c r="C41" s="131"/>
      <c r="D41" s="132"/>
      <c r="E41" s="132"/>
      <c r="F41" s="173"/>
      <c r="G41" s="133"/>
      <c r="H41" s="115"/>
      <c r="I41" s="116"/>
      <c r="J41" s="2"/>
      <c r="K41" s="2"/>
      <c r="L41" s="142"/>
      <c r="M41" s="142"/>
      <c r="N41" s="145"/>
      <c r="O41" s="2"/>
      <c r="P41" s="2"/>
      <c r="Q41" s="190"/>
      <c r="R41" s="58">
        <v>0</v>
      </c>
      <c r="S41" s="191"/>
      <c r="T41" s="2"/>
      <c r="U41" s="2"/>
      <c r="V41" s="118" t="s">
        <v>2</v>
      </c>
      <c r="W41" s="100" t="s">
        <v>24</v>
      </c>
      <c r="X41" s="100">
        <v>54820</v>
      </c>
      <c r="Y41" s="100">
        <v>56615</v>
      </c>
      <c r="Z41" s="119">
        <v>60</v>
      </c>
      <c r="AA41" s="153">
        <v>1</v>
      </c>
      <c r="AB41" s="185">
        <v>197022.20271422432</v>
      </c>
      <c r="AC41" s="2"/>
      <c r="AD41" s="2"/>
      <c r="AE41" s="120" t="s">
        <v>2</v>
      </c>
      <c r="AF41" s="120" t="s">
        <v>29</v>
      </c>
      <c r="AG41" s="100">
        <v>45292</v>
      </c>
      <c r="AH41" s="121">
        <v>47453</v>
      </c>
      <c r="AI41" s="122">
        <v>72</v>
      </c>
      <c r="AJ41" s="123">
        <v>46447</v>
      </c>
      <c r="AK41" s="124">
        <v>33</v>
      </c>
      <c r="AL41" s="153">
        <v>1</v>
      </c>
      <c r="AM41" s="5">
        <v>100000</v>
      </c>
      <c r="AN41" s="5">
        <v>1388.8888888888889</v>
      </c>
      <c r="AO41" s="5">
        <v>54166.666666666664</v>
      </c>
      <c r="AP41" s="5">
        <v>45833.333333333336</v>
      </c>
      <c r="AQ41" s="81"/>
      <c r="AR41" s="62"/>
      <c r="AS41" s="2"/>
      <c r="AT41" s="79"/>
      <c r="AU41" s="192"/>
      <c r="AV41" s="148"/>
      <c r="AW41" s="194"/>
      <c r="AX41" s="23"/>
      <c r="AY41" s="23"/>
      <c r="AZ41" s="23"/>
      <c r="BA41" s="23"/>
      <c r="BB41" s="23"/>
      <c r="BC41" s="192"/>
      <c r="BD41"/>
      <c r="BE41"/>
      <c r="BF41" s="178"/>
      <c r="BG41" s="218"/>
      <c r="BH41" s="3"/>
      <c r="BI41" s="65"/>
    </row>
    <row r="42" spans="1:61" s="101" customFormat="1" ht="15.6" x14ac:dyDescent="0.3">
      <c r="A42"/>
      <c r="B42" s="130"/>
      <c r="C42" s="131"/>
      <c r="D42" s="132"/>
      <c r="E42" s="132"/>
      <c r="F42" s="173"/>
      <c r="G42" s="133"/>
      <c r="H42" s="115"/>
      <c r="I42" s="116"/>
      <c r="J42" s="2"/>
      <c r="K42" s="2"/>
      <c r="L42" s="142"/>
      <c r="M42" s="142"/>
      <c r="N42" s="145"/>
      <c r="O42" s="2"/>
      <c r="P42" s="2"/>
      <c r="Q42" s="190"/>
      <c r="R42" s="58">
        <v>0</v>
      </c>
      <c r="S42" s="191"/>
      <c r="T42" s="2"/>
      <c r="U42" s="2"/>
      <c r="V42" s="118" t="s">
        <v>2</v>
      </c>
      <c r="W42" s="100" t="s">
        <v>24</v>
      </c>
      <c r="X42" s="100">
        <v>56646</v>
      </c>
      <c r="Y42" s="100">
        <v>58441</v>
      </c>
      <c r="Z42" s="119">
        <v>60</v>
      </c>
      <c r="AA42" s="153">
        <v>1</v>
      </c>
      <c r="AB42" s="185">
        <v>234000.57207206666</v>
      </c>
      <c r="AC42" s="2"/>
      <c r="AD42" s="2"/>
      <c r="AE42" s="120" t="s">
        <v>2</v>
      </c>
      <c r="AF42" s="120" t="s">
        <v>29</v>
      </c>
      <c r="AG42" s="100">
        <v>45292</v>
      </c>
      <c r="AH42" s="121">
        <v>47453</v>
      </c>
      <c r="AI42" s="122">
        <v>72</v>
      </c>
      <c r="AJ42" s="123">
        <v>46478</v>
      </c>
      <c r="AK42" s="124">
        <v>32</v>
      </c>
      <c r="AL42" s="153">
        <v>1</v>
      </c>
      <c r="AM42" s="5">
        <v>100000</v>
      </c>
      <c r="AN42" s="5">
        <v>1388.8888888888889</v>
      </c>
      <c r="AO42" s="5">
        <v>55555.555555555555</v>
      </c>
      <c r="AP42" s="5">
        <v>44444.444444444445</v>
      </c>
      <c r="AQ42" s="81"/>
      <c r="AR42" s="62"/>
      <c r="AS42" s="2"/>
      <c r="AT42" s="79"/>
      <c r="AU42" s="192"/>
      <c r="AV42" s="148"/>
      <c r="AW42" s="194"/>
      <c r="AX42" s="23"/>
      <c r="AY42" s="23"/>
      <c r="AZ42" s="23"/>
      <c r="BA42" s="23"/>
      <c r="BB42" s="23"/>
      <c r="BC42" s="192"/>
      <c r="BD42"/>
      <c r="BE42"/>
      <c r="BF42" s="178"/>
      <c r="BG42" s="218"/>
      <c r="BH42" s="3"/>
      <c r="BI42" s="65"/>
    </row>
    <row r="43" spans="1:61" s="101" customFormat="1" ht="15.6" x14ac:dyDescent="0.3">
      <c r="A43"/>
      <c r="B43" s="130"/>
      <c r="C43" s="131"/>
      <c r="D43" s="132"/>
      <c r="E43" s="132"/>
      <c r="F43" s="173"/>
      <c r="G43" s="133"/>
      <c r="H43" s="115"/>
      <c r="I43" s="116"/>
      <c r="J43" s="2"/>
      <c r="K43" s="2"/>
      <c r="L43" s="142"/>
      <c r="M43" s="142"/>
      <c r="N43" s="145"/>
      <c r="O43" s="2"/>
      <c r="P43" s="2"/>
      <c r="Q43" s="190"/>
      <c r="R43" s="58">
        <v>0</v>
      </c>
      <c r="S43" s="191"/>
      <c r="T43" s="2"/>
      <c r="U43" s="2"/>
      <c r="V43" s="118" t="s">
        <v>2</v>
      </c>
      <c r="W43" s="100" t="s">
        <v>24</v>
      </c>
      <c r="X43" s="100">
        <v>58472</v>
      </c>
      <c r="Y43" s="100">
        <v>60268</v>
      </c>
      <c r="Z43" s="119">
        <v>60</v>
      </c>
      <c r="AA43" s="153">
        <v>1</v>
      </c>
      <c r="AB43" s="185">
        <v>277919.27496352803</v>
      </c>
      <c r="AC43" s="2"/>
      <c r="AD43" s="2"/>
      <c r="AE43" s="120" t="s">
        <v>2</v>
      </c>
      <c r="AF43" s="120" t="s">
        <v>29</v>
      </c>
      <c r="AG43" s="100">
        <v>45292</v>
      </c>
      <c r="AH43" s="121">
        <v>47453</v>
      </c>
      <c r="AI43" s="122">
        <v>72</v>
      </c>
      <c r="AJ43" s="123">
        <v>46508</v>
      </c>
      <c r="AK43" s="124">
        <v>31</v>
      </c>
      <c r="AL43" s="153">
        <v>1</v>
      </c>
      <c r="AM43" s="5">
        <v>100000</v>
      </c>
      <c r="AN43" s="5">
        <v>1388.8888888888889</v>
      </c>
      <c r="AO43" s="5">
        <v>56944.444444444445</v>
      </c>
      <c r="AP43" s="5">
        <v>43055.555555555555</v>
      </c>
      <c r="AQ43" s="81"/>
      <c r="AR43" s="62"/>
      <c r="AS43" s="2"/>
      <c r="AT43" s="79"/>
      <c r="AU43" s="192"/>
      <c r="AV43" s="148"/>
      <c r="AW43" s="194"/>
      <c r="AX43" s="23"/>
      <c r="AY43" s="23"/>
      <c r="AZ43" s="23"/>
      <c r="BA43" s="23"/>
      <c r="BB43" s="23"/>
      <c r="BC43" s="192"/>
      <c r="BD43"/>
      <c r="BE43"/>
      <c r="BF43" s="178"/>
      <c r="BG43" s="218"/>
      <c r="BH43" s="3"/>
      <c r="BI43" s="65"/>
    </row>
    <row r="44" spans="1:61" s="101" customFormat="1" ht="15.6" x14ac:dyDescent="0.3">
      <c r="A44"/>
      <c r="B44" s="130"/>
      <c r="C44" s="131"/>
      <c r="D44" s="132"/>
      <c r="E44" s="132"/>
      <c r="F44" s="173"/>
      <c r="G44" s="133"/>
      <c r="H44" s="115"/>
      <c r="I44" s="116"/>
      <c r="J44" s="2"/>
      <c r="K44" s="2"/>
      <c r="L44" s="142"/>
      <c r="M44" s="142"/>
      <c r="N44" s="145"/>
      <c r="O44" s="2"/>
      <c r="P44" s="2"/>
      <c r="Q44" s="190"/>
      <c r="R44" s="58">
        <v>0</v>
      </c>
      <c r="S44" s="191"/>
      <c r="T44" s="2"/>
      <c r="U44" s="2"/>
      <c r="V44" s="118" t="s">
        <v>2</v>
      </c>
      <c r="W44" s="100" t="s">
        <v>23</v>
      </c>
      <c r="X44" s="100">
        <v>45689</v>
      </c>
      <c r="Y44" s="100">
        <v>46388</v>
      </c>
      <c r="Z44" s="119">
        <v>24</v>
      </c>
      <c r="AA44" s="153">
        <v>15</v>
      </c>
      <c r="AB44" s="185">
        <v>35000</v>
      </c>
      <c r="AC44" s="2"/>
      <c r="AD44" s="2"/>
      <c r="AE44" s="120" t="s">
        <v>2</v>
      </c>
      <c r="AF44" s="120" t="s">
        <v>29</v>
      </c>
      <c r="AG44" s="100">
        <v>45292</v>
      </c>
      <c r="AH44" s="121">
        <v>47453</v>
      </c>
      <c r="AI44" s="122">
        <v>72</v>
      </c>
      <c r="AJ44" s="123">
        <v>46539</v>
      </c>
      <c r="AK44" s="124">
        <v>30</v>
      </c>
      <c r="AL44" s="153">
        <v>1</v>
      </c>
      <c r="AM44" s="5">
        <v>100000</v>
      </c>
      <c r="AN44" s="5">
        <v>1388.8888888888889</v>
      </c>
      <c r="AO44" s="5">
        <v>58333.333333333336</v>
      </c>
      <c r="AP44" s="5">
        <v>41666.666666666664</v>
      </c>
      <c r="AQ44" s="81"/>
      <c r="AR44" s="62"/>
      <c r="AS44" s="2"/>
      <c r="AT44" s="79"/>
      <c r="AU44" s="192"/>
      <c r="AV44" s="148"/>
      <c r="AW44" s="194"/>
      <c r="AX44" s="23"/>
      <c r="AY44" s="23"/>
      <c r="AZ44" s="23"/>
      <c r="BA44" s="23"/>
      <c r="BB44" s="23"/>
      <c r="BC44" s="192"/>
      <c r="BD44"/>
      <c r="BE44"/>
      <c r="BF44" s="178"/>
      <c r="BG44" s="218"/>
      <c r="BH44" s="3"/>
      <c r="BI44" s="65"/>
    </row>
    <row r="45" spans="1:61" s="101" customFormat="1" ht="15.6" x14ac:dyDescent="0.3">
      <c r="A45"/>
      <c r="B45" s="130"/>
      <c r="C45" s="131"/>
      <c r="D45" s="132"/>
      <c r="E45" s="132"/>
      <c r="F45" s="173"/>
      <c r="G45" s="133"/>
      <c r="H45" s="115"/>
      <c r="I45" s="116"/>
      <c r="J45" s="2"/>
      <c r="K45" s="2"/>
      <c r="L45" s="142"/>
      <c r="M45" s="142"/>
      <c r="N45" s="145"/>
      <c r="O45" s="2"/>
      <c r="P45" s="2"/>
      <c r="Q45" s="190"/>
      <c r="R45" s="58">
        <v>0</v>
      </c>
      <c r="S45" s="191"/>
      <c r="T45" s="2"/>
      <c r="U45" s="2"/>
      <c r="V45" s="118" t="s">
        <v>2</v>
      </c>
      <c r="W45" s="100" t="s">
        <v>23</v>
      </c>
      <c r="X45" s="100">
        <v>46419</v>
      </c>
      <c r="Y45" s="100">
        <v>47119</v>
      </c>
      <c r="Z45" s="119">
        <v>24</v>
      </c>
      <c r="AA45" s="153">
        <v>15</v>
      </c>
      <c r="AB45" s="185">
        <v>37131.5</v>
      </c>
      <c r="AC45" s="2"/>
      <c r="AD45" s="2"/>
      <c r="AE45" s="120" t="s">
        <v>2</v>
      </c>
      <c r="AF45" s="120" t="s">
        <v>29</v>
      </c>
      <c r="AG45" s="100">
        <v>45292</v>
      </c>
      <c r="AH45" s="121">
        <v>47453</v>
      </c>
      <c r="AI45" s="122">
        <v>72</v>
      </c>
      <c r="AJ45" s="123">
        <v>46569</v>
      </c>
      <c r="AK45" s="124">
        <v>29</v>
      </c>
      <c r="AL45" s="153">
        <v>1</v>
      </c>
      <c r="AM45" s="5">
        <v>100000</v>
      </c>
      <c r="AN45" s="5">
        <v>1388.8888888888889</v>
      </c>
      <c r="AO45" s="5">
        <v>59722.222222222226</v>
      </c>
      <c r="AP45" s="5">
        <v>40277.777777777774</v>
      </c>
      <c r="AQ45" s="81"/>
      <c r="AR45" s="62"/>
      <c r="AS45" s="2"/>
      <c r="AT45" s="79"/>
      <c r="AU45" s="192"/>
      <c r="AV45" s="148"/>
      <c r="AW45" s="194"/>
      <c r="AX45" s="23"/>
      <c r="AY45" s="23"/>
      <c r="AZ45" s="23"/>
      <c r="BA45" s="23"/>
      <c r="BB45" s="23"/>
      <c r="BC45" s="192"/>
      <c r="BD45"/>
      <c r="BE45"/>
      <c r="BF45" s="178"/>
      <c r="BG45" s="218"/>
      <c r="BH45" s="3"/>
      <c r="BI45" s="65"/>
    </row>
    <row r="46" spans="1:61" s="101" customFormat="1" ht="15.6" x14ac:dyDescent="0.3">
      <c r="A46"/>
      <c r="B46" s="130"/>
      <c r="C46" s="131"/>
      <c r="D46" s="132"/>
      <c r="E46" s="132"/>
      <c r="F46" s="173"/>
      <c r="G46" s="133"/>
      <c r="H46" s="115"/>
      <c r="I46" s="116"/>
      <c r="J46" s="2"/>
      <c r="K46" s="2"/>
      <c r="L46" s="142"/>
      <c r="M46" s="142"/>
      <c r="N46" s="145"/>
      <c r="O46" s="2"/>
      <c r="P46" s="2"/>
      <c r="Q46" s="190"/>
      <c r="R46" s="58">
        <v>0</v>
      </c>
      <c r="S46" s="191"/>
      <c r="T46" s="2"/>
      <c r="U46" s="2"/>
      <c r="V46" s="118" t="s">
        <v>2</v>
      </c>
      <c r="W46" s="100" t="s">
        <v>23</v>
      </c>
      <c r="X46" s="100">
        <v>47150</v>
      </c>
      <c r="Y46" s="100">
        <v>47849</v>
      </c>
      <c r="Z46" s="119">
        <v>24</v>
      </c>
      <c r="AA46" s="153">
        <v>15</v>
      </c>
      <c r="AB46" s="185">
        <v>39392.808350000007</v>
      </c>
      <c r="AC46" s="2"/>
      <c r="AD46" s="2"/>
      <c r="AE46" s="120" t="s">
        <v>2</v>
      </c>
      <c r="AF46" s="120" t="s">
        <v>29</v>
      </c>
      <c r="AG46" s="100">
        <v>45292</v>
      </c>
      <c r="AH46" s="121">
        <v>47453</v>
      </c>
      <c r="AI46" s="122">
        <v>72</v>
      </c>
      <c r="AJ46" s="123">
        <v>46600</v>
      </c>
      <c r="AK46" s="124">
        <v>28</v>
      </c>
      <c r="AL46" s="153">
        <v>1</v>
      </c>
      <c r="AM46" s="5">
        <v>100000</v>
      </c>
      <c r="AN46" s="5">
        <v>1388.8888888888889</v>
      </c>
      <c r="AO46" s="5">
        <v>61111.111111111109</v>
      </c>
      <c r="AP46" s="5">
        <v>38888.888888888891</v>
      </c>
      <c r="AQ46" s="81"/>
      <c r="AR46" s="62"/>
      <c r="AS46" s="2"/>
      <c r="AT46" s="79"/>
      <c r="AU46" s="192"/>
      <c r="AV46" s="148"/>
      <c r="AW46" s="194"/>
      <c r="AX46" s="23"/>
      <c r="AY46" s="23"/>
      <c r="AZ46" s="23"/>
      <c r="BA46" s="23"/>
      <c r="BB46" s="23"/>
      <c r="BC46" s="192"/>
      <c r="BD46"/>
      <c r="BE46"/>
      <c r="BF46" s="178"/>
      <c r="BG46" s="218"/>
      <c r="BH46" s="3"/>
      <c r="BI46" s="65"/>
    </row>
    <row r="47" spans="1:61" s="101" customFormat="1" ht="15.6" x14ac:dyDescent="0.3">
      <c r="A47"/>
      <c r="B47" s="130"/>
      <c r="C47" s="131"/>
      <c r="D47" s="132"/>
      <c r="E47" s="132"/>
      <c r="F47" s="173"/>
      <c r="G47" s="133"/>
      <c r="H47" s="115"/>
      <c r="I47" s="116"/>
      <c r="J47" s="2"/>
      <c r="K47" s="2"/>
      <c r="L47" s="142"/>
      <c r="M47" s="142"/>
      <c r="N47" s="145"/>
      <c r="O47" s="2"/>
      <c r="P47" s="2"/>
      <c r="Q47" s="190"/>
      <c r="R47" s="58">
        <v>0</v>
      </c>
      <c r="S47" s="191"/>
      <c r="T47" s="2"/>
      <c r="U47" s="2"/>
      <c r="V47" s="118" t="s">
        <v>2</v>
      </c>
      <c r="W47" s="100" t="s">
        <v>23</v>
      </c>
      <c r="X47" s="100">
        <v>47880</v>
      </c>
      <c r="Y47" s="100">
        <v>48580</v>
      </c>
      <c r="Z47" s="119">
        <v>24</v>
      </c>
      <c r="AA47" s="153">
        <v>15</v>
      </c>
      <c r="AB47" s="185">
        <v>42198.561124728752</v>
      </c>
      <c r="AC47" s="2"/>
      <c r="AD47" s="2"/>
      <c r="AE47" s="120" t="s">
        <v>2</v>
      </c>
      <c r="AF47" s="120" t="s">
        <v>29</v>
      </c>
      <c r="AG47" s="100">
        <v>45292</v>
      </c>
      <c r="AH47" s="121">
        <v>47453</v>
      </c>
      <c r="AI47" s="122">
        <v>72</v>
      </c>
      <c r="AJ47" s="123">
        <v>46631</v>
      </c>
      <c r="AK47" s="124">
        <v>27</v>
      </c>
      <c r="AL47" s="153">
        <v>1</v>
      </c>
      <c r="AM47" s="5">
        <v>100000</v>
      </c>
      <c r="AN47" s="5">
        <v>1388.8888888888889</v>
      </c>
      <c r="AO47" s="5">
        <v>62500</v>
      </c>
      <c r="AP47" s="5">
        <v>37500</v>
      </c>
      <c r="AQ47" s="81"/>
      <c r="AR47" s="62"/>
      <c r="AS47" s="2"/>
      <c r="AT47" s="79"/>
      <c r="AU47" s="192"/>
      <c r="AV47" s="148"/>
      <c r="AW47" s="194"/>
      <c r="AX47" s="23"/>
      <c r="AY47" s="23"/>
      <c r="AZ47" s="23"/>
      <c r="BA47" s="23"/>
      <c r="BB47" s="23"/>
      <c r="BC47" s="192"/>
      <c r="BD47"/>
      <c r="BE47"/>
      <c r="BF47" s="178"/>
      <c r="BG47" s="218"/>
      <c r="BH47" s="3"/>
      <c r="BI47" s="65"/>
    </row>
    <row r="48" spans="1:61" s="101" customFormat="1" x14ac:dyDescent="0.3">
      <c r="A48"/>
      <c r="B48" s="130"/>
      <c r="C48" s="131"/>
      <c r="D48" s="132"/>
      <c r="E48" s="132"/>
      <c r="F48" s="173"/>
      <c r="G48" s="133"/>
      <c r="H48" s="115"/>
      <c r="I48" s="116"/>
      <c r="J48" s="2"/>
      <c r="K48" s="2"/>
      <c r="L48" s="142"/>
      <c r="M48" s="142"/>
      <c r="N48" s="145"/>
      <c r="O48" s="2"/>
      <c r="P48" s="2"/>
      <c r="Q48" s="146"/>
      <c r="R48" s="142"/>
      <c r="S48" s="64"/>
      <c r="T48" s="2"/>
      <c r="U48" s="2"/>
      <c r="V48" s="118" t="s">
        <v>2</v>
      </c>
      <c r="W48" s="100" t="s">
        <v>23</v>
      </c>
      <c r="X48" s="100">
        <v>48611</v>
      </c>
      <c r="Y48" s="100">
        <v>49310</v>
      </c>
      <c r="Z48" s="119">
        <v>24</v>
      </c>
      <c r="AA48" s="153">
        <v>15</v>
      </c>
      <c r="AB48" s="185">
        <v>45204.153640837554</v>
      </c>
      <c r="AC48" s="2"/>
      <c r="AD48" s="2"/>
      <c r="AE48" s="120" t="s">
        <v>2</v>
      </c>
      <c r="AF48" s="120" t="s">
        <v>29</v>
      </c>
      <c r="AG48" s="100">
        <v>45292</v>
      </c>
      <c r="AH48" s="121">
        <v>47453</v>
      </c>
      <c r="AI48" s="122">
        <v>72</v>
      </c>
      <c r="AJ48" s="123">
        <v>46661</v>
      </c>
      <c r="AK48" s="124">
        <v>26</v>
      </c>
      <c r="AL48" s="153">
        <v>1</v>
      </c>
      <c r="AM48" s="5">
        <v>100000</v>
      </c>
      <c r="AN48" s="5">
        <v>1388.8888888888889</v>
      </c>
      <c r="AO48" s="5">
        <v>63888.888888888891</v>
      </c>
      <c r="AP48" s="5">
        <v>36111.111111111109</v>
      </c>
      <c r="AQ48" s="81"/>
      <c r="AR48" s="62"/>
      <c r="AS48" s="2"/>
      <c r="AT48" s="79"/>
      <c r="AU48" s="192"/>
      <c r="AV48" s="148"/>
      <c r="AW48" s="194"/>
      <c r="AX48" s="23"/>
      <c r="AY48" s="23"/>
      <c r="AZ48" s="23"/>
      <c r="BA48" s="23"/>
      <c r="BB48" s="23"/>
      <c r="BC48" s="192"/>
      <c r="BD48"/>
      <c r="BE48"/>
      <c r="BF48" s="178"/>
      <c r="BG48" s="218"/>
      <c r="BH48" s="3"/>
      <c r="BI48" s="65"/>
    </row>
    <row r="49" spans="1:61" s="101" customFormat="1" x14ac:dyDescent="0.3">
      <c r="A49"/>
      <c r="B49" s="130"/>
      <c r="C49" s="131"/>
      <c r="D49" s="132"/>
      <c r="E49" s="132"/>
      <c r="F49" s="173"/>
      <c r="G49" s="133"/>
      <c r="H49" s="115"/>
      <c r="I49" s="116"/>
      <c r="J49" s="2"/>
      <c r="K49" s="2"/>
      <c r="L49" s="142"/>
      <c r="M49" s="142"/>
      <c r="N49" s="145"/>
      <c r="O49" s="2"/>
      <c r="P49" s="2"/>
      <c r="Q49" s="146"/>
      <c r="R49" s="142"/>
      <c r="S49" s="64"/>
      <c r="T49" s="2"/>
      <c r="U49" s="2"/>
      <c r="V49" s="118" t="s">
        <v>2</v>
      </c>
      <c r="W49" s="100" t="s">
        <v>23</v>
      </c>
      <c r="X49" s="100">
        <v>49341</v>
      </c>
      <c r="Y49" s="100">
        <v>50041</v>
      </c>
      <c r="Z49" s="119">
        <v>24</v>
      </c>
      <c r="AA49" s="153">
        <v>15</v>
      </c>
      <c r="AB49" s="185">
        <v>48423.819483906198</v>
      </c>
      <c r="AC49" s="2"/>
      <c r="AD49" s="2"/>
      <c r="AE49" s="120" t="s">
        <v>2</v>
      </c>
      <c r="AF49" s="120" t="s">
        <v>29</v>
      </c>
      <c r="AG49" s="100">
        <v>45292</v>
      </c>
      <c r="AH49" s="121">
        <v>47453</v>
      </c>
      <c r="AI49" s="122">
        <v>72</v>
      </c>
      <c r="AJ49" s="123">
        <v>46692</v>
      </c>
      <c r="AK49" s="124">
        <v>25</v>
      </c>
      <c r="AL49" s="153">
        <v>1</v>
      </c>
      <c r="AM49" s="5">
        <v>100000</v>
      </c>
      <c r="AN49" s="5">
        <v>1388.8888888888889</v>
      </c>
      <c r="AO49" s="5">
        <v>65277.777777777781</v>
      </c>
      <c r="AP49" s="5">
        <v>34722.222222222219</v>
      </c>
      <c r="AQ49" s="81"/>
      <c r="AR49" s="62"/>
      <c r="AS49" s="2"/>
      <c r="AT49" s="79"/>
      <c r="AU49" s="192"/>
      <c r="AV49" s="148"/>
      <c r="AW49" s="194"/>
      <c r="AX49" s="23"/>
      <c r="AY49" s="23"/>
      <c r="AZ49" s="23"/>
      <c r="BA49" s="23"/>
      <c r="BB49" s="23"/>
      <c r="BC49" s="192"/>
      <c r="BD49"/>
      <c r="BE49"/>
      <c r="BF49" s="178"/>
      <c r="BG49" s="218"/>
      <c r="BH49" s="3"/>
      <c r="BI49" s="65"/>
    </row>
    <row r="50" spans="1:61" s="101" customFormat="1" x14ac:dyDescent="0.3">
      <c r="A50"/>
      <c r="B50" s="130"/>
      <c r="C50" s="131"/>
      <c r="D50" s="132"/>
      <c r="E50" s="132"/>
      <c r="F50" s="173"/>
      <c r="G50" s="133"/>
      <c r="H50" s="115"/>
      <c r="I50" s="116"/>
      <c r="J50" s="2"/>
      <c r="K50" s="2"/>
      <c r="L50" s="142"/>
      <c r="M50" s="142"/>
      <c r="N50" s="145"/>
      <c r="O50" s="2"/>
      <c r="P50" s="2"/>
      <c r="Q50" s="146"/>
      <c r="R50" s="142"/>
      <c r="S50" s="64"/>
      <c r="T50" s="2"/>
      <c r="U50" s="2"/>
      <c r="V50" s="118" t="s">
        <v>2</v>
      </c>
      <c r="W50" s="100" t="s">
        <v>23</v>
      </c>
      <c r="X50" s="100">
        <v>50072</v>
      </c>
      <c r="Y50" s="100">
        <v>50771</v>
      </c>
      <c r="Z50" s="119">
        <v>24</v>
      </c>
      <c r="AA50" s="153">
        <v>15</v>
      </c>
      <c r="AB50" s="185">
        <v>51872.806026647413</v>
      </c>
      <c r="AC50" s="2"/>
      <c r="AD50" s="2"/>
      <c r="AE50" s="120" t="s">
        <v>2</v>
      </c>
      <c r="AF50" s="120" t="s">
        <v>29</v>
      </c>
      <c r="AG50" s="100">
        <v>45292</v>
      </c>
      <c r="AH50" s="121">
        <v>47453</v>
      </c>
      <c r="AI50" s="122">
        <v>72</v>
      </c>
      <c r="AJ50" s="123">
        <v>46722</v>
      </c>
      <c r="AK50" s="124">
        <v>24</v>
      </c>
      <c r="AL50" s="153">
        <v>1</v>
      </c>
      <c r="AM50" s="5">
        <v>100000</v>
      </c>
      <c r="AN50" s="5">
        <v>1388.8888888888889</v>
      </c>
      <c r="AO50" s="5">
        <v>66666.666666666672</v>
      </c>
      <c r="AP50" s="5">
        <v>33333.333333333328</v>
      </c>
      <c r="AQ50" s="81"/>
      <c r="AR50" s="62"/>
      <c r="AS50" s="2"/>
      <c r="AT50" s="79"/>
      <c r="AU50" s="192"/>
      <c r="AV50" s="148"/>
      <c r="AW50" s="194"/>
      <c r="AX50" s="23"/>
      <c r="AY50" s="23"/>
      <c r="AZ50" s="23"/>
      <c r="BA50" s="23"/>
      <c r="BB50" s="23"/>
      <c r="BC50" s="192"/>
      <c r="BD50"/>
      <c r="BE50"/>
      <c r="BF50" s="178"/>
      <c r="BG50" s="218"/>
      <c r="BH50" s="3"/>
      <c r="BI50" s="65"/>
    </row>
    <row r="51" spans="1:61" s="101" customFormat="1" x14ac:dyDescent="0.3">
      <c r="A51"/>
      <c r="B51" s="130"/>
      <c r="C51" s="131"/>
      <c r="D51" s="132"/>
      <c r="E51" s="132"/>
      <c r="F51" s="173"/>
      <c r="G51" s="133"/>
      <c r="H51" s="115"/>
      <c r="I51" s="116"/>
      <c r="J51" s="2"/>
      <c r="K51" s="2"/>
      <c r="L51" s="142"/>
      <c r="M51" s="142"/>
      <c r="N51" s="145"/>
      <c r="O51" s="2"/>
      <c r="P51" s="2"/>
      <c r="Q51" s="146"/>
      <c r="R51" s="142"/>
      <c r="S51" s="64"/>
      <c r="T51" s="2"/>
      <c r="U51" s="2"/>
      <c r="V51" s="118" t="s">
        <v>2</v>
      </c>
      <c r="W51" s="100" t="s">
        <v>23</v>
      </c>
      <c r="X51" s="100">
        <v>50802</v>
      </c>
      <c r="Y51" s="100">
        <v>51502</v>
      </c>
      <c r="Z51" s="119">
        <v>24</v>
      </c>
      <c r="AA51" s="153">
        <v>15</v>
      </c>
      <c r="AB51" s="185">
        <v>55567.446635895372</v>
      </c>
      <c r="AC51" s="2"/>
      <c r="AD51" s="2"/>
      <c r="AE51" s="120" t="s">
        <v>2</v>
      </c>
      <c r="AF51" s="120" t="s">
        <v>29</v>
      </c>
      <c r="AG51" s="100">
        <v>45292</v>
      </c>
      <c r="AH51" s="121">
        <v>47453</v>
      </c>
      <c r="AI51" s="122">
        <v>72</v>
      </c>
      <c r="AJ51" s="123">
        <v>46753</v>
      </c>
      <c r="AK51" s="124">
        <v>23</v>
      </c>
      <c r="AL51" s="153">
        <v>1</v>
      </c>
      <c r="AM51" s="5">
        <v>100000</v>
      </c>
      <c r="AN51" s="5">
        <v>1388.8888888888889</v>
      </c>
      <c r="AO51" s="5">
        <v>68055.555555555562</v>
      </c>
      <c r="AP51" s="5">
        <v>31944.444444444438</v>
      </c>
      <c r="AQ51" s="81"/>
      <c r="AR51" s="62"/>
      <c r="AS51" s="2"/>
      <c r="AT51" s="79"/>
      <c r="AU51" s="192"/>
      <c r="AV51" s="148"/>
      <c r="AW51" s="194"/>
      <c r="AX51" s="23"/>
      <c r="AY51" s="23"/>
      <c r="AZ51" s="23"/>
      <c r="BA51" s="23"/>
      <c r="BB51" s="23"/>
      <c r="BC51" s="192"/>
      <c r="BD51"/>
      <c r="BE51"/>
      <c r="BF51" s="178"/>
      <c r="BG51" s="218"/>
      <c r="BH51" s="3"/>
      <c r="BI51" s="65"/>
    </row>
    <row r="52" spans="1:61" s="101" customFormat="1" x14ac:dyDescent="0.3">
      <c r="A52"/>
      <c r="B52" s="130"/>
      <c r="C52" s="131"/>
      <c r="D52" s="132"/>
      <c r="E52" s="132"/>
      <c r="F52" s="173"/>
      <c r="G52" s="133"/>
      <c r="H52" s="115"/>
      <c r="I52" s="116"/>
      <c r="J52" s="2"/>
      <c r="K52" s="2"/>
      <c r="L52" s="142"/>
      <c r="M52" s="142"/>
      <c r="N52" s="145"/>
      <c r="O52" s="2"/>
      <c r="P52" s="2"/>
      <c r="Q52" s="146"/>
      <c r="R52" s="142"/>
      <c r="S52" s="64"/>
      <c r="T52" s="2"/>
      <c r="U52" s="2"/>
      <c r="V52" s="118" t="s">
        <v>2</v>
      </c>
      <c r="W52" s="100" t="s">
        <v>23</v>
      </c>
      <c r="X52" s="100">
        <v>51533</v>
      </c>
      <c r="Y52" s="100">
        <v>52232</v>
      </c>
      <c r="Z52" s="119">
        <v>24</v>
      </c>
      <c r="AA52" s="153">
        <v>15</v>
      </c>
      <c r="AB52" s="185">
        <v>59525.238022537007</v>
      </c>
      <c r="AC52" s="2"/>
      <c r="AD52" s="2"/>
      <c r="AE52" s="120" t="s">
        <v>2</v>
      </c>
      <c r="AF52" s="120" t="s">
        <v>29</v>
      </c>
      <c r="AG52" s="100">
        <v>45292</v>
      </c>
      <c r="AH52" s="121">
        <v>47453</v>
      </c>
      <c r="AI52" s="122">
        <v>72</v>
      </c>
      <c r="AJ52" s="123">
        <v>46784</v>
      </c>
      <c r="AK52" s="124">
        <v>22</v>
      </c>
      <c r="AL52" s="153">
        <v>1</v>
      </c>
      <c r="AM52" s="5">
        <v>100000</v>
      </c>
      <c r="AN52" s="5">
        <v>1388.8888888888889</v>
      </c>
      <c r="AO52" s="5">
        <v>69444.444444444453</v>
      </c>
      <c r="AP52" s="5">
        <v>30555.555555555547</v>
      </c>
      <c r="AQ52" s="81"/>
      <c r="AR52" s="62"/>
      <c r="AS52" s="2"/>
      <c r="AT52" s="79"/>
      <c r="AU52" s="192"/>
      <c r="AV52" s="148"/>
      <c r="AW52" s="194"/>
      <c r="AX52" s="23"/>
      <c r="AY52" s="23"/>
      <c r="AZ52" s="23"/>
      <c r="BA52" s="23"/>
      <c r="BB52" s="23"/>
      <c r="BC52" s="192"/>
      <c r="BD52"/>
      <c r="BE52"/>
      <c r="BF52" s="178"/>
      <c r="BG52" s="218"/>
      <c r="BH52" s="3"/>
      <c r="BI52" s="65"/>
    </row>
    <row r="53" spans="1:61" s="101" customFormat="1" x14ac:dyDescent="0.3">
      <c r="A53"/>
      <c r="B53" s="130"/>
      <c r="C53" s="131"/>
      <c r="D53" s="132"/>
      <c r="E53" s="132"/>
      <c r="F53" s="173"/>
      <c r="G53" s="133"/>
      <c r="H53" s="115"/>
      <c r="I53" s="116"/>
      <c r="J53" s="2"/>
      <c r="K53" s="2"/>
      <c r="L53" s="142"/>
      <c r="M53" s="142"/>
      <c r="N53" s="145"/>
      <c r="O53" s="2"/>
      <c r="P53" s="2"/>
      <c r="Q53" s="146"/>
      <c r="R53" s="142"/>
      <c r="S53" s="64"/>
      <c r="T53" s="2"/>
      <c r="U53" s="2"/>
      <c r="V53" s="118" t="s">
        <v>2</v>
      </c>
      <c r="W53" s="100" t="s">
        <v>23</v>
      </c>
      <c r="X53" s="100">
        <v>52263</v>
      </c>
      <c r="Y53" s="100">
        <v>52963</v>
      </c>
      <c r="Z53" s="119">
        <v>24</v>
      </c>
      <c r="AA53" s="153">
        <v>15</v>
      </c>
      <c r="AB53" s="185">
        <v>63764.923100692198</v>
      </c>
      <c r="AC53" s="2"/>
      <c r="AD53" s="2"/>
      <c r="AE53" s="120" t="s">
        <v>2</v>
      </c>
      <c r="AF53" s="120" t="s">
        <v>29</v>
      </c>
      <c r="AG53" s="100">
        <v>45292</v>
      </c>
      <c r="AH53" s="121">
        <v>47453</v>
      </c>
      <c r="AI53" s="122">
        <v>72</v>
      </c>
      <c r="AJ53" s="123">
        <v>46813</v>
      </c>
      <c r="AK53" s="124">
        <v>21</v>
      </c>
      <c r="AL53" s="153">
        <v>1</v>
      </c>
      <c r="AM53" s="5">
        <v>100000</v>
      </c>
      <c r="AN53" s="5">
        <v>1388.8888888888889</v>
      </c>
      <c r="AO53" s="5">
        <v>70833.333333333328</v>
      </c>
      <c r="AP53" s="5">
        <v>29166.666666666672</v>
      </c>
      <c r="AQ53" s="81"/>
      <c r="AR53" s="62"/>
      <c r="AS53" s="2"/>
      <c r="AT53" s="79"/>
      <c r="AU53" s="192"/>
      <c r="AV53" s="148"/>
      <c r="AW53" s="194"/>
      <c r="AX53" s="23"/>
      <c r="AY53" s="23"/>
      <c r="AZ53" s="23"/>
      <c r="BA53" s="23"/>
      <c r="BB53" s="23"/>
      <c r="BC53" s="192"/>
      <c r="BD53"/>
      <c r="BE53"/>
      <c r="BF53" s="178"/>
      <c r="BG53" s="218"/>
      <c r="BH53" s="3"/>
      <c r="BI53" s="65"/>
    </row>
    <row r="54" spans="1:61" s="101" customFormat="1" x14ac:dyDescent="0.3">
      <c r="A54"/>
      <c r="B54" s="130"/>
      <c r="C54" s="131"/>
      <c r="D54" s="132"/>
      <c r="E54" s="132"/>
      <c r="F54" s="173"/>
      <c r="G54" s="133"/>
      <c r="H54" s="115"/>
      <c r="I54" s="116"/>
      <c r="J54" s="2"/>
      <c r="K54" s="2"/>
      <c r="L54" s="142"/>
      <c r="M54" s="142"/>
      <c r="N54" s="145"/>
      <c r="O54" s="2"/>
      <c r="P54" s="2"/>
      <c r="Q54" s="146"/>
      <c r="R54" s="142"/>
      <c r="S54" s="64"/>
      <c r="T54" s="2"/>
      <c r="U54" s="2"/>
      <c r="V54" s="118" t="s">
        <v>2</v>
      </c>
      <c r="W54" s="100" t="s">
        <v>23</v>
      </c>
      <c r="X54" s="100">
        <v>52994</v>
      </c>
      <c r="Y54" s="100">
        <v>53693</v>
      </c>
      <c r="Z54" s="119">
        <v>24</v>
      </c>
      <c r="AA54" s="153">
        <v>15</v>
      </c>
      <c r="AB54" s="185">
        <v>68306.579748538978</v>
      </c>
      <c r="AC54" s="2"/>
      <c r="AD54" s="2"/>
      <c r="AE54" s="120" t="s">
        <v>2</v>
      </c>
      <c r="AF54" s="120" t="s">
        <v>29</v>
      </c>
      <c r="AG54" s="100">
        <v>45292</v>
      </c>
      <c r="AH54" s="121">
        <v>47453</v>
      </c>
      <c r="AI54" s="122">
        <v>72</v>
      </c>
      <c r="AJ54" s="123">
        <v>46844</v>
      </c>
      <c r="AK54" s="124">
        <v>20</v>
      </c>
      <c r="AL54" s="153">
        <v>1</v>
      </c>
      <c r="AM54" s="5">
        <v>100000</v>
      </c>
      <c r="AN54" s="5">
        <v>1388.8888888888889</v>
      </c>
      <c r="AO54" s="5">
        <v>72222.222222222219</v>
      </c>
      <c r="AP54" s="5">
        <v>27777.777777777781</v>
      </c>
      <c r="AQ54" s="81"/>
      <c r="AR54" s="62"/>
      <c r="AS54" s="2"/>
      <c r="AT54" s="79"/>
      <c r="AU54" s="192"/>
      <c r="AV54" s="148"/>
      <c r="AW54" s="194"/>
      <c r="AX54" s="23"/>
      <c r="AY54" s="23"/>
      <c r="AZ54" s="23"/>
      <c r="BA54" s="23"/>
      <c r="BB54" s="23"/>
      <c r="BC54" s="192"/>
      <c r="BD54"/>
      <c r="BE54"/>
      <c r="BF54" s="178"/>
      <c r="BG54" s="218"/>
      <c r="BH54" s="3"/>
      <c r="BI54" s="65"/>
    </row>
    <row r="55" spans="1:61" s="101" customFormat="1" x14ac:dyDescent="0.3">
      <c r="A55"/>
      <c r="B55" s="130"/>
      <c r="C55" s="131"/>
      <c r="D55" s="132"/>
      <c r="E55" s="132"/>
      <c r="F55" s="173"/>
      <c r="G55" s="133"/>
      <c r="H55" s="115"/>
      <c r="I55" s="116"/>
      <c r="J55" s="2"/>
      <c r="K55" s="2"/>
      <c r="L55" s="142"/>
      <c r="M55" s="142"/>
      <c r="N55" s="145"/>
      <c r="O55" s="2"/>
      <c r="P55" s="2"/>
      <c r="Q55" s="146"/>
      <c r="R55" s="142"/>
      <c r="S55" s="64"/>
      <c r="T55" s="2"/>
      <c r="U55" s="2"/>
      <c r="V55" s="118" t="s">
        <v>2</v>
      </c>
      <c r="W55" s="100" t="s">
        <v>23</v>
      </c>
      <c r="X55" s="100">
        <v>53724</v>
      </c>
      <c r="Y55" s="100">
        <v>54424</v>
      </c>
      <c r="Z55" s="119">
        <v>24</v>
      </c>
      <c r="AA55" s="153">
        <v>15</v>
      </c>
      <c r="AB55" s="185">
        <v>73171.715891128668</v>
      </c>
      <c r="AC55" s="2"/>
      <c r="AD55" s="2"/>
      <c r="AE55" s="120" t="s">
        <v>2</v>
      </c>
      <c r="AF55" s="120" t="s">
        <v>29</v>
      </c>
      <c r="AG55" s="100">
        <v>45292</v>
      </c>
      <c r="AH55" s="121">
        <v>47453</v>
      </c>
      <c r="AI55" s="122">
        <v>72</v>
      </c>
      <c r="AJ55" s="123">
        <v>46874</v>
      </c>
      <c r="AK55" s="124">
        <v>19</v>
      </c>
      <c r="AL55" s="153">
        <v>1</v>
      </c>
      <c r="AM55" s="5">
        <v>100000</v>
      </c>
      <c r="AN55" s="5">
        <v>1388.8888888888889</v>
      </c>
      <c r="AO55" s="5">
        <v>73611.111111111109</v>
      </c>
      <c r="AP55" s="5">
        <v>26388.888888888891</v>
      </c>
      <c r="AQ55" s="81"/>
      <c r="AR55" s="62"/>
      <c r="AS55" s="2"/>
      <c r="AT55" s="79"/>
      <c r="AU55" s="192"/>
      <c r="AV55" s="148"/>
      <c r="AW55" s="194"/>
      <c r="AX55" s="23"/>
      <c r="AY55" s="23"/>
      <c r="AZ55" s="23"/>
      <c r="BA55" s="23"/>
      <c r="BB55" s="23"/>
      <c r="BC55" s="192"/>
      <c r="BD55"/>
      <c r="BE55"/>
      <c r="BF55" s="178"/>
      <c r="BG55" s="218"/>
      <c r="BH55" s="3"/>
      <c r="BI55" s="65"/>
    </row>
    <row r="56" spans="1:61" s="101" customFormat="1" x14ac:dyDescent="0.3">
      <c r="A56"/>
      <c r="B56" s="130"/>
      <c r="C56" s="131"/>
      <c r="D56" s="132"/>
      <c r="E56" s="132"/>
      <c r="F56" s="173"/>
      <c r="G56" s="133"/>
      <c r="H56" s="115"/>
      <c r="I56" s="116"/>
      <c r="J56" s="2"/>
      <c r="K56" s="2"/>
      <c r="L56" s="142"/>
      <c r="M56" s="142"/>
      <c r="N56" s="145"/>
      <c r="O56" s="2"/>
      <c r="P56" s="2"/>
      <c r="Q56" s="146"/>
      <c r="R56" s="142"/>
      <c r="S56" s="64"/>
      <c r="T56" s="2"/>
      <c r="U56" s="2"/>
      <c r="V56" s="118" t="s">
        <v>2</v>
      </c>
      <c r="W56" s="100" t="s">
        <v>23</v>
      </c>
      <c r="X56" s="100">
        <v>54455</v>
      </c>
      <c r="Y56" s="100">
        <v>55154</v>
      </c>
      <c r="Z56" s="119">
        <v>24</v>
      </c>
      <c r="AA56" s="153">
        <v>15</v>
      </c>
      <c r="AB56" s="185">
        <v>78383.371355474301</v>
      </c>
      <c r="AC56" s="2"/>
      <c r="AD56" s="2"/>
      <c r="AE56" s="120" t="s">
        <v>2</v>
      </c>
      <c r="AF56" s="120" t="s">
        <v>29</v>
      </c>
      <c r="AG56" s="100">
        <v>45292</v>
      </c>
      <c r="AH56" s="121">
        <v>47453</v>
      </c>
      <c r="AI56" s="122">
        <v>72</v>
      </c>
      <c r="AJ56" s="123">
        <v>46905</v>
      </c>
      <c r="AK56" s="124">
        <v>18</v>
      </c>
      <c r="AL56" s="153">
        <v>1</v>
      </c>
      <c r="AM56" s="5">
        <v>100000</v>
      </c>
      <c r="AN56" s="5">
        <v>1388.8888888888889</v>
      </c>
      <c r="AO56" s="5">
        <v>75000</v>
      </c>
      <c r="AP56" s="5">
        <v>25000</v>
      </c>
      <c r="AQ56" s="81"/>
      <c r="AR56" s="62"/>
      <c r="AS56" s="2"/>
      <c r="AT56" s="79"/>
      <c r="AU56" s="192"/>
      <c r="AV56" s="148"/>
      <c r="AW56" s="194"/>
      <c r="AX56" s="23"/>
      <c r="AY56" s="23"/>
      <c r="AZ56" s="23"/>
      <c r="BA56" s="23"/>
      <c r="BB56" s="23"/>
      <c r="BC56" s="192"/>
      <c r="BD56"/>
      <c r="BE56"/>
      <c r="BF56" s="178"/>
      <c r="BG56" s="218"/>
      <c r="BH56" s="3"/>
      <c r="BI56" s="65"/>
    </row>
    <row r="57" spans="1:61" s="101" customFormat="1" x14ac:dyDescent="0.3">
      <c r="A57"/>
      <c r="B57" s="130"/>
      <c r="C57" s="131"/>
      <c r="D57" s="132"/>
      <c r="E57" s="132"/>
      <c r="F57" s="173"/>
      <c r="G57" s="133"/>
      <c r="H57" s="115"/>
      <c r="I57" s="116"/>
      <c r="J57" s="2"/>
      <c r="K57" s="2"/>
      <c r="L57" s="142"/>
      <c r="M57" s="142"/>
      <c r="N57" s="145"/>
      <c r="O57" s="2"/>
      <c r="P57" s="2"/>
      <c r="Q57" s="146"/>
      <c r="R57" s="142"/>
      <c r="S57" s="64"/>
      <c r="T57" s="2"/>
      <c r="U57" s="2"/>
      <c r="V57" s="118" t="s">
        <v>2</v>
      </c>
      <c r="W57" s="100" t="s">
        <v>23</v>
      </c>
      <c r="X57" s="100">
        <v>55185</v>
      </c>
      <c r="Y57" s="100">
        <v>55885</v>
      </c>
      <c r="Z57" s="119">
        <v>24</v>
      </c>
      <c r="AA57" s="153">
        <v>15</v>
      </c>
      <c r="AB57" s="185">
        <v>83966.226980267951</v>
      </c>
      <c r="AC57" s="2"/>
      <c r="AD57" s="2"/>
      <c r="AE57" s="120" t="s">
        <v>2</v>
      </c>
      <c r="AF57" s="120" t="s">
        <v>29</v>
      </c>
      <c r="AG57" s="100">
        <v>45292</v>
      </c>
      <c r="AH57" s="121">
        <v>47453</v>
      </c>
      <c r="AI57" s="122">
        <v>72</v>
      </c>
      <c r="AJ57" s="123">
        <v>46935</v>
      </c>
      <c r="AK57" s="124">
        <v>17</v>
      </c>
      <c r="AL57" s="153">
        <v>1</v>
      </c>
      <c r="AM57" s="5">
        <v>100000</v>
      </c>
      <c r="AN57" s="5">
        <v>1388.8888888888889</v>
      </c>
      <c r="AO57" s="5">
        <v>76388.888888888891</v>
      </c>
      <c r="AP57" s="5">
        <v>23611.111111111109</v>
      </c>
      <c r="AQ57" s="81"/>
      <c r="AR57" s="62"/>
      <c r="AS57" s="2"/>
      <c r="AT57" s="79"/>
      <c r="AU57" s="192"/>
      <c r="AV57" s="148"/>
      <c r="AW57" s="194"/>
      <c r="AX57" s="23"/>
      <c r="AY57" s="23"/>
      <c r="AZ57" s="23"/>
      <c r="BA57" s="23"/>
      <c r="BB57" s="23"/>
      <c r="BC57" s="192"/>
      <c r="BD57"/>
      <c r="BE57"/>
      <c r="BF57" s="178"/>
      <c r="BG57" s="218"/>
      <c r="BH57" s="3"/>
      <c r="BI57" s="65"/>
    </row>
    <row r="58" spans="1:61" s="101" customFormat="1" x14ac:dyDescent="0.3">
      <c r="A58"/>
      <c r="B58" s="130"/>
      <c r="C58" s="131"/>
      <c r="D58" s="132"/>
      <c r="E58" s="132"/>
      <c r="F58" s="173"/>
      <c r="G58" s="133"/>
      <c r="H58" s="115"/>
      <c r="I58" s="116"/>
      <c r="J58" s="2"/>
      <c r="K58" s="2"/>
      <c r="L58" s="142"/>
      <c r="M58" s="142"/>
      <c r="N58" s="145"/>
      <c r="O58" s="2"/>
      <c r="P58" s="2"/>
      <c r="Q58" s="146"/>
      <c r="R58" s="142"/>
      <c r="S58" s="64"/>
      <c r="T58" s="2"/>
      <c r="U58" s="2"/>
      <c r="V58" s="118" t="s">
        <v>2</v>
      </c>
      <c r="W58" s="100" t="s">
        <v>23</v>
      </c>
      <c r="X58" s="100">
        <v>55916</v>
      </c>
      <c r="Y58" s="100">
        <v>56615</v>
      </c>
      <c r="Z58" s="119">
        <v>24</v>
      </c>
      <c r="AA58" s="153">
        <v>15</v>
      </c>
      <c r="AB58" s="185">
        <v>89946.72149693752</v>
      </c>
      <c r="AC58" s="2"/>
      <c r="AD58" s="2"/>
      <c r="AE58" s="120" t="s">
        <v>2</v>
      </c>
      <c r="AF58" s="120" t="s">
        <v>29</v>
      </c>
      <c r="AG58" s="100">
        <v>45292</v>
      </c>
      <c r="AH58" s="121">
        <v>47453</v>
      </c>
      <c r="AI58" s="122">
        <v>72</v>
      </c>
      <c r="AJ58" s="123">
        <v>46966</v>
      </c>
      <c r="AK58" s="124">
        <v>16</v>
      </c>
      <c r="AL58" s="153">
        <v>1</v>
      </c>
      <c r="AM58" s="5">
        <v>100000</v>
      </c>
      <c r="AN58" s="5">
        <v>1388.8888888888889</v>
      </c>
      <c r="AO58" s="5">
        <v>77777.777777777781</v>
      </c>
      <c r="AP58" s="5">
        <v>22222.222222222219</v>
      </c>
      <c r="AQ58" s="81"/>
      <c r="AR58" s="62"/>
      <c r="AS58" s="2"/>
      <c r="AT58" s="79"/>
      <c r="AU58" s="192"/>
      <c r="AV58" s="148"/>
      <c r="AW58" s="194"/>
      <c r="AX58" s="23"/>
      <c r="AY58" s="23"/>
      <c r="AZ58" s="23"/>
      <c r="BA58" s="23"/>
      <c r="BB58" s="23"/>
      <c r="BC58" s="192"/>
      <c r="BD58"/>
      <c r="BE58"/>
      <c r="BF58" s="178"/>
      <c r="BG58" s="218"/>
      <c r="BH58" s="3"/>
      <c r="BI58" s="65"/>
    </row>
    <row r="59" spans="1:61" s="101" customFormat="1" x14ac:dyDescent="0.3">
      <c r="A59"/>
      <c r="B59" s="130"/>
      <c r="C59" s="131"/>
      <c r="D59" s="132"/>
      <c r="E59" s="132"/>
      <c r="F59" s="173"/>
      <c r="G59" s="133"/>
      <c r="H59" s="115"/>
      <c r="I59" s="116"/>
      <c r="J59" s="2"/>
      <c r="K59" s="2"/>
      <c r="L59" s="142"/>
      <c r="M59" s="142"/>
      <c r="N59" s="145"/>
      <c r="O59" s="2"/>
      <c r="P59" s="2"/>
      <c r="Q59" s="146"/>
      <c r="R59" s="142"/>
      <c r="S59" s="64"/>
      <c r="T59" s="2"/>
      <c r="U59" s="2"/>
      <c r="V59" s="118" t="s">
        <v>2</v>
      </c>
      <c r="W59" s="100" t="s">
        <v>23</v>
      </c>
      <c r="X59" s="100">
        <v>56646</v>
      </c>
      <c r="Y59" s="100">
        <v>57346</v>
      </c>
      <c r="Z59" s="119">
        <v>24</v>
      </c>
      <c r="AA59" s="153">
        <v>15</v>
      </c>
      <c r="AB59" s="185">
        <v>96353.176735556859</v>
      </c>
      <c r="AC59" s="2"/>
      <c r="AD59" s="2"/>
      <c r="AE59" s="120" t="s">
        <v>2</v>
      </c>
      <c r="AF59" s="120" t="s">
        <v>29</v>
      </c>
      <c r="AG59" s="100">
        <v>45292</v>
      </c>
      <c r="AH59" s="121">
        <v>47453</v>
      </c>
      <c r="AI59" s="122">
        <v>72</v>
      </c>
      <c r="AJ59" s="123">
        <v>46997</v>
      </c>
      <c r="AK59" s="124">
        <v>15</v>
      </c>
      <c r="AL59" s="153">
        <v>1</v>
      </c>
      <c r="AM59" s="5">
        <v>100000</v>
      </c>
      <c r="AN59" s="5">
        <v>1388.8888888888889</v>
      </c>
      <c r="AO59" s="5">
        <v>79166.666666666672</v>
      </c>
      <c r="AP59" s="5">
        <v>20833.333333333328</v>
      </c>
      <c r="AQ59" s="81"/>
      <c r="AR59" s="62"/>
      <c r="AS59" s="2"/>
      <c r="AT59" s="79"/>
      <c r="AU59" s="192"/>
      <c r="AV59" s="148"/>
      <c r="AW59" s="194"/>
      <c r="AX59" s="23"/>
      <c r="AY59" s="23"/>
      <c r="AZ59" s="23"/>
      <c r="BA59" s="23"/>
      <c r="BB59" s="23"/>
      <c r="BC59" s="192"/>
      <c r="BD59"/>
      <c r="BE59"/>
      <c r="BF59" s="178"/>
      <c r="BG59" s="218"/>
      <c r="BH59" s="3"/>
      <c r="BI59" s="65"/>
    </row>
    <row r="60" spans="1:61" s="101" customFormat="1" x14ac:dyDescent="0.3">
      <c r="A60"/>
      <c r="B60" s="130"/>
      <c r="C60" s="131"/>
      <c r="D60" s="132"/>
      <c r="E60" s="132"/>
      <c r="F60" s="173"/>
      <c r="G60" s="133"/>
      <c r="H60" s="115"/>
      <c r="I60" s="116"/>
      <c r="J60" s="2"/>
      <c r="K60" s="2"/>
      <c r="L60" s="142"/>
      <c r="M60" s="142"/>
      <c r="N60" s="145"/>
      <c r="O60" s="2"/>
      <c r="P60" s="2"/>
      <c r="Q60" s="146"/>
      <c r="R60" s="142"/>
      <c r="S60" s="64"/>
      <c r="T60" s="2"/>
      <c r="U60" s="2"/>
      <c r="V60" s="118" t="s">
        <v>2</v>
      </c>
      <c r="W60" s="100" t="s">
        <v>23</v>
      </c>
      <c r="X60" s="100">
        <v>57377</v>
      </c>
      <c r="Y60" s="100">
        <v>58076</v>
      </c>
      <c r="Z60" s="119">
        <v>24</v>
      </c>
      <c r="AA60" s="153">
        <v>15</v>
      </c>
      <c r="AB60" s="185">
        <v>103215.93174854688</v>
      </c>
      <c r="AC60" s="2"/>
      <c r="AD60" s="2"/>
      <c r="AE60" s="120" t="s">
        <v>2</v>
      </c>
      <c r="AF60" s="120" t="s">
        <v>29</v>
      </c>
      <c r="AG60" s="100">
        <v>45292</v>
      </c>
      <c r="AH60" s="121">
        <v>47453</v>
      </c>
      <c r="AI60" s="122">
        <v>72</v>
      </c>
      <c r="AJ60" s="123">
        <v>47027</v>
      </c>
      <c r="AK60" s="124">
        <v>14</v>
      </c>
      <c r="AL60" s="153">
        <v>1</v>
      </c>
      <c r="AM60" s="5">
        <v>100000</v>
      </c>
      <c r="AN60" s="5">
        <v>1388.8888888888889</v>
      </c>
      <c r="AO60" s="5">
        <v>80555.555555555562</v>
      </c>
      <c r="AP60" s="5">
        <v>19444.444444444438</v>
      </c>
      <c r="AQ60" s="81"/>
      <c r="AR60" s="62"/>
      <c r="AS60" s="2"/>
      <c r="AT60" s="79"/>
      <c r="AU60" s="192"/>
      <c r="AV60" s="148"/>
      <c r="AW60" s="194"/>
      <c r="AX60" s="23"/>
      <c r="AY60" s="23"/>
      <c r="AZ60" s="23"/>
      <c r="BA60" s="23"/>
      <c r="BB60" s="23"/>
      <c r="BC60" s="192"/>
      <c r="BD60"/>
      <c r="BE60"/>
      <c r="BF60" s="178"/>
      <c r="BG60" s="218"/>
      <c r="BH60" s="3"/>
      <c r="BI60" s="65"/>
    </row>
    <row r="61" spans="1:61" s="101" customFormat="1" x14ac:dyDescent="0.3">
      <c r="A61"/>
      <c r="B61" s="130"/>
      <c r="C61" s="131"/>
      <c r="D61" s="132"/>
      <c r="E61" s="132"/>
      <c r="F61" s="173"/>
      <c r="G61" s="133"/>
      <c r="H61" s="115"/>
      <c r="I61" s="116"/>
      <c r="J61" s="2"/>
      <c r="K61" s="2"/>
      <c r="L61" s="142"/>
      <c r="M61" s="142"/>
      <c r="N61" s="145"/>
      <c r="O61" s="2"/>
      <c r="P61" s="2"/>
      <c r="Q61" s="146"/>
      <c r="R61" s="142"/>
      <c r="S61" s="64"/>
      <c r="T61" s="2"/>
      <c r="U61" s="2"/>
      <c r="V61" s="118" t="s">
        <v>2</v>
      </c>
      <c r="W61" s="100" t="s">
        <v>23</v>
      </c>
      <c r="X61" s="100">
        <v>58107</v>
      </c>
      <c r="Y61" s="100">
        <v>58807</v>
      </c>
      <c r="Z61" s="119">
        <v>24</v>
      </c>
      <c r="AA61" s="153">
        <v>15</v>
      </c>
      <c r="AB61" s="185">
        <v>110567.48648733713</v>
      </c>
      <c r="AC61" s="2"/>
      <c r="AD61" s="2"/>
      <c r="AE61" s="120" t="s">
        <v>2</v>
      </c>
      <c r="AF61" s="120" t="s">
        <v>29</v>
      </c>
      <c r="AG61" s="100">
        <v>45292</v>
      </c>
      <c r="AH61" s="121">
        <v>47453</v>
      </c>
      <c r="AI61" s="122">
        <v>72</v>
      </c>
      <c r="AJ61" s="123">
        <v>47058</v>
      </c>
      <c r="AK61" s="124">
        <v>13</v>
      </c>
      <c r="AL61" s="153">
        <v>1</v>
      </c>
      <c r="AM61" s="5">
        <v>100000</v>
      </c>
      <c r="AN61" s="5">
        <v>1388.8888888888889</v>
      </c>
      <c r="AO61" s="5">
        <v>81944.444444444453</v>
      </c>
      <c r="AP61" s="5">
        <v>18055.555555555547</v>
      </c>
      <c r="AQ61" s="81"/>
      <c r="AR61" s="62"/>
      <c r="AS61" s="2"/>
      <c r="AT61" s="79"/>
      <c r="AU61" s="192"/>
      <c r="AV61" s="148"/>
      <c r="AW61" s="194"/>
      <c r="AX61" s="23"/>
      <c r="AY61" s="23"/>
      <c r="AZ61" s="23"/>
      <c r="BA61" s="23"/>
      <c r="BB61" s="23"/>
      <c r="BC61" s="192"/>
      <c r="BD61"/>
      <c r="BE61"/>
      <c r="BF61" s="178"/>
      <c r="BG61" s="218"/>
      <c r="BH61" s="3"/>
      <c r="BI61" s="65"/>
    </row>
    <row r="62" spans="1:61" s="101" customFormat="1" x14ac:dyDescent="0.3">
      <c r="A62"/>
      <c r="B62" s="130"/>
      <c r="C62" s="131"/>
      <c r="D62" s="132"/>
      <c r="E62" s="132"/>
      <c r="F62" s="173"/>
      <c r="G62" s="133"/>
      <c r="H62" s="115"/>
      <c r="I62" s="116"/>
      <c r="J62" s="2"/>
      <c r="K62" s="2"/>
      <c r="L62" s="142"/>
      <c r="M62" s="142"/>
      <c r="N62" s="145"/>
      <c r="O62" s="2"/>
      <c r="P62" s="2"/>
      <c r="Q62" s="146"/>
      <c r="R62" s="142"/>
      <c r="S62" s="64"/>
      <c r="T62" s="2"/>
      <c r="U62" s="2"/>
      <c r="V62" s="118" t="s">
        <v>2</v>
      </c>
      <c r="W62" s="100" t="s">
        <v>22</v>
      </c>
      <c r="X62" s="100">
        <v>45809</v>
      </c>
      <c r="Y62" s="100">
        <v>47604</v>
      </c>
      <c r="Z62" s="119">
        <v>60</v>
      </c>
      <c r="AA62" s="153">
        <v>1</v>
      </c>
      <c r="AB62" s="185">
        <v>135000</v>
      </c>
      <c r="AC62" s="2"/>
      <c r="AD62" s="2"/>
      <c r="AE62" s="120" t="s">
        <v>2</v>
      </c>
      <c r="AF62" s="120" t="s">
        <v>29</v>
      </c>
      <c r="AG62" s="100">
        <v>45292</v>
      </c>
      <c r="AH62" s="121">
        <v>47453</v>
      </c>
      <c r="AI62" s="122">
        <v>72</v>
      </c>
      <c r="AJ62" s="123">
        <v>47088</v>
      </c>
      <c r="AK62" s="124">
        <v>12</v>
      </c>
      <c r="AL62" s="153">
        <v>1</v>
      </c>
      <c r="AM62" s="5">
        <v>100000</v>
      </c>
      <c r="AN62" s="5">
        <v>1388.8888888888889</v>
      </c>
      <c r="AO62" s="5">
        <v>83333.333333333328</v>
      </c>
      <c r="AP62" s="5">
        <v>16666.666666666672</v>
      </c>
      <c r="AQ62" s="81"/>
      <c r="AR62" s="62"/>
      <c r="AS62" s="2"/>
      <c r="AT62" s="79"/>
      <c r="AU62" s="192"/>
      <c r="AV62" s="148"/>
      <c r="AW62" s="194"/>
      <c r="AX62" s="23"/>
      <c r="AY62" s="23"/>
      <c r="AZ62" s="23"/>
      <c r="BA62" s="23"/>
      <c r="BB62" s="23"/>
      <c r="BC62" s="192"/>
      <c r="BD62"/>
      <c r="BE62"/>
      <c r="BF62" s="178"/>
      <c r="BG62" s="218"/>
      <c r="BH62" s="3"/>
      <c r="BI62" s="65"/>
    </row>
    <row r="63" spans="1:61" s="101" customFormat="1" x14ac:dyDescent="0.3">
      <c r="A63"/>
      <c r="B63" s="130"/>
      <c r="C63" s="131"/>
      <c r="D63" s="132"/>
      <c r="E63" s="132"/>
      <c r="F63" s="173"/>
      <c r="G63" s="133"/>
      <c r="H63" s="115"/>
      <c r="I63" s="116"/>
      <c r="J63" s="2"/>
      <c r="K63" s="2"/>
      <c r="L63" s="142"/>
      <c r="M63" s="142"/>
      <c r="N63" s="145"/>
      <c r="O63" s="2"/>
      <c r="P63" s="2"/>
      <c r="Q63" s="146"/>
      <c r="R63" s="142"/>
      <c r="S63" s="64"/>
      <c r="T63" s="2"/>
      <c r="U63" s="2"/>
      <c r="V63" s="118" t="s">
        <v>2</v>
      </c>
      <c r="W63" s="100" t="s">
        <v>22</v>
      </c>
      <c r="X63" s="100">
        <v>47635</v>
      </c>
      <c r="Y63" s="100">
        <v>49430</v>
      </c>
      <c r="Z63" s="119">
        <v>60</v>
      </c>
      <c r="AA63" s="153">
        <v>1</v>
      </c>
      <c r="AB63" s="185">
        <v>157261.71847725002</v>
      </c>
      <c r="AC63" s="2"/>
      <c r="AD63" s="2"/>
      <c r="AE63" s="120" t="s">
        <v>2</v>
      </c>
      <c r="AF63" s="120" t="s">
        <v>29</v>
      </c>
      <c r="AG63" s="100">
        <v>45292</v>
      </c>
      <c r="AH63" s="121">
        <v>47453</v>
      </c>
      <c r="AI63" s="122">
        <v>72</v>
      </c>
      <c r="AJ63" s="123">
        <v>47119</v>
      </c>
      <c r="AK63" s="124">
        <v>11</v>
      </c>
      <c r="AL63" s="153">
        <v>1</v>
      </c>
      <c r="AM63" s="5">
        <v>100000</v>
      </c>
      <c r="AN63" s="5">
        <v>1388.8888888888889</v>
      </c>
      <c r="AO63" s="5">
        <v>84722.222222222219</v>
      </c>
      <c r="AP63" s="5">
        <v>15277.777777777781</v>
      </c>
      <c r="AQ63" s="81"/>
      <c r="AR63" s="62"/>
      <c r="AS63" s="2"/>
      <c r="AT63" s="79"/>
      <c r="AU63" s="192"/>
      <c r="AV63" s="148"/>
      <c r="AW63" s="194"/>
      <c r="AX63" s="23"/>
      <c r="AY63" s="23"/>
      <c r="AZ63" s="23"/>
      <c r="BA63" s="23"/>
      <c r="BB63" s="23"/>
      <c r="BC63" s="192"/>
      <c r="BD63"/>
      <c r="BE63"/>
      <c r="BF63" s="178"/>
      <c r="BG63" s="218"/>
      <c r="BH63" s="3"/>
      <c r="BI63" s="65"/>
    </row>
    <row r="64" spans="1:61" s="101" customFormat="1" x14ac:dyDescent="0.3">
      <c r="A64"/>
      <c r="B64" s="130"/>
      <c r="C64" s="131"/>
      <c r="D64" s="132"/>
      <c r="E64" s="132"/>
      <c r="F64" s="173"/>
      <c r="G64" s="133"/>
      <c r="H64" s="115"/>
      <c r="I64" s="116"/>
      <c r="J64" s="2"/>
      <c r="K64" s="2"/>
      <c r="L64" s="142"/>
      <c r="M64" s="142"/>
      <c r="N64" s="145"/>
      <c r="O64" s="2"/>
      <c r="P64" s="2"/>
      <c r="Q64" s="146"/>
      <c r="R64" s="142"/>
      <c r="S64" s="64"/>
      <c r="T64" s="2"/>
      <c r="U64" s="2"/>
      <c r="V64" s="118" t="s">
        <v>2</v>
      </c>
      <c r="W64" s="100" t="s">
        <v>22</v>
      </c>
      <c r="X64" s="100">
        <v>49461</v>
      </c>
      <c r="Y64" s="100">
        <v>51257</v>
      </c>
      <c r="Z64" s="119">
        <v>60</v>
      </c>
      <c r="AA64" s="153">
        <v>1</v>
      </c>
      <c r="AB64" s="185">
        <v>186777.58943792392</v>
      </c>
      <c r="AC64" s="2"/>
      <c r="AD64" s="2"/>
      <c r="AE64" s="120" t="s">
        <v>2</v>
      </c>
      <c r="AF64" s="120" t="s">
        <v>29</v>
      </c>
      <c r="AG64" s="100">
        <v>45292</v>
      </c>
      <c r="AH64" s="121">
        <v>47453</v>
      </c>
      <c r="AI64" s="122">
        <v>72</v>
      </c>
      <c r="AJ64" s="123">
        <v>47150</v>
      </c>
      <c r="AK64" s="124">
        <v>10</v>
      </c>
      <c r="AL64" s="153">
        <v>1</v>
      </c>
      <c r="AM64" s="5">
        <v>100000</v>
      </c>
      <c r="AN64" s="5">
        <v>1388.8888888888889</v>
      </c>
      <c r="AO64" s="5">
        <v>86111.111111111109</v>
      </c>
      <c r="AP64" s="5">
        <v>13888.888888888891</v>
      </c>
      <c r="AQ64" s="81"/>
      <c r="AR64" s="62"/>
      <c r="AS64" s="2"/>
      <c r="AT64" s="79"/>
      <c r="AU64" s="192"/>
      <c r="AV64" s="148"/>
      <c r="AW64" s="194"/>
      <c r="AX64" s="23"/>
      <c r="AY64" s="23"/>
      <c r="AZ64" s="23"/>
      <c r="BA64" s="23"/>
      <c r="BB64" s="23"/>
      <c r="BC64" s="192"/>
      <c r="BD64"/>
      <c r="BE64"/>
      <c r="BF64" s="178"/>
      <c r="BG64" s="218"/>
      <c r="BH64" s="3"/>
      <c r="BI64" s="65"/>
    </row>
    <row r="65" spans="1:61" s="101" customFormat="1" x14ac:dyDescent="0.3">
      <c r="A65"/>
      <c r="B65" s="130"/>
      <c r="C65" s="131"/>
      <c r="D65" s="132"/>
      <c r="E65" s="132"/>
      <c r="F65" s="173"/>
      <c r="G65" s="133"/>
      <c r="H65" s="115"/>
      <c r="I65" s="116"/>
      <c r="J65" s="2"/>
      <c r="K65" s="2"/>
      <c r="L65" s="142"/>
      <c r="M65" s="142"/>
      <c r="N65" s="145"/>
      <c r="O65" s="2"/>
      <c r="P65" s="2"/>
      <c r="Q65" s="146"/>
      <c r="R65" s="142"/>
      <c r="S65" s="64"/>
      <c r="T65" s="2"/>
      <c r="U65" s="2"/>
      <c r="V65" s="118" t="s">
        <v>2</v>
      </c>
      <c r="W65" s="100" t="s">
        <v>22</v>
      </c>
      <c r="X65" s="100">
        <v>51288</v>
      </c>
      <c r="Y65" s="100">
        <v>53083</v>
      </c>
      <c r="Z65" s="119">
        <v>60</v>
      </c>
      <c r="AA65" s="153">
        <v>1</v>
      </c>
      <c r="AB65" s="185">
        <v>221833.18517715659</v>
      </c>
      <c r="AC65" s="2"/>
      <c r="AD65" s="2"/>
      <c r="AE65" s="120" t="s">
        <v>2</v>
      </c>
      <c r="AF65" s="120" t="s">
        <v>29</v>
      </c>
      <c r="AG65" s="100">
        <v>45292</v>
      </c>
      <c r="AH65" s="121">
        <v>47453</v>
      </c>
      <c r="AI65" s="122">
        <v>72</v>
      </c>
      <c r="AJ65" s="123">
        <v>47178</v>
      </c>
      <c r="AK65" s="124">
        <v>9</v>
      </c>
      <c r="AL65" s="153">
        <v>1</v>
      </c>
      <c r="AM65" s="5">
        <v>100000</v>
      </c>
      <c r="AN65" s="5">
        <v>1388.8888888888889</v>
      </c>
      <c r="AO65" s="5">
        <v>87500</v>
      </c>
      <c r="AP65" s="5">
        <v>12500</v>
      </c>
      <c r="AQ65" s="81"/>
      <c r="AR65" s="62"/>
      <c r="AS65" s="2"/>
      <c r="AT65" s="79"/>
      <c r="AU65" s="192"/>
      <c r="AV65" s="148"/>
      <c r="AW65" s="194"/>
      <c r="AX65" s="23"/>
      <c r="AY65" s="23"/>
      <c r="AZ65" s="23"/>
      <c r="BA65" s="23"/>
      <c r="BB65" s="23"/>
      <c r="BC65" s="192"/>
      <c r="BD65"/>
      <c r="BE65"/>
      <c r="BF65" s="178"/>
      <c r="BG65" s="218"/>
      <c r="BH65" s="3"/>
      <c r="BI65" s="65"/>
    </row>
    <row r="66" spans="1:61" s="101" customFormat="1" x14ac:dyDescent="0.3">
      <c r="A66"/>
      <c r="B66" s="130"/>
      <c r="C66" s="131"/>
      <c r="D66" s="132"/>
      <c r="E66" s="132"/>
      <c r="F66" s="173"/>
      <c r="G66" s="133"/>
      <c r="H66" s="115"/>
      <c r="I66" s="116"/>
      <c r="J66" s="2"/>
      <c r="K66" s="2"/>
      <c r="L66" s="142"/>
      <c r="M66" s="142"/>
      <c r="N66" s="145"/>
      <c r="O66" s="2"/>
      <c r="P66" s="2"/>
      <c r="Q66" s="146"/>
      <c r="R66" s="142"/>
      <c r="S66" s="64"/>
      <c r="T66" s="2"/>
      <c r="U66" s="2"/>
      <c r="V66" s="118" t="s">
        <v>2</v>
      </c>
      <c r="W66" s="100" t="s">
        <v>22</v>
      </c>
      <c r="X66" s="100">
        <v>53114</v>
      </c>
      <c r="Y66" s="100">
        <v>54909</v>
      </c>
      <c r="Z66" s="119">
        <v>60</v>
      </c>
      <c r="AA66" s="153">
        <v>1</v>
      </c>
      <c r="AB66" s="185">
        <v>263468.2361729361</v>
      </c>
      <c r="AC66" s="2"/>
      <c r="AD66" s="2"/>
      <c r="AE66" s="120" t="s">
        <v>2</v>
      </c>
      <c r="AF66" s="120" t="s">
        <v>29</v>
      </c>
      <c r="AG66" s="100">
        <v>45292</v>
      </c>
      <c r="AH66" s="121">
        <v>47453</v>
      </c>
      <c r="AI66" s="122">
        <v>72</v>
      </c>
      <c r="AJ66" s="123">
        <v>47209</v>
      </c>
      <c r="AK66" s="124">
        <v>8</v>
      </c>
      <c r="AL66" s="153">
        <v>1</v>
      </c>
      <c r="AM66" s="5">
        <v>100000</v>
      </c>
      <c r="AN66" s="5">
        <v>1388.8888888888889</v>
      </c>
      <c r="AO66" s="5">
        <v>88888.888888888891</v>
      </c>
      <c r="AP66" s="5">
        <v>11111.111111111109</v>
      </c>
      <c r="AQ66" s="81"/>
      <c r="AR66" s="62"/>
      <c r="AS66" s="2"/>
      <c r="AT66" s="79"/>
      <c r="AU66" s="192"/>
      <c r="AV66" s="148"/>
      <c r="AW66" s="194"/>
      <c r="AX66" s="23"/>
      <c r="AY66" s="23"/>
      <c r="AZ66" s="23"/>
      <c r="BA66" s="23"/>
      <c r="BB66" s="23"/>
      <c r="BC66" s="192"/>
      <c r="BD66"/>
      <c r="BE66"/>
      <c r="BF66" s="178"/>
      <c r="BG66" s="218"/>
      <c r="BH66" s="3"/>
      <c r="BI66" s="65"/>
    </row>
    <row r="67" spans="1:61" s="101" customFormat="1" x14ac:dyDescent="0.3">
      <c r="A67"/>
      <c r="B67" s="130"/>
      <c r="C67" s="131"/>
      <c r="D67" s="132"/>
      <c r="E67" s="132"/>
      <c r="F67" s="173"/>
      <c r="G67" s="133"/>
      <c r="H67" s="115"/>
      <c r="I67" s="116"/>
      <c r="J67" s="2"/>
      <c r="K67" s="2"/>
      <c r="L67" s="142"/>
      <c r="M67" s="142"/>
      <c r="N67" s="145"/>
      <c r="O67" s="2"/>
      <c r="P67" s="2"/>
      <c r="Q67" s="146"/>
      <c r="R67" s="142"/>
      <c r="S67" s="64"/>
      <c r="T67" s="2"/>
      <c r="U67" s="2"/>
      <c r="V67" s="118" t="s">
        <v>2</v>
      </c>
      <c r="W67" s="100" t="s">
        <v>22</v>
      </c>
      <c r="X67" s="100">
        <v>54940</v>
      </c>
      <c r="Y67" s="100">
        <v>56735</v>
      </c>
      <c r="Z67" s="119">
        <v>60</v>
      </c>
      <c r="AA67" s="153">
        <v>1</v>
      </c>
      <c r="AB67" s="185">
        <v>312917.61607553274</v>
      </c>
      <c r="AC67" s="2"/>
      <c r="AD67" s="2"/>
      <c r="AE67" s="120" t="s">
        <v>2</v>
      </c>
      <c r="AF67" s="120" t="s">
        <v>29</v>
      </c>
      <c r="AG67" s="100">
        <v>45292</v>
      </c>
      <c r="AH67" s="121">
        <v>47453</v>
      </c>
      <c r="AI67" s="122">
        <v>72</v>
      </c>
      <c r="AJ67" s="123">
        <v>47239</v>
      </c>
      <c r="AK67" s="124">
        <v>7</v>
      </c>
      <c r="AL67" s="153">
        <v>1</v>
      </c>
      <c r="AM67" s="5">
        <v>100000</v>
      </c>
      <c r="AN67" s="5">
        <v>1388.8888888888889</v>
      </c>
      <c r="AO67" s="5">
        <v>90277.777777777781</v>
      </c>
      <c r="AP67" s="5">
        <v>9722.222222222219</v>
      </c>
      <c r="AQ67" s="81"/>
      <c r="AR67" s="62"/>
      <c r="AS67" s="2"/>
      <c r="AT67" s="79"/>
      <c r="AU67" s="192"/>
      <c r="AV67" s="148"/>
      <c r="AW67" s="194"/>
      <c r="AX67" s="23"/>
      <c r="AY67" s="23"/>
      <c r="AZ67" s="23"/>
      <c r="BA67" s="23"/>
      <c r="BB67" s="23"/>
      <c r="BC67" s="192"/>
      <c r="BD67"/>
      <c r="BE67"/>
      <c r="BF67" s="178"/>
      <c r="BG67" s="218"/>
      <c r="BH67" s="3"/>
      <c r="BI67" s="65"/>
    </row>
    <row r="68" spans="1:61" s="101" customFormat="1" x14ac:dyDescent="0.3">
      <c r="A68"/>
      <c r="B68" s="130"/>
      <c r="C68" s="131"/>
      <c r="D68" s="136"/>
      <c r="E68" s="132"/>
      <c r="F68" s="173"/>
      <c r="G68" s="133"/>
      <c r="H68" s="115"/>
      <c r="I68" s="116"/>
      <c r="J68" s="2"/>
      <c r="K68" s="2"/>
      <c r="L68" s="142"/>
      <c r="M68" s="142"/>
      <c r="N68" s="145"/>
      <c r="O68" s="2"/>
      <c r="P68" s="2"/>
      <c r="Q68" s="146"/>
      <c r="R68" s="142"/>
      <c r="S68" s="64"/>
      <c r="T68" s="2"/>
      <c r="U68" s="2"/>
      <c r="V68" s="118" t="s">
        <v>2</v>
      </c>
      <c r="W68" s="100" t="s">
        <v>22</v>
      </c>
      <c r="X68" s="100">
        <v>56766</v>
      </c>
      <c r="Y68" s="100">
        <v>58562</v>
      </c>
      <c r="Z68" s="119">
        <v>60</v>
      </c>
      <c r="AA68" s="153">
        <v>1</v>
      </c>
      <c r="AB68" s="185">
        <v>371647.96740857646</v>
      </c>
      <c r="AC68" s="2"/>
      <c r="AD68" s="2"/>
      <c r="AE68" s="120" t="s">
        <v>2</v>
      </c>
      <c r="AF68" s="120" t="s">
        <v>29</v>
      </c>
      <c r="AG68" s="100">
        <v>45292</v>
      </c>
      <c r="AH68" s="121">
        <v>47453</v>
      </c>
      <c r="AI68" s="122">
        <v>72</v>
      </c>
      <c r="AJ68" s="123">
        <v>47270</v>
      </c>
      <c r="AK68" s="124">
        <v>6</v>
      </c>
      <c r="AL68" s="153">
        <v>1</v>
      </c>
      <c r="AM68" s="5">
        <v>100000</v>
      </c>
      <c r="AN68" s="5">
        <v>1388.8888888888889</v>
      </c>
      <c r="AO68" s="5">
        <v>91666.666666666672</v>
      </c>
      <c r="AP68" s="5">
        <v>8333.3333333333285</v>
      </c>
      <c r="AQ68" s="81"/>
      <c r="AR68" s="62"/>
      <c r="AS68" s="2"/>
      <c r="AT68" s="79"/>
      <c r="AU68" s="192"/>
      <c r="AV68" s="148"/>
      <c r="AW68" s="194"/>
      <c r="AX68" s="23"/>
      <c r="AY68" s="23"/>
      <c r="AZ68" s="23"/>
      <c r="BA68" s="23"/>
      <c r="BB68" s="23"/>
      <c r="BC68" s="192"/>
      <c r="BD68"/>
      <c r="BE68"/>
      <c r="BF68" s="178"/>
      <c r="BG68" s="218"/>
      <c r="BH68" s="3"/>
      <c r="BI68" s="65"/>
    </row>
    <row r="69" spans="1:61" s="101" customFormat="1" x14ac:dyDescent="0.3">
      <c r="A69"/>
      <c r="B69" s="130"/>
      <c r="C69" s="131"/>
      <c r="D69" s="136"/>
      <c r="E69" s="132"/>
      <c r="F69" s="173"/>
      <c r="G69" s="133"/>
      <c r="H69" s="115"/>
      <c r="I69" s="116"/>
      <c r="J69" s="2"/>
      <c r="K69" s="2"/>
      <c r="L69" s="142"/>
      <c r="M69" s="142"/>
      <c r="N69" s="145"/>
      <c r="O69" s="2"/>
      <c r="P69" s="2"/>
      <c r="Q69" s="146"/>
      <c r="R69" s="142"/>
      <c r="S69" s="64"/>
      <c r="T69" s="2"/>
      <c r="U69" s="2"/>
      <c r="V69" s="118" t="s">
        <v>2</v>
      </c>
      <c r="W69" s="100" t="s">
        <v>22</v>
      </c>
      <c r="X69" s="100">
        <v>58593</v>
      </c>
      <c r="Y69" s="100">
        <v>60388</v>
      </c>
      <c r="Z69" s="119">
        <v>60</v>
      </c>
      <c r="AA69" s="153">
        <v>1</v>
      </c>
      <c r="AB69" s="185">
        <v>441401.20141266222</v>
      </c>
      <c r="AC69" s="2"/>
      <c r="AD69" s="2"/>
      <c r="AE69" s="120" t="s">
        <v>2</v>
      </c>
      <c r="AF69" s="120" t="s">
        <v>29</v>
      </c>
      <c r="AG69" s="100">
        <v>45292</v>
      </c>
      <c r="AH69" s="121">
        <v>47453</v>
      </c>
      <c r="AI69" s="122">
        <v>72</v>
      </c>
      <c r="AJ69" s="123">
        <v>47300</v>
      </c>
      <c r="AK69" s="124">
        <v>5</v>
      </c>
      <c r="AL69" s="153">
        <v>1</v>
      </c>
      <c r="AM69" s="5">
        <v>100000</v>
      </c>
      <c r="AN69" s="5">
        <v>1388.8888888888889</v>
      </c>
      <c r="AO69" s="5">
        <v>93055.555555555562</v>
      </c>
      <c r="AP69" s="5">
        <v>6944.444444444438</v>
      </c>
      <c r="AQ69" s="81"/>
      <c r="AR69" s="62"/>
      <c r="AS69" s="2"/>
      <c r="AT69" s="79"/>
      <c r="AU69" s="192"/>
      <c r="AV69" s="148"/>
      <c r="AW69" s="194"/>
      <c r="AX69" s="23"/>
      <c r="AY69" s="23"/>
      <c r="AZ69" s="23"/>
      <c r="BA69" s="23"/>
      <c r="BB69" s="23"/>
      <c r="BC69" s="192"/>
      <c r="BD69"/>
      <c r="BE69"/>
      <c r="BF69" s="178"/>
      <c r="BG69" s="218"/>
      <c r="BH69" s="3"/>
      <c r="BI69" s="65"/>
    </row>
    <row r="70" spans="1:61" s="101" customFormat="1" x14ac:dyDescent="0.3">
      <c r="A70"/>
      <c r="B70" s="130"/>
      <c r="C70" s="131"/>
      <c r="D70" s="136"/>
      <c r="E70" s="132"/>
      <c r="F70" s="173"/>
      <c r="G70" s="133"/>
      <c r="H70" s="115"/>
      <c r="I70" s="116"/>
      <c r="J70" s="2"/>
      <c r="K70" s="2"/>
      <c r="L70" s="142"/>
      <c r="M70" s="142"/>
      <c r="N70" s="145"/>
      <c r="O70" s="2"/>
      <c r="P70" s="2"/>
      <c r="Q70" s="146"/>
      <c r="R70" s="142"/>
      <c r="S70" s="64"/>
      <c r="T70" s="2"/>
      <c r="U70" s="2"/>
      <c r="V70" s="118" t="s">
        <v>1</v>
      </c>
      <c r="W70" s="100" t="s">
        <v>20</v>
      </c>
      <c r="X70" s="100">
        <v>46023</v>
      </c>
      <c r="Y70" s="100">
        <v>45992</v>
      </c>
      <c r="Z70" s="119">
        <v>0</v>
      </c>
      <c r="AA70" s="153">
        <v>1</v>
      </c>
      <c r="AB70" s="185">
        <v>50000</v>
      </c>
      <c r="AC70" s="2"/>
      <c r="AD70" s="2"/>
      <c r="AE70" s="120" t="s">
        <v>2</v>
      </c>
      <c r="AF70" s="120" t="s">
        <v>29</v>
      </c>
      <c r="AG70" s="100">
        <v>45292</v>
      </c>
      <c r="AH70" s="121">
        <v>47453</v>
      </c>
      <c r="AI70" s="122">
        <v>72</v>
      </c>
      <c r="AJ70" s="123">
        <v>47331</v>
      </c>
      <c r="AK70" s="124">
        <v>4</v>
      </c>
      <c r="AL70" s="153">
        <v>1</v>
      </c>
      <c r="AM70" s="5">
        <v>100000</v>
      </c>
      <c r="AN70" s="5">
        <v>1388.8888888888889</v>
      </c>
      <c r="AO70" s="5">
        <v>94444.444444444453</v>
      </c>
      <c r="AP70" s="5">
        <v>5555.5555555555475</v>
      </c>
      <c r="AQ70" s="81"/>
      <c r="AR70" s="62"/>
      <c r="AS70" s="2"/>
      <c r="AT70" s="79"/>
      <c r="AU70" s="192"/>
      <c r="AV70" s="148"/>
      <c r="AW70" s="194"/>
      <c r="AX70" s="23"/>
      <c r="AY70" s="23"/>
      <c r="AZ70" s="23"/>
      <c r="BA70" s="23"/>
      <c r="BB70" s="23"/>
      <c r="BC70" s="192"/>
      <c r="BD70"/>
      <c r="BE70"/>
      <c r="BF70" s="178"/>
      <c r="BG70" s="218"/>
      <c r="BH70" s="3"/>
      <c r="BI70" s="65"/>
    </row>
    <row r="71" spans="1:61" s="101" customFormat="1" x14ac:dyDescent="0.3">
      <c r="A71"/>
      <c r="B71" s="130"/>
      <c r="C71" s="131"/>
      <c r="D71" s="136"/>
      <c r="E71" s="132"/>
      <c r="F71" s="173"/>
      <c r="G71" s="133"/>
      <c r="H71" s="115"/>
      <c r="I71" s="116"/>
      <c r="J71" s="2"/>
      <c r="K71" s="2"/>
      <c r="L71" s="142"/>
      <c r="M71" s="142"/>
      <c r="N71" s="145"/>
      <c r="O71" s="2"/>
      <c r="P71" s="2"/>
      <c r="Q71" s="146"/>
      <c r="R71" s="142"/>
      <c r="S71" s="64"/>
      <c r="T71" s="2"/>
      <c r="U71" s="2"/>
      <c r="V71" s="118" t="s">
        <v>1</v>
      </c>
      <c r="W71" s="100" t="s">
        <v>18</v>
      </c>
      <c r="X71" s="100">
        <v>46082</v>
      </c>
      <c r="Y71" s="100">
        <v>48245</v>
      </c>
      <c r="Z71" s="119">
        <v>72</v>
      </c>
      <c r="AA71" s="153">
        <v>1</v>
      </c>
      <c r="AB71" s="185">
        <v>25000</v>
      </c>
      <c r="AC71" s="2"/>
      <c r="AD71" s="2"/>
      <c r="AE71" s="120" t="s">
        <v>2</v>
      </c>
      <c r="AF71" s="120" t="s">
        <v>29</v>
      </c>
      <c r="AG71" s="100">
        <v>45292</v>
      </c>
      <c r="AH71" s="121">
        <v>47453</v>
      </c>
      <c r="AI71" s="122">
        <v>72</v>
      </c>
      <c r="AJ71" s="123">
        <v>47362</v>
      </c>
      <c r="AK71" s="124">
        <v>3</v>
      </c>
      <c r="AL71" s="153">
        <v>1</v>
      </c>
      <c r="AM71" s="5">
        <v>100000</v>
      </c>
      <c r="AN71" s="5">
        <v>1388.8888888888889</v>
      </c>
      <c r="AO71" s="5">
        <v>95833.333333333328</v>
      </c>
      <c r="AP71" s="5">
        <v>4166.6666666666715</v>
      </c>
      <c r="AQ71" s="81"/>
      <c r="AR71" s="62"/>
      <c r="AS71" s="2"/>
      <c r="AT71" s="79"/>
      <c r="AU71" s="192"/>
      <c r="AV71" s="148"/>
      <c r="AW71" s="194"/>
      <c r="AX71" s="23"/>
      <c r="AY71" s="23"/>
      <c r="AZ71" s="23"/>
      <c r="BA71" s="23"/>
      <c r="BB71" s="23"/>
      <c r="BC71" s="192"/>
      <c r="BD71"/>
      <c r="BE71"/>
      <c r="BF71" s="178"/>
      <c r="BG71" s="218"/>
      <c r="BH71" s="3"/>
      <c r="BI71" s="65"/>
    </row>
    <row r="72" spans="1:61" s="101" customFormat="1" x14ac:dyDescent="0.3">
      <c r="A72"/>
      <c r="B72" s="130"/>
      <c r="C72" s="131"/>
      <c r="D72" s="136"/>
      <c r="E72" s="132"/>
      <c r="F72" s="173"/>
      <c r="G72" s="133"/>
      <c r="H72" s="115"/>
      <c r="I72" s="116"/>
      <c r="J72" s="2"/>
      <c r="K72" s="2"/>
      <c r="L72" s="142"/>
      <c r="M72" s="142"/>
      <c r="N72" s="145"/>
      <c r="O72" s="2"/>
      <c r="P72" s="2"/>
      <c r="Q72" s="146"/>
      <c r="R72" s="142"/>
      <c r="S72" s="64"/>
      <c r="T72" s="2"/>
      <c r="U72" s="2"/>
      <c r="V72" s="118" t="s">
        <v>1</v>
      </c>
      <c r="W72" s="100" t="s">
        <v>18</v>
      </c>
      <c r="X72" s="100">
        <v>48274</v>
      </c>
      <c r="Y72" s="100">
        <v>50437</v>
      </c>
      <c r="Z72" s="119">
        <v>72</v>
      </c>
      <c r="AA72" s="153">
        <v>1</v>
      </c>
      <c r="AB72" s="185">
        <v>30288.148934878122</v>
      </c>
      <c r="AC72" s="2"/>
      <c r="AD72" s="2"/>
      <c r="AE72" s="120" t="s">
        <v>2</v>
      </c>
      <c r="AF72" s="120" t="s">
        <v>29</v>
      </c>
      <c r="AG72" s="100">
        <v>45292</v>
      </c>
      <c r="AH72" s="121">
        <v>47453</v>
      </c>
      <c r="AI72" s="122">
        <v>72</v>
      </c>
      <c r="AJ72" s="123">
        <v>47392</v>
      </c>
      <c r="AK72" s="124">
        <v>2</v>
      </c>
      <c r="AL72" s="153">
        <v>1</v>
      </c>
      <c r="AM72" s="5">
        <v>100000</v>
      </c>
      <c r="AN72" s="5">
        <v>1388.8888888888889</v>
      </c>
      <c r="AO72" s="5">
        <v>97222.222222222219</v>
      </c>
      <c r="AP72" s="5">
        <v>2777.777777777781</v>
      </c>
      <c r="AQ72" s="81"/>
      <c r="AR72" s="62"/>
      <c r="AS72" s="2"/>
      <c r="AT72" s="79"/>
      <c r="AU72" s="192"/>
      <c r="AV72" s="148"/>
      <c r="AW72" s="194"/>
      <c r="AX72" s="23"/>
      <c r="AY72" s="23"/>
      <c r="AZ72" s="23"/>
      <c r="BA72" s="23"/>
      <c r="BB72" s="23"/>
      <c r="BC72" s="192"/>
      <c r="BD72"/>
      <c r="BE72"/>
      <c r="BF72" s="178"/>
      <c r="BG72" s="218"/>
      <c r="BH72" s="3"/>
      <c r="BI72" s="65"/>
    </row>
    <row r="73" spans="1:61" s="101" customFormat="1" x14ac:dyDescent="0.3">
      <c r="A73"/>
      <c r="B73" s="130"/>
      <c r="C73" s="131"/>
      <c r="D73" s="136"/>
      <c r="E73" s="132"/>
      <c r="F73" s="173"/>
      <c r="G73" s="133"/>
      <c r="H73" s="115"/>
      <c r="I73" s="116"/>
      <c r="J73" s="2"/>
      <c r="K73" s="2"/>
      <c r="L73" s="142"/>
      <c r="M73" s="142"/>
      <c r="N73" s="145"/>
      <c r="O73" s="2"/>
      <c r="P73" s="2"/>
      <c r="Q73" s="146"/>
      <c r="R73" s="142"/>
      <c r="S73" s="64"/>
      <c r="T73" s="2"/>
      <c r="U73" s="2"/>
      <c r="V73" s="118" t="s">
        <v>1</v>
      </c>
      <c r="W73" s="100" t="s">
        <v>18</v>
      </c>
      <c r="X73" s="100">
        <v>50465</v>
      </c>
      <c r="Y73" s="100">
        <v>52628</v>
      </c>
      <c r="Z73" s="119">
        <v>72</v>
      </c>
      <c r="AA73" s="153">
        <v>1</v>
      </c>
      <c r="AB73" s="185">
        <v>37231.868403314889</v>
      </c>
      <c r="AC73" s="2"/>
      <c r="AD73" s="2"/>
      <c r="AE73" s="120" t="s">
        <v>2</v>
      </c>
      <c r="AF73" s="120" t="s">
        <v>29</v>
      </c>
      <c r="AG73" s="100">
        <v>45292</v>
      </c>
      <c r="AH73" s="121">
        <v>47453</v>
      </c>
      <c r="AI73" s="122">
        <v>72</v>
      </c>
      <c r="AJ73" s="123">
        <v>47423</v>
      </c>
      <c r="AK73" s="124">
        <v>1</v>
      </c>
      <c r="AL73" s="153">
        <v>1</v>
      </c>
      <c r="AM73" s="5">
        <v>100000</v>
      </c>
      <c r="AN73" s="5">
        <v>1388.8888888888889</v>
      </c>
      <c r="AO73" s="5">
        <v>98611.111111111109</v>
      </c>
      <c r="AP73" s="5">
        <v>1388.8888888888905</v>
      </c>
      <c r="AQ73" s="81"/>
      <c r="AR73" s="62"/>
      <c r="AS73" s="2"/>
      <c r="AT73" s="79"/>
      <c r="AU73" s="192"/>
      <c r="AV73" s="148"/>
      <c r="AW73" s="194"/>
      <c r="AX73" s="23"/>
      <c r="AY73" s="23"/>
      <c r="AZ73" s="23"/>
      <c r="BA73" s="23"/>
      <c r="BB73" s="23"/>
      <c r="BC73" s="192"/>
      <c r="BD73"/>
      <c r="BE73"/>
      <c r="BF73" s="178"/>
      <c r="BG73" s="218"/>
      <c r="BH73" s="3"/>
      <c r="BI73" s="65"/>
    </row>
    <row r="74" spans="1:61" s="101" customFormat="1" x14ac:dyDescent="0.3">
      <c r="A74"/>
      <c r="B74" s="130"/>
      <c r="C74" s="131"/>
      <c r="D74" s="136"/>
      <c r="E74" s="132"/>
      <c r="F74" s="173"/>
      <c r="G74" s="133"/>
      <c r="H74" s="115"/>
      <c r="I74" s="116"/>
      <c r="J74" s="2"/>
      <c r="K74" s="2"/>
      <c r="L74" s="142"/>
      <c r="M74" s="142"/>
      <c r="N74" s="145"/>
      <c r="O74" s="2"/>
      <c r="P74" s="2"/>
      <c r="Q74" s="146"/>
      <c r="R74" s="142"/>
      <c r="S74" s="64"/>
      <c r="T74" s="2"/>
      <c r="U74" s="2"/>
      <c r="V74" s="118" t="s">
        <v>1</v>
      </c>
      <c r="W74" s="100" t="s">
        <v>18</v>
      </c>
      <c r="X74" s="100">
        <v>52657</v>
      </c>
      <c r="Y74" s="100">
        <v>54820</v>
      </c>
      <c r="Z74" s="119">
        <v>72</v>
      </c>
      <c r="AA74" s="153">
        <v>1</v>
      </c>
      <c r="AB74" s="185">
        <v>45767.47254453288</v>
      </c>
      <c r="AC74" s="2"/>
      <c r="AD74" s="2"/>
      <c r="AE74" s="120" t="s">
        <v>2</v>
      </c>
      <c r="AF74" s="120" t="s">
        <v>29</v>
      </c>
      <c r="AG74" s="100">
        <v>45292</v>
      </c>
      <c r="AH74" s="121">
        <v>47453</v>
      </c>
      <c r="AI74" s="122">
        <v>72</v>
      </c>
      <c r="AJ74" s="123">
        <v>47453</v>
      </c>
      <c r="AK74" s="124">
        <v>0</v>
      </c>
      <c r="AL74" s="153">
        <v>1</v>
      </c>
      <c r="AM74" s="5">
        <v>100000</v>
      </c>
      <c r="AN74" s="5">
        <v>1388.8888888888889</v>
      </c>
      <c r="AO74" s="5">
        <v>100000</v>
      </c>
      <c r="AP74" s="5">
        <v>0</v>
      </c>
      <c r="AQ74" s="81"/>
      <c r="AR74" s="62"/>
      <c r="AS74" s="2"/>
      <c r="AT74" s="79"/>
      <c r="AU74" s="192"/>
      <c r="AV74" s="148"/>
      <c r="AW74" s="194"/>
      <c r="AX74" s="23"/>
      <c r="AY74" s="23"/>
      <c r="AZ74" s="23"/>
      <c r="BA74" s="23"/>
      <c r="BB74" s="23"/>
      <c r="BC74" s="192"/>
      <c r="BD74"/>
      <c r="BE74"/>
      <c r="BF74" s="178"/>
      <c r="BG74" s="218"/>
      <c r="BH74" s="3"/>
      <c r="BI74" s="65"/>
    </row>
    <row r="75" spans="1:61" s="101" customFormat="1" x14ac:dyDescent="0.3">
      <c r="A75"/>
      <c r="B75" s="130"/>
      <c r="C75" s="131"/>
      <c r="D75" s="136"/>
      <c r="E75" s="132"/>
      <c r="F75" s="173"/>
      <c r="G75" s="133"/>
      <c r="H75" s="115"/>
      <c r="I75" s="116"/>
      <c r="J75" s="2"/>
      <c r="K75" s="2"/>
      <c r="L75" s="142"/>
      <c r="M75" s="142"/>
      <c r="N75" s="145"/>
      <c r="O75" s="2"/>
      <c r="P75" s="2"/>
      <c r="Q75" s="146"/>
      <c r="R75" s="142"/>
      <c r="S75" s="64"/>
      <c r="T75" s="2"/>
      <c r="U75" s="2"/>
      <c r="V75" s="118" t="s">
        <v>1</v>
      </c>
      <c r="W75" s="100" t="s">
        <v>18</v>
      </c>
      <c r="X75" s="100">
        <v>54848</v>
      </c>
      <c r="Y75" s="100">
        <v>57011</v>
      </c>
      <c r="Z75" s="119">
        <v>72</v>
      </c>
      <c r="AA75" s="153">
        <v>1</v>
      </c>
      <c r="AB75" s="185">
        <v>56259.909398693409</v>
      </c>
      <c r="AC75" s="2"/>
      <c r="AD75" s="2"/>
      <c r="AE75" s="120" t="s">
        <v>2</v>
      </c>
      <c r="AF75" s="120" t="s">
        <v>29</v>
      </c>
      <c r="AG75" s="100">
        <v>47484</v>
      </c>
      <c r="AH75" s="121">
        <v>49644</v>
      </c>
      <c r="AI75" s="122">
        <v>72</v>
      </c>
      <c r="AJ75" s="123">
        <v>47484</v>
      </c>
      <c r="AK75" s="124">
        <v>71</v>
      </c>
      <c r="AL75" s="153">
        <v>1</v>
      </c>
      <c r="AM75" s="5">
        <v>116490.16183500001</v>
      </c>
      <c r="AN75" s="5">
        <v>1617.918914375</v>
      </c>
      <c r="AO75" s="5">
        <v>1617.918914375</v>
      </c>
      <c r="AP75" s="5">
        <v>114872.24292062501</v>
      </c>
      <c r="AQ75" s="81"/>
      <c r="AR75" s="62"/>
      <c r="AS75" s="2"/>
      <c r="AT75" s="79"/>
      <c r="AU75" s="192"/>
      <c r="AV75" s="148"/>
      <c r="AW75" s="194"/>
      <c r="AX75" s="23"/>
      <c r="AY75" s="23"/>
      <c r="AZ75" s="23"/>
      <c r="BA75" s="23"/>
      <c r="BB75" s="23"/>
      <c r="BC75" s="192"/>
      <c r="BD75"/>
      <c r="BE75"/>
      <c r="BF75" s="178"/>
      <c r="BG75" s="218"/>
      <c r="BH75" s="3"/>
      <c r="BI75" s="65"/>
    </row>
    <row r="76" spans="1:61" s="101" customFormat="1" x14ac:dyDescent="0.3">
      <c r="A76"/>
      <c r="B76" s="130"/>
      <c r="C76" s="131"/>
      <c r="D76" s="136"/>
      <c r="E76" s="132"/>
      <c r="F76" s="173"/>
      <c r="G76" s="133"/>
      <c r="H76" s="115"/>
      <c r="I76" s="116"/>
      <c r="J76" s="2"/>
      <c r="K76" s="2"/>
      <c r="L76" s="142"/>
      <c r="M76" s="142"/>
      <c r="N76" s="145"/>
      <c r="O76" s="2"/>
      <c r="P76" s="2"/>
      <c r="Q76" s="146"/>
      <c r="R76" s="142"/>
      <c r="S76" s="64"/>
      <c r="T76" s="2"/>
      <c r="U76" s="2"/>
      <c r="V76" s="118" t="s">
        <v>1</v>
      </c>
      <c r="W76" s="100" t="s">
        <v>18</v>
      </c>
      <c r="X76" s="100">
        <v>57040</v>
      </c>
      <c r="Y76" s="100">
        <v>59203</v>
      </c>
      <c r="Z76" s="119">
        <v>72</v>
      </c>
      <c r="AA76" s="153">
        <v>1</v>
      </c>
      <c r="AB76" s="185">
        <v>69157.793288003697</v>
      </c>
      <c r="AC76" s="2"/>
      <c r="AD76" s="2"/>
      <c r="AE76" s="120" t="s">
        <v>2</v>
      </c>
      <c r="AF76" s="120" t="s">
        <v>29</v>
      </c>
      <c r="AG76" s="100">
        <v>47484</v>
      </c>
      <c r="AH76" s="121">
        <v>49644</v>
      </c>
      <c r="AI76" s="122">
        <v>72</v>
      </c>
      <c r="AJ76" s="123">
        <v>47515</v>
      </c>
      <c r="AK76" s="124">
        <v>70</v>
      </c>
      <c r="AL76" s="153">
        <v>1</v>
      </c>
      <c r="AM76" s="5">
        <v>116490.16183500001</v>
      </c>
      <c r="AN76" s="5">
        <v>1617.918914375</v>
      </c>
      <c r="AO76" s="5">
        <v>3235.83782875</v>
      </c>
      <c r="AP76" s="5">
        <v>113254.32400625001</v>
      </c>
      <c r="AQ76" s="81"/>
      <c r="AR76" s="62"/>
      <c r="AS76" s="2"/>
      <c r="AT76" s="79"/>
      <c r="AU76" s="192"/>
      <c r="AV76" s="148"/>
      <c r="AW76" s="194"/>
      <c r="AX76" s="23"/>
      <c r="AY76" s="23"/>
      <c r="AZ76" s="23"/>
      <c r="BA76" s="23"/>
      <c r="BB76" s="23"/>
      <c r="BC76" s="192"/>
      <c r="BD76"/>
      <c r="BE76"/>
      <c r="BF76" s="178"/>
      <c r="BG76" s="218"/>
      <c r="BH76" s="3"/>
      <c r="BI76" s="65"/>
    </row>
    <row r="77" spans="1:61" s="101" customFormat="1" x14ac:dyDescent="0.3">
      <c r="A77"/>
      <c r="B77" s="130"/>
      <c r="C77" s="131"/>
      <c r="D77" s="136"/>
      <c r="E77" s="132"/>
      <c r="F77" s="173"/>
      <c r="G77" s="133"/>
      <c r="H77" s="115"/>
      <c r="I77" s="116"/>
      <c r="J77" s="2"/>
      <c r="K77" s="2"/>
      <c r="L77" s="142"/>
      <c r="M77" s="142"/>
      <c r="N77" s="145"/>
      <c r="O77" s="2"/>
      <c r="P77" s="2"/>
      <c r="Q77" s="146"/>
      <c r="R77" s="142"/>
      <c r="S77" s="64"/>
      <c r="T77" s="2"/>
      <c r="U77" s="2"/>
      <c r="V77" s="118" t="s">
        <v>2</v>
      </c>
      <c r="W77" s="100" t="s">
        <v>21</v>
      </c>
      <c r="X77" s="100">
        <v>46478</v>
      </c>
      <c r="Y77" s="100">
        <v>48274</v>
      </c>
      <c r="Z77" s="119">
        <v>60</v>
      </c>
      <c r="AA77" s="153">
        <v>1</v>
      </c>
      <c r="AB77" s="185">
        <v>80000</v>
      </c>
      <c r="AC77" s="2"/>
      <c r="AD77" s="2"/>
      <c r="AE77" s="120" t="s">
        <v>2</v>
      </c>
      <c r="AF77" s="120" t="s">
        <v>29</v>
      </c>
      <c r="AG77" s="100">
        <v>47484</v>
      </c>
      <c r="AH77" s="121">
        <v>49644</v>
      </c>
      <c r="AI77" s="122">
        <v>72</v>
      </c>
      <c r="AJ77" s="123">
        <v>47543</v>
      </c>
      <c r="AK77" s="124">
        <v>69</v>
      </c>
      <c r="AL77" s="153">
        <v>1</v>
      </c>
      <c r="AM77" s="5">
        <v>116490.16183500001</v>
      </c>
      <c r="AN77" s="5">
        <v>1617.918914375</v>
      </c>
      <c r="AO77" s="5">
        <v>4853.756743125</v>
      </c>
      <c r="AP77" s="5">
        <v>111636.405091875</v>
      </c>
      <c r="AQ77" s="81"/>
      <c r="AR77" s="62"/>
      <c r="AS77" s="2"/>
      <c r="AT77" s="79"/>
      <c r="AU77" s="192"/>
      <c r="AV77" s="148"/>
      <c r="AW77" s="194"/>
      <c r="AX77" s="23"/>
      <c r="AY77" s="23"/>
      <c r="AZ77" s="23"/>
      <c r="BA77" s="23"/>
      <c r="BB77" s="23"/>
      <c r="BC77" s="192"/>
      <c r="BD77"/>
      <c r="BE77"/>
      <c r="BF77" s="178"/>
      <c r="BG77" s="218"/>
      <c r="BH77" s="3"/>
      <c r="BI77" s="65"/>
    </row>
    <row r="78" spans="1:61" s="101" customFormat="1" x14ac:dyDescent="0.3">
      <c r="A78"/>
      <c r="B78" s="130"/>
      <c r="C78" s="131"/>
      <c r="D78" s="136"/>
      <c r="E78" s="132"/>
      <c r="F78" s="173"/>
      <c r="G78" s="133"/>
      <c r="H78" s="115"/>
      <c r="I78" s="116"/>
      <c r="J78" s="2"/>
      <c r="K78" s="2"/>
      <c r="L78" s="142"/>
      <c r="M78" s="142"/>
      <c r="N78" s="145"/>
      <c r="O78" s="2"/>
      <c r="P78" s="2"/>
      <c r="Q78" s="146"/>
      <c r="R78" s="142"/>
      <c r="S78" s="64"/>
      <c r="T78" s="2"/>
      <c r="U78" s="2"/>
      <c r="V78" s="118" t="s">
        <v>2</v>
      </c>
      <c r="W78" s="100" t="s">
        <v>21</v>
      </c>
      <c r="X78" s="100">
        <v>48305</v>
      </c>
      <c r="Y78" s="100">
        <v>50100</v>
      </c>
      <c r="Z78" s="119">
        <v>60</v>
      </c>
      <c r="AA78" s="153">
        <v>1</v>
      </c>
      <c r="AB78" s="185">
        <v>94099.103487</v>
      </c>
      <c r="AC78" s="2"/>
      <c r="AD78" s="2"/>
      <c r="AE78" s="120" t="s">
        <v>2</v>
      </c>
      <c r="AF78" s="120" t="s">
        <v>29</v>
      </c>
      <c r="AG78" s="100">
        <v>47484</v>
      </c>
      <c r="AH78" s="121">
        <v>49644</v>
      </c>
      <c r="AI78" s="122">
        <v>72</v>
      </c>
      <c r="AJ78" s="123">
        <v>47574</v>
      </c>
      <c r="AK78" s="124">
        <v>68</v>
      </c>
      <c r="AL78" s="153">
        <v>1</v>
      </c>
      <c r="AM78" s="5">
        <v>116490.16183500001</v>
      </c>
      <c r="AN78" s="5">
        <v>1617.918914375</v>
      </c>
      <c r="AO78" s="5">
        <v>6471.6756574999999</v>
      </c>
      <c r="AP78" s="5">
        <v>110018.4861775</v>
      </c>
      <c r="AQ78" s="81"/>
      <c r="AR78" s="62"/>
      <c r="AS78" s="2"/>
      <c r="AT78" s="79"/>
      <c r="AU78" s="192"/>
      <c r="AV78" s="148"/>
      <c r="AW78" s="194"/>
      <c r="AX78" s="23"/>
      <c r="AY78" s="23"/>
      <c r="AZ78" s="23"/>
      <c r="BA78" s="23"/>
      <c r="BB78" s="23"/>
      <c r="BC78" s="192"/>
      <c r="BD78"/>
      <c r="BE78"/>
      <c r="BF78" s="178"/>
      <c r="BG78" s="218"/>
      <c r="BH78" s="3"/>
      <c r="BI78" s="65"/>
    </row>
    <row r="79" spans="1:61" s="101" customFormat="1" x14ac:dyDescent="0.3">
      <c r="A79"/>
      <c r="B79" s="130"/>
      <c r="C79" s="131"/>
      <c r="D79" s="136"/>
      <c r="E79" s="132"/>
      <c r="F79" s="173"/>
      <c r="G79" s="133"/>
      <c r="H79" s="115"/>
      <c r="I79" s="116"/>
      <c r="J79" s="2"/>
      <c r="K79" s="2"/>
      <c r="L79" s="142"/>
      <c r="M79" s="142"/>
      <c r="N79" s="145"/>
      <c r="O79" s="2"/>
      <c r="P79" s="2"/>
      <c r="Q79" s="146"/>
      <c r="R79" s="142"/>
      <c r="S79" s="64"/>
      <c r="T79" s="2"/>
      <c r="U79" s="2"/>
      <c r="V79" s="118" t="s">
        <v>2</v>
      </c>
      <c r="W79" s="100" t="s">
        <v>21</v>
      </c>
      <c r="X79" s="100">
        <v>50131</v>
      </c>
      <c r="Y79" s="100">
        <v>51926</v>
      </c>
      <c r="Z79" s="119">
        <v>60</v>
      </c>
      <c r="AA79" s="153">
        <v>1</v>
      </c>
      <c r="AB79" s="185">
        <v>111760.21658515796</v>
      </c>
      <c r="AC79" s="2"/>
      <c r="AD79" s="2"/>
      <c r="AE79" s="120" t="s">
        <v>2</v>
      </c>
      <c r="AF79" s="120" t="s">
        <v>29</v>
      </c>
      <c r="AG79" s="100">
        <v>47484</v>
      </c>
      <c r="AH79" s="121">
        <v>49644</v>
      </c>
      <c r="AI79" s="122">
        <v>72</v>
      </c>
      <c r="AJ79" s="123">
        <v>47604</v>
      </c>
      <c r="AK79" s="124">
        <v>67</v>
      </c>
      <c r="AL79" s="153">
        <v>1</v>
      </c>
      <c r="AM79" s="5">
        <v>116490.16183500001</v>
      </c>
      <c r="AN79" s="5">
        <v>1617.918914375</v>
      </c>
      <c r="AO79" s="5">
        <v>8089.5945718749999</v>
      </c>
      <c r="AP79" s="5">
        <v>108400.56726312501</v>
      </c>
      <c r="AQ79" s="81"/>
      <c r="AR79" s="62"/>
      <c r="AS79" s="2"/>
      <c r="AT79" s="79"/>
      <c r="AU79" s="192"/>
      <c r="AV79" s="148"/>
      <c r="AW79" s="194"/>
      <c r="AX79" s="23"/>
      <c r="AY79" s="23"/>
      <c r="AZ79" s="23"/>
      <c r="BA79" s="23"/>
      <c r="BB79" s="23"/>
      <c r="BC79" s="192"/>
      <c r="BD79"/>
      <c r="BE79"/>
      <c r="BF79" s="178"/>
      <c r="BG79" s="218"/>
      <c r="BH79" s="3"/>
      <c r="BI79" s="65"/>
    </row>
    <row r="80" spans="1:61" s="101" customFormat="1" x14ac:dyDescent="0.3">
      <c r="A80"/>
      <c r="B80" s="130"/>
      <c r="C80" s="131"/>
      <c r="D80" s="136"/>
      <c r="E80" s="132"/>
      <c r="F80" s="173"/>
      <c r="G80" s="133"/>
      <c r="H80" s="115"/>
      <c r="I80" s="116"/>
      <c r="J80" s="2"/>
      <c r="K80" s="2"/>
      <c r="L80" s="142"/>
      <c r="M80" s="142"/>
      <c r="N80" s="145"/>
      <c r="O80" s="2"/>
      <c r="P80" s="2"/>
      <c r="Q80" s="146"/>
      <c r="R80" s="142"/>
      <c r="S80" s="64"/>
      <c r="T80" s="2"/>
      <c r="U80" s="2"/>
      <c r="V80" s="118" t="s">
        <v>2</v>
      </c>
      <c r="W80" s="100" t="s">
        <v>21</v>
      </c>
      <c r="X80" s="100">
        <v>51957</v>
      </c>
      <c r="Y80" s="100">
        <v>53752</v>
      </c>
      <c r="Z80" s="119">
        <v>60</v>
      </c>
      <c r="AA80" s="153">
        <v>1</v>
      </c>
      <c r="AB80" s="185">
        <v>132736.07875432086</v>
      </c>
      <c r="AC80" s="2"/>
      <c r="AD80" s="2"/>
      <c r="AE80" s="120" t="s">
        <v>2</v>
      </c>
      <c r="AF80" s="120" t="s">
        <v>29</v>
      </c>
      <c r="AG80" s="100">
        <v>47484</v>
      </c>
      <c r="AH80" s="121">
        <v>49644</v>
      </c>
      <c r="AI80" s="122">
        <v>72</v>
      </c>
      <c r="AJ80" s="123">
        <v>47635</v>
      </c>
      <c r="AK80" s="124">
        <v>66</v>
      </c>
      <c r="AL80" s="153">
        <v>1</v>
      </c>
      <c r="AM80" s="5">
        <v>116490.16183500001</v>
      </c>
      <c r="AN80" s="5">
        <v>1617.918914375</v>
      </c>
      <c r="AO80" s="5">
        <v>9707.5134862499999</v>
      </c>
      <c r="AP80" s="5">
        <v>106782.64834875001</v>
      </c>
      <c r="AQ80" s="81"/>
      <c r="AR80" s="62"/>
      <c r="AS80" s="2"/>
      <c r="AT80" s="79"/>
      <c r="AU80" s="192"/>
      <c r="AV80" s="148"/>
      <c r="AW80" s="194"/>
      <c r="AX80" s="23"/>
      <c r="AY80" s="23"/>
      <c r="AZ80" s="23"/>
      <c r="BA80" s="23"/>
      <c r="BB80" s="23"/>
      <c r="BC80" s="192"/>
      <c r="BD80"/>
      <c r="BE80"/>
      <c r="BF80" s="178"/>
      <c r="BG80" s="218"/>
      <c r="BH80" s="3"/>
      <c r="BI80" s="65"/>
    </row>
    <row r="81" spans="1:61" s="101" customFormat="1" x14ac:dyDescent="0.3">
      <c r="A81"/>
      <c r="B81" s="130"/>
      <c r="C81" s="131"/>
      <c r="D81" s="136"/>
      <c r="E81" s="132"/>
      <c r="F81" s="173"/>
      <c r="G81" s="133"/>
      <c r="H81" s="115"/>
      <c r="I81" s="116"/>
      <c r="J81" s="2"/>
      <c r="K81" s="2"/>
      <c r="L81" s="142"/>
      <c r="M81" s="142"/>
      <c r="N81" s="145"/>
      <c r="O81" s="2"/>
      <c r="P81" s="2"/>
      <c r="Q81" s="146"/>
      <c r="R81" s="142"/>
      <c r="S81" s="64"/>
      <c r="T81" s="2"/>
      <c r="U81" s="2"/>
      <c r="V81" s="118" t="s">
        <v>2</v>
      </c>
      <c r="W81" s="100" t="s">
        <v>21</v>
      </c>
      <c r="X81" s="100">
        <v>53783</v>
      </c>
      <c r="Y81" s="100">
        <v>55579</v>
      </c>
      <c r="Z81" s="119">
        <v>60</v>
      </c>
      <c r="AA81" s="153">
        <v>1</v>
      </c>
      <c r="AB81" s="185">
        <v>157648.8230017719</v>
      </c>
      <c r="AC81" s="2"/>
      <c r="AD81" s="2"/>
      <c r="AE81" s="120" t="s">
        <v>2</v>
      </c>
      <c r="AF81" s="120" t="s">
        <v>29</v>
      </c>
      <c r="AG81" s="100">
        <v>47484</v>
      </c>
      <c r="AH81" s="121">
        <v>49644</v>
      </c>
      <c r="AI81" s="122">
        <v>72</v>
      </c>
      <c r="AJ81" s="123">
        <v>47665</v>
      </c>
      <c r="AK81" s="124">
        <v>65</v>
      </c>
      <c r="AL81" s="153">
        <v>1</v>
      </c>
      <c r="AM81" s="5">
        <v>116490.16183500001</v>
      </c>
      <c r="AN81" s="5">
        <v>1617.918914375</v>
      </c>
      <c r="AO81" s="5">
        <v>11325.432400624999</v>
      </c>
      <c r="AP81" s="5">
        <v>105164.72943437501</v>
      </c>
      <c r="AQ81" s="81"/>
      <c r="AR81" s="62"/>
      <c r="AS81" s="2"/>
      <c r="AT81" s="79"/>
      <c r="AU81" s="192"/>
      <c r="AV81" s="148"/>
      <c r="AW81" s="194"/>
      <c r="AX81" s="23"/>
      <c r="AY81" s="23"/>
      <c r="AZ81" s="23"/>
      <c r="BA81" s="23"/>
      <c r="BB81" s="23"/>
      <c r="BC81" s="192"/>
      <c r="BD81"/>
      <c r="BE81"/>
      <c r="BF81" s="178"/>
      <c r="BG81" s="218"/>
      <c r="BH81" s="3"/>
      <c r="BI81" s="65"/>
    </row>
    <row r="82" spans="1:61" s="101" customFormat="1" x14ac:dyDescent="0.3">
      <c r="A82"/>
      <c r="B82" s="130"/>
      <c r="C82" s="131"/>
      <c r="D82" s="136"/>
      <c r="E82" s="132"/>
      <c r="F82" s="173"/>
      <c r="G82" s="133"/>
      <c r="H82" s="115"/>
      <c r="I82" s="116"/>
      <c r="J82" s="2"/>
      <c r="K82" s="2"/>
      <c r="L82" s="142"/>
      <c r="M82" s="142"/>
      <c r="N82" s="145"/>
      <c r="O82" s="2"/>
      <c r="P82" s="2"/>
      <c r="Q82" s="142"/>
      <c r="R82" s="142"/>
      <c r="S82" s="64"/>
      <c r="T82" s="2"/>
      <c r="U82" s="2"/>
      <c r="V82" s="118" t="s">
        <v>2</v>
      </c>
      <c r="W82" s="100" t="s">
        <v>21</v>
      </c>
      <c r="X82" s="100">
        <v>55610</v>
      </c>
      <c r="Y82" s="100">
        <v>57405</v>
      </c>
      <c r="Z82" s="119">
        <v>60</v>
      </c>
      <c r="AA82" s="153">
        <v>1</v>
      </c>
      <c r="AB82" s="185">
        <v>187237.34818055248</v>
      </c>
      <c r="AC82" s="2"/>
      <c r="AD82" s="2"/>
      <c r="AE82" s="120" t="s">
        <v>2</v>
      </c>
      <c r="AF82" s="120" t="s">
        <v>29</v>
      </c>
      <c r="AG82" s="100">
        <v>47484</v>
      </c>
      <c r="AH82" s="121">
        <v>49644</v>
      </c>
      <c r="AI82" s="122">
        <v>72</v>
      </c>
      <c r="AJ82" s="123">
        <v>47696</v>
      </c>
      <c r="AK82" s="124">
        <v>64</v>
      </c>
      <c r="AL82" s="153">
        <v>1</v>
      </c>
      <c r="AM82" s="5">
        <v>116490.16183500001</v>
      </c>
      <c r="AN82" s="5">
        <v>1617.918914375</v>
      </c>
      <c r="AO82" s="5">
        <v>12943.351315</v>
      </c>
      <c r="AP82" s="5">
        <v>103546.81052</v>
      </c>
      <c r="AQ82" s="81"/>
      <c r="AR82" s="62"/>
      <c r="AS82" s="2"/>
      <c r="AT82" s="79"/>
      <c r="AU82" s="192"/>
      <c r="AV82" s="148"/>
      <c r="AW82" s="194"/>
      <c r="AX82" s="23"/>
      <c r="AY82" s="23"/>
      <c r="AZ82" s="23"/>
      <c r="BA82" s="23"/>
      <c r="BB82" s="23"/>
      <c r="BC82" s="192"/>
      <c r="BD82"/>
      <c r="BE82"/>
      <c r="BF82" s="178"/>
      <c r="BG82" s="218"/>
      <c r="BH82" s="3"/>
      <c r="BI82" s="65"/>
    </row>
    <row r="83" spans="1:61" s="101" customFormat="1" x14ac:dyDescent="0.3">
      <c r="A83"/>
      <c r="B83" s="130"/>
      <c r="C83" s="131"/>
      <c r="D83" s="136"/>
      <c r="E83" s="132"/>
      <c r="F83" s="173"/>
      <c r="G83" s="133"/>
      <c r="H83" s="115"/>
      <c r="I83" s="116"/>
      <c r="J83" s="2"/>
      <c r="K83" s="2"/>
      <c r="L83" s="142"/>
      <c r="M83" s="142"/>
      <c r="N83" s="145"/>
      <c r="O83" s="2"/>
      <c r="P83" s="2"/>
      <c r="Q83" s="142"/>
      <c r="R83" s="142"/>
      <c r="S83" s="64"/>
      <c r="T83" s="2"/>
      <c r="U83" s="2"/>
      <c r="V83" s="118" t="s">
        <v>2</v>
      </c>
      <c r="W83" s="100" t="s">
        <v>21</v>
      </c>
      <c r="X83" s="100">
        <v>57436</v>
      </c>
      <c r="Y83" s="100">
        <v>59231</v>
      </c>
      <c r="Z83" s="119">
        <v>60</v>
      </c>
      <c r="AA83" s="153">
        <v>1</v>
      </c>
      <c r="AB83" s="185">
        <v>222379.23433967793</v>
      </c>
      <c r="AC83" s="2"/>
      <c r="AD83" s="2"/>
      <c r="AE83" s="120" t="s">
        <v>2</v>
      </c>
      <c r="AF83" s="120" t="s">
        <v>29</v>
      </c>
      <c r="AG83" s="100">
        <v>47484</v>
      </c>
      <c r="AH83" s="121">
        <v>49644</v>
      </c>
      <c r="AI83" s="122">
        <v>72</v>
      </c>
      <c r="AJ83" s="123">
        <v>47727</v>
      </c>
      <c r="AK83" s="124">
        <v>63</v>
      </c>
      <c r="AL83" s="153">
        <v>1</v>
      </c>
      <c r="AM83" s="5">
        <v>116490.16183500001</v>
      </c>
      <c r="AN83" s="5">
        <v>1617.918914375</v>
      </c>
      <c r="AO83" s="5">
        <v>14561.270229375001</v>
      </c>
      <c r="AP83" s="5">
        <v>101928.891605625</v>
      </c>
      <c r="AQ83" s="81"/>
      <c r="AR83" s="62"/>
      <c r="AS83" s="2"/>
      <c r="AT83" s="79"/>
      <c r="AU83" s="192"/>
      <c r="AV83" s="148"/>
      <c r="AW83" s="194"/>
      <c r="AX83" s="23"/>
      <c r="AY83" s="23"/>
      <c r="AZ83" s="23"/>
      <c r="BA83" s="23"/>
      <c r="BB83" s="23"/>
      <c r="BC83" s="192"/>
      <c r="BD83"/>
      <c r="BE83"/>
      <c r="BF83" s="178"/>
      <c r="BG83" s="218"/>
      <c r="BH83" s="3"/>
      <c r="BI83" s="65"/>
    </row>
    <row r="84" spans="1:61" s="101" customFormat="1" x14ac:dyDescent="0.3">
      <c r="A84"/>
      <c r="B84" s="137"/>
      <c r="C84" s="138"/>
      <c r="D84" s="139"/>
      <c r="E84" s="140"/>
      <c r="F84" s="149"/>
      <c r="G84" s="141"/>
      <c r="H84" s="127"/>
      <c r="I84" s="129"/>
      <c r="J84" s="2"/>
      <c r="K84" s="2"/>
      <c r="L84" s="142"/>
      <c r="M84" s="142"/>
      <c r="N84" s="145"/>
      <c r="O84" s="2"/>
      <c r="P84" s="2"/>
      <c r="Q84" s="142"/>
      <c r="R84" s="142"/>
      <c r="S84" s="64"/>
      <c r="T84" s="2"/>
      <c r="U84" s="2"/>
      <c r="V84" s="118" t="s">
        <v>1</v>
      </c>
      <c r="W84" s="100" t="s">
        <v>17</v>
      </c>
      <c r="X84" s="100">
        <v>46539</v>
      </c>
      <c r="Y84" s="100">
        <v>48335</v>
      </c>
      <c r="Z84" s="119">
        <v>60</v>
      </c>
      <c r="AA84" s="153">
        <v>1</v>
      </c>
      <c r="AB84" s="185">
        <v>45000</v>
      </c>
      <c r="AC84" s="2"/>
      <c r="AD84" s="2"/>
      <c r="AE84" s="120" t="s">
        <v>2</v>
      </c>
      <c r="AF84" s="120" t="s">
        <v>29</v>
      </c>
      <c r="AG84" s="100">
        <v>47484</v>
      </c>
      <c r="AH84" s="121">
        <v>49644</v>
      </c>
      <c r="AI84" s="122">
        <v>72</v>
      </c>
      <c r="AJ84" s="123">
        <v>47757</v>
      </c>
      <c r="AK84" s="124">
        <v>62</v>
      </c>
      <c r="AL84" s="153">
        <v>1</v>
      </c>
      <c r="AM84" s="5">
        <v>116490.16183500001</v>
      </c>
      <c r="AN84" s="5">
        <v>1617.918914375</v>
      </c>
      <c r="AO84" s="5">
        <v>16179.18914375</v>
      </c>
      <c r="AP84" s="5">
        <v>100310.97269125</v>
      </c>
      <c r="AQ84" s="81"/>
      <c r="AR84" s="62"/>
      <c r="AS84" s="2"/>
      <c r="AT84" s="79"/>
      <c r="AU84" s="192"/>
      <c r="AV84" s="148"/>
      <c r="AW84" s="194"/>
      <c r="AX84" s="23"/>
      <c r="AY84" s="23"/>
      <c r="AZ84" s="23"/>
      <c r="BA84" s="23"/>
      <c r="BB84" s="23"/>
      <c r="BC84" s="192"/>
      <c r="BD84"/>
      <c r="BE84"/>
      <c r="BF84" s="178"/>
      <c r="BG84" s="218"/>
      <c r="BH84" s="3"/>
      <c r="BI84" s="65"/>
    </row>
    <row r="85" spans="1:61" s="101" customFormat="1" x14ac:dyDescent="0.3">
      <c r="A85"/>
      <c r="B85" s="137"/>
      <c r="C85" s="138"/>
      <c r="D85" s="139"/>
      <c r="E85" s="140"/>
      <c r="F85" s="149"/>
      <c r="G85" s="141"/>
      <c r="H85" s="127"/>
      <c r="I85" s="129"/>
      <c r="J85" s="2"/>
      <c r="K85" s="2"/>
      <c r="L85" s="142"/>
      <c r="M85" s="142"/>
      <c r="N85" s="145"/>
      <c r="O85" s="2"/>
      <c r="P85" s="2"/>
      <c r="Q85" s="142"/>
      <c r="R85" s="142"/>
      <c r="S85" s="64"/>
      <c r="T85" s="2"/>
      <c r="U85" s="2"/>
      <c r="V85" s="118" t="s">
        <v>1</v>
      </c>
      <c r="W85" s="100" t="s">
        <v>17</v>
      </c>
      <c r="X85" s="100">
        <v>48366</v>
      </c>
      <c r="Y85" s="100">
        <v>50161</v>
      </c>
      <c r="Z85" s="119">
        <v>60</v>
      </c>
      <c r="AA85" s="153">
        <v>1</v>
      </c>
      <c r="AB85" s="185">
        <v>52930.745711437499</v>
      </c>
      <c r="AC85" s="2"/>
      <c r="AD85" s="2"/>
      <c r="AE85" s="120" t="s">
        <v>2</v>
      </c>
      <c r="AF85" s="120" t="s">
        <v>29</v>
      </c>
      <c r="AG85" s="100">
        <v>47484</v>
      </c>
      <c r="AH85" s="121">
        <v>49644</v>
      </c>
      <c r="AI85" s="122">
        <v>72</v>
      </c>
      <c r="AJ85" s="123">
        <v>47788</v>
      </c>
      <c r="AK85" s="124">
        <v>61</v>
      </c>
      <c r="AL85" s="153">
        <v>1</v>
      </c>
      <c r="AM85" s="5">
        <v>116490.16183500001</v>
      </c>
      <c r="AN85" s="5">
        <v>1617.918914375</v>
      </c>
      <c r="AO85" s="5">
        <v>17797.108058124999</v>
      </c>
      <c r="AP85" s="5">
        <v>98693.053776875007</v>
      </c>
      <c r="AQ85" s="81"/>
      <c r="AR85" s="62"/>
      <c r="AS85" s="2"/>
      <c r="AT85" s="79"/>
      <c r="AU85" s="192"/>
      <c r="AV85" s="148"/>
      <c r="AW85" s="194"/>
      <c r="AX85" s="23"/>
      <c r="AY85" s="23"/>
      <c r="AZ85" s="23"/>
      <c r="BA85" s="23"/>
      <c r="BB85" s="23"/>
      <c r="BC85" s="192"/>
      <c r="BD85"/>
      <c r="BE85"/>
      <c r="BF85" s="178"/>
      <c r="BG85" s="218"/>
      <c r="BH85" s="3"/>
      <c r="BI85" s="65"/>
    </row>
    <row r="86" spans="1:61" s="101" customFormat="1" x14ac:dyDescent="0.3">
      <c r="A86"/>
      <c r="B86" s="137"/>
      <c r="C86" s="138"/>
      <c r="D86" s="139"/>
      <c r="E86" s="140"/>
      <c r="F86" s="149"/>
      <c r="G86" s="141"/>
      <c r="H86" s="127"/>
      <c r="I86" s="129"/>
      <c r="J86" s="2"/>
      <c r="K86" s="2"/>
      <c r="L86" s="142"/>
      <c r="M86" s="142"/>
      <c r="N86" s="145"/>
      <c r="O86" s="2"/>
      <c r="P86" s="2"/>
      <c r="Q86" s="142"/>
      <c r="R86" s="142"/>
      <c r="S86" s="64"/>
      <c r="T86" s="2"/>
      <c r="U86" s="2"/>
      <c r="V86" s="118" t="s">
        <v>1</v>
      </c>
      <c r="W86" s="100" t="s">
        <v>17</v>
      </c>
      <c r="X86" s="100">
        <v>50192</v>
      </c>
      <c r="Y86" s="100">
        <v>51987</v>
      </c>
      <c r="Z86" s="119">
        <v>60</v>
      </c>
      <c r="AA86" s="153">
        <v>1</v>
      </c>
      <c r="AB86" s="185">
        <v>62865.121829151358</v>
      </c>
      <c r="AC86" s="2"/>
      <c r="AD86" s="2"/>
      <c r="AE86" s="120" t="s">
        <v>2</v>
      </c>
      <c r="AF86" s="120" t="s">
        <v>29</v>
      </c>
      <c r="AG86" s="100">
        <v>47484</v>
      </c>
      <c r="AH86" s="121">
        <v>49644</v>
      </c>
      <c r="AI86" s="122">
        <v>72</v>
      </c>
      <c r="AJ86" s="123">
        <v>47818</v>
      </c>
      <c r="AK86" s="124">
        <v>60</v>
      </c>
      <c r="AL86" s="153">
        <v>1</v>
      </c>
      <c r="AM86" s="5">
        <v>116490.16183500001</v>
      </c>
      <c r="AN86" s="5">
        <v>1617.918914375</v>
      </c>
      <c r="AO86" s="5">
        <v>19415.0269725</v>
      </c>
      <c r="AP86" s="5">
        <v>97075.13486250001</v>
      </c>
      <c r="AQ86" s="81"/>
      <c r="AR86" s="62"/>
      <c r="AS86" s="2"/>
      <c r="AT86" s="79"/>
      <c r="AU86" s="192"/>
      <c r="AV86" s="148"/>
      <c r="AW86" s="194"/>
      <c r="AX86" s="23"/>
      <c r="AY86" s="23"/>
      <c r="AZ86" s="23"/>
      <c r="BA86" s="23"/>
      <c r="BB86" s="23"/>
      <c r="BC86" s="192"/>
      <c r="BD86"/>
      <c r="BE86"/>
      <c r="BF86" s="178"/>
      <c r="BG86" s="218"/>
      <c r="BH86" s="3"/>
      <c r="BI86" s="65"/>
    </row>
    <row r="87" spans="1:61" s="101" customFormat="1" x14ac:dyDescent="0.3">
      <c r="A87"/>
      <c r="B87" s="137"/>
      <c r="C87" s="138"/>
      <c r="D87" s="139"/>
      <c r="E87" s="140"/>
      <c r="F87" s="149"/>
      <c r="G87" s="141"/>
      <c r="H87" s="127"/>
      <c r="I87" s="129"/>
      <c r="J87" s="2"/>
      <c r="K87" s="2"/>
      <c r="L87" s="142"/>
      <c r="M87" s="142"/>
      <c r="N87" s="145"/>
      <c r="O87" s="2"/>
      <c r="P87" s="2"/>
      <c r="Q87" s="142"/>
      <c r="R87" s="142"/>
      <c r="S87" s="64"/>
      <c r="T87" s="2"/>
      <c r="U87" s="2"/>
      <c r="V87" s="118" t="s">
        <v>1</v>
      </c>
      <c r="W87" s="100" t="s">
        <v>17</v>
      </c>
      <c r="X87" s="100">
        <v>52018</v>
      </c>
      <c r="Y87" s="100">
        <v>53813</v>
      </c>
      <c r="Z87" s="119">
        <v>60</v>
      </c>
      <c r="AA87" s="153">
        <v>1</v>
      </c>
      <c r="AB87" s="185">
        <v>74664.044299305475</v>
      </c>
      <c r="AC87" s="2"/>
      <c r="AD87" s="2"/>
      <c r="AE87" s="120" t="s">
        <v>2</v>
      </c>
      <c r="AF87" s="120" t="s">
        <v>29</v>
      </c>
      <c r="AG87" s="100">
        <v>47484</v>
      </c>
      <c r="AH87" s="121">
        <v>49644</v>
      </c>
      <c r="AI87" s="122">
        <v>72</v>
      </c>
      <c r="AJ87" s="123">
        <v>47849</v>
      </c>
      <c r="AK87" s="124">
        <v>59</v>
      </c>
      <c r="AL87" s="153">
        <v>1</v>
      </c>
      <c r="AM87" s="5">
        <v>116490.16183500001</v>
      </c>
      <c r="AN87" s="5">
        <v>1617.918914375</v>
      </c>
      <c r="AO87" s="5">
        <v>21032.945886875001</v>
      </c>
      <c r="AP87" s="5">
        <v>95457.215948124998</v>
      </c>
      <c r="AQ87" s="81"/>
      <c r="AR87" s="62"/>
      <c r="AS87" s="2"/>
      <c r="AT87" s="79"/>
      <c r="AU87" s="192"/>
      <c r="AV87" s="148"/>
      <c r="AW87" s="194"/>
      <c r="AX87" s="23"/>
      <c r="AY87" s="23"/>
      <c r="AZ87" s="23"/>
      <c r="BA87" s="23"/>
      <c r="BB87" s="23"/>
      <c r="BC87" s="192"/>
      <c r="BD87"/>
      <c r="BE87"/>
      <c r="BF87" s="178"/>
      <c r="BG87" s="218"/>
      <c r="BH87" s="3"/>
      <c r="BI87" s="65"/>
    </row>
    <row r="88" spans="1:61" s="101" customFormat="1" x14ac:dyDescent="0.3">
      <c r="A88"/>
      <c r="B88" s="137"/>
      <c r="C88" s="138"/>
      <c r="D88" s="139"/>
      <c r="E88" s="140"/>
      <c r="F88" s="149"/>
      <c r="G88" s="141"/>
      <c r="H88" s="127"/>
      <c r="I88" s="129"/>
      <c r="J88" s="2"/>
      <c r="K88" s="2"/>
      <c r="L88" s="142"/>
      <c r="M88" s="142"/>
      <c r="N88" s="145"/>
      <c r="O88" s="2"/>
      <c r="P88" s="2"/>
      <c r="Q88" s="142"/>
      <c r="R88" s="142"/>
      <c r="S88" s="64"/>
      <c r="T88" s="2"/>
      <c r="U88" s="2"/>
      <c r="V88" s="118" t="s">
        <v>1</v>
      </c>
      <c r="W88" s="100" t="s">
        <v>17</v>
      </c>
      <c r="X88" s="100">
        <v>53844</v>
      </c>
      <c r="Y88" s="100">
        <v>55640</v>
      </c>
      <c r="Z88" s="119">
        <v>60</v>
      </c>
      <c r="AA88" s="153">
        <v>1</v>
      </c>
      <c r="AB88" s="185">
        <v>88677.462938496697</v>
      </c>
      <c r="AC88" s="2"/>
      <c r="AD88" s="2"/>
      <c r="AE88" s="120" t="s">
        <v>2</v>
      </c>
      <c r="AF88" s="120" t="s">
        <v>29</v>
      </c>
      <c r="AG88" s="100">
        <v>47484</v>
      </c>
      <c r="AH88" s="121">
        <v>49644</v>
      </c>
      <c r="AI88" s="122">
        <v>72</v>
      </c>
      <c r="AJ88" s="123">
        <v>47880</v>
      </c>
      <c r="AK88" s="124">
        <v>58</v>
      </c>
      <c r="AL88" s="153">
        <v>1</v>
      </c>
      <c r="AM88" s="5">
        <v>116490.16183500001</v>
      </c>
      <c r="AN88" s="5">
        <v>1617.918914375</v>
      </c>
      <c r="AO88" s="5">
        <v>22650.864801249998</v>
      </c>
      <c r="AP88" s="5">
        <v>93839.297033750016</v>
      </c>
      <c r="AQ88" s="81"/>
      <c r="AR88" s="62"/>
      <c r="AS88" s="2"/>
      <c r="AT88" s="79"/>
      <c r="AU88" s="192"/>
      <c r="AV88" s="148"/>
      <c r="AW88" s="194"/>
      <c r="AX88" s="23"/>
      <c r="AY88" s="23"/>
      <c r="AZ88" s="23"/>
      <c r="BA88" s="23"/>
      <c r="BB88" s="23"/>
      <c r="BC88" s="192"/>
      <c r="BD88"/>
      <c r="BE88"/>
      <c r="BF88" s="178"/>
      <c r="BG88" s="218"/>
      <c r="BH88" s="3"/>
      <c r="BI88" s="65"/>
    </row>
    <row r="89" spans="1:61" s="101" customFormat="1" x14ac:dyDescent="0.3">
      <c r="A89"/>
      <c r="B89" s="137"/>
      <c r="C89" s="138"/>
      <c r="D89" s="139"/>
      <c r="E89" s="140"/>
      <c r="F89" s="149"/>
      <c r="G89" s="141"/>
      <c r="H89" s="127"/>
      <c r="I89" s="129"/>
      <c r="J89" s="2"/>
      <c r="K89" s="2"/>
      <c r="L89" s="142"/>
      <c r="M89" s="142"/>
      <c r="N89" s="145"/>
      <c r="O89" s="2"/>
      <c r="P89" s="2"/>
      <c r="Q89" s="142"/>
      <c r="R89" s="142"/>
      <c r="S89" s="64"/>
      <c r="T89" s="2"/>
      <c r="U89" s="2"/>
      <c r="V89" s="118" t="s">
        <v>1</v>
      </c>
      <c r="W89" s="100" t="s">
        <v>17</v>
      </c>
      <c r="X89" s="100">
        <v>55671</v>
      </c>
      <c r="Y89" s="100">
        <v>57466</v>
      </c>
      <c r="Z89" s="119">
        <v>60</v>
      </c>
      <c r="AA89" s="153">
        <v>1</v>
      </c>
      <c r="AB89" s="185">
        <v>105321.00835156077</v>
      </c>
      <c r="AC89" s="2"/>
      <c r="AD89" s="2"/>
      <c r="AE89" s="120" t="s">
        <v>2</v>
      </c>
      <c r="AF89" s="120" t="s">
        <v>29</v>
      </c>
      <c r="AG89" s="100">
        <v>47484</v>
      </c>
      <c r="AH89" s="121">
        <v>49644</v>
      </c>
      <c r="AI89" s="122">
        <v>72</v>
      </c>
      <c r="AJ89" s="123">
        <v>47908</v>
      </c>
      <c r="AK89" s="124">
        <v>57</v>
      </c>
      <c r="AL89" s="153">
        <v>1</v>
      </c>
      <c r="AM89" s="5">
        <v>116490.16183500001</v>
      </c>
      <c r="AN89" s="5">
        <v>1617.918914375</v>
      </c>
      <c r="AO89" s="5">
        <v>24268.783715624999</v>
      </c>
      <c r="AP89" s="5">
        <v>92221.378119375004</v>
      </c>
      <c r="AQ89" s="81"/>
      <c r="AR89" s="62"/>
      <c r="AS89" s="2"/>
      <c r="AT89" s="79"/>
      <c r="AU89" s="192"/>
      <c r="AV89" s="148"/>
      <c r="AW89" s="194"/>
      <c r="AX89" s="23"/>
      <c r="AY89" s="23"/>
      <c r="AZ89" s="23"/>
      <c r="BA89" s="23"/>
      <c r="BB89" s="23"/>
      <c r="BC89" s="192"/>
      <c r="BD89"/>
      <c r="BE89"/>
      <c r="BF89" s="178"/>
      <c r="BG89" s="218"/>
      <c r="BH89" s="3"/>
      <c r="BI89" s="65"/>
    </row>
    <row r="90" spans="1:61" s="101" customFormat="1" x14ac:dyDescent="0.3">
      <c r="A90"/>
      <c r="B90" s="137"/>
      <c r="C90" s="138"/>
      <c r="D90" s="139"/>
      <c r="E90" s="140"/>
      <c r="F90" s="149"/>
      <c r="G90" s="141"/>
      <c r="H90" s="127"/>
      <c r="I90" s="129"/>
      <c r="J90" s="2"/>
      <c r="K90" s="2"/>
      <c r="L90" s="142"/>
      <c r="M90" s="142"/>
      <c r="N90" s="145"/>
      <c r="O90" s="2"/>
      <c r="P90" s="2"/>
      <c r="Q90" s="142"/>
      <c r="R90" s="142"/>
      <c r="S90" s="64"/>
      <c r="T90" s="2"/>
      <c r="U90" s="2"/>
      <c r="V90" s="118" t="s">
        <v>1</v>
      </c>
      <c r="W90" s="100" t="s">
        <v>17</v>
      </c>
      <c r="X90" s="100">
        <v>57497</v>
      </c>
      <c r="Y90" s="100">
        <v>59292</v>
      </c>
      <c r="Z90" s="119">
        <v>60</v>
      </c>
      <c r="AA90" s="153">
        <v>1</v>
      </c>
      <c r="AB90" s="185">
        <v>125088.31931606884</v>
      </c>
      <c r="AC90" s="2"/>
      <c r="AD90" s="2"/>
      <c r="AE90" s="120" t="s">
        <v>2</v>
      </c>
      <c r="AF90" s="120" t="s">
        <v>29</v>
      </c>
      <c r="AG90" s="100">
        <v>47484</v>
      </c>
      <c r="AH90" s="121">
        <v>49644</v>
      </c>
      <c r="AI90" s="122">
        <v>72</v>
      </c>
      <c r="AJ90" s="123">
        <v>47939</v>
      </c>
      <c r="AK90" s="124">
        <v>56</v>
      </c>
      <c r="AL90" s="153">
        <v>1</v>
      </c>
      <c r="AM90" s="5">
        <v>116490.16183500001</v>
      </c>
      <c r="AN90" s="5">
        <v>1617.918914375</v>
      </c>
      <c r="AO90" s="5">
        <v>25886.70263</v>
      </c>
      <c r="AP90" s="5">
        <v>90603.459205000006</v>
      </c>
      <c r="AQ90" s="81"/>
      <c r="AR90" s="62"/>
      <c r="AS90" s="2"/>
      <c r="AT90" s="79"/>
      <c r="AU90" s="192"/>
      <c r="AV90" s="148"/>
      <c r="AW90" s="194"/>
      <c r="AX90" s="23"/>
      <c r="AY90" s="23"/>
      <c r="AZ90" s="23"/>
      <c r="BA90" s="23"/>
      <c r="BB90" s="23"/>
      <c r="BC90" s="192"/>
      <c r="BD90"/>
      <c r="BE90"/>
      <c r="BF90" s="178"/>
      <c r="BG90" s="218"/>
      <c r="BH90" s="3"/>
      <c r="BI90" s="65"/>
    </row>
    <row r="91" spans="1:61" s="101" customFormat="1" x14ac:dyDescent="0.3">
      <c r="A91"/>
      <c r="B91" s="137"/>
      <c r="C91" s="138"/>
      <c r="D91" s="139"/>
      <c r="E91" s="140"/>
      <c r="F91" s="149"/>
      <c r="G91" s="141"/>
      <c r="H91" s="127"/>
      <c r="I91" s="129"/>
      <c r="J91" s="2"/>
      <c r="K91" s="2"/>
      <c r="L91" s="142"/>
      <c r="M91" s="142"/>
      <c r="N91" s="145"/>
      <c r="O91" s="2"/>
      <c r="P91" s="2"/>
      <c r="Q91" s="142"/>
      <c r="R91" s="142"/>
      <c r="S91" s="64"/>
      <c r="T91" s="2"/>
      <c r="U91" s="2"/>
      <c r="V91" s="118" t="s">
        <v>1</v>
      </c>
      <c r="W91" s="100" t="s">
        <v>19</v>
      </c>
      <c r="X91" s="100">
        <v>46569</v>
      </c>
      <c r="Y91" s="100">
        <v>50192</v>
      </c>
      <c r="Z91" s="119">
        <v>120</v>
      </c>
      <c r="AA91" s="153">
        <v>1</v>
      </c>
      <c r="AB91" s="185">
        <v>25000</v>
      </c>
      <c r="AC91" s="2"/>
      <c r="AD91" s="2"/>
      <c r="AE91" s="120" t="s">
        <v>2</v>
      </c>
      <c r="AF91" s="120" t="s">
        <v>29</v>
      </c>
      <c r="AG91" s="100">
        <v>47484</v>
      </c>
      <c r="AH91" s="121">
        <v>49644</v>
      </c>
      <c r="AI91" s="122">
        <v>72</v>
      </c>
      <c r="AJ91" s="123">
        <v>47969</v>
      </c>
      <c r="AK91" s="124">
        <v>55</v>
      </c>
      <c r="AL91" s="153">
        <v>1</v>
      </c>
      <c r="AM91" s="5">
        <v>116490.16183500001</v>
      </c>
      <c r="AN91" s="5">
        <v>1617.918914375</v>
      </c>
      <c r="AO91" s="5">
        <v>27504.621544375001</v>
      </c>
      <c r="AP91" s="5">
        <v>88985.540290625009</v>
      </c>
      <c r="AQ91" s="81"/>
      <c r="AR91" s="62"/>
      <c r="AS91" s="2"/>
      <c r="AT91" s="79"/>
      <c r="AU91" s="192"/>
      <c r="AV91" s="148"/>
      <c r="AW91" s="194"/>
      <c r="AX91" s="23"/>
      <c r="AY91" s="23"/>
      <c r="AZ91" s="23"/>
      <c r="BA91" s="23"/>
      <c r="BB91" s="23"/>
      <c r="BC91" s="192"/>
      <c r="BD91"/>
      <c r="BE91"/>
      <c r="BF91" s="178"/>
      <c r="BG91" s="218"/>
      <c r="BH91" s="3"/>
      <c r="BI91" s="65"/>
    </row>
    <row r="92" spans="1:61" s="101" customFormat="1" x14ac:dyDescent="0.3">
      <c r="A92"/>
      <c r="B92" s="137"/>
      <c r="C92" s="138"/>
      <c r="D92" s="139"/>
      <c r="E92" s="140"/>
      <c r="F92" s="149"/>
      <c r="G92" s="141"/>
      <c r="H92" s="127"/>
      <c r="I92" s="129"/>
      <c r="J92" s="2"/>
      <c r="K92" s="2"/>
      <c r="L92" s="142"/>
      <c r="M92" s="142"/>
      <c r="N92" s="145"/>
      <c r="O92" s="2"/>
      <c r="P92" s="2"/>
      <c r="Q92" s="142"/>
      <c r="R92" s="142"/>
      <c r="S92" s="64"/>
      <c r="T92" s="2"/>
      <c r="U92" s="2"/>
      <c r="V92" s="118" t="s">
        <v>1</v>
      </c>
      <c r="W92" s="100" t="s">
        <v>19</v>
      </c>
      <c r="X92" s="100">
        <v>50222</v>
      </c>
      <c r="Y92" s="100">
        <v>53844</v>
      </c>
      <c r="Z92" s="119">
        <v>120</v>
      </c>
      <c r="AA92" s="153">
        <v>1</v>
      </c>
      <c r="AB92" s="185">
        <v>34925.067682861867</v>
      </c>
      <c r="AC92" s="2"/>
      <c r="AD92" s="2"/>
      <c r="AE92" s="120" t="s">
        <v>2</v>
      </c>
      <c r="AF92" s="120" t="s">
        <v>29</v>
      </c>
      <c r="AG92" s="100">
        <v>47484</v>
      </c>
      <c r="AH92" s="121">
        <v>49644</v>
      </c>
      <c r="AI92" s="122">
        <v>72</v>
      </c>
      <c r="AJ92" s="123">
        <v>48000</v>
      </c>
      <c r="AK92" s="124">
        <v>54</v>
      </c>
      <c r="AL92" s="153">
        <v>1</v>
      </c>
      <c r="AM92" s="5">
        <v>116490.16183500001</v>
      </c>
      <c r="AN92" s="5">
        <v>1617.918914375</v>
      </c>
      <c r="AO92" s="5">
        <v>29122.540458750002</v>
      </c>
      <c r="AP92" s="5">
        <v>87367.621376249997</v>
      </c>
      <c r="AQ92" s="81"/>
      <c r="AR92" s="62"/>
      <c r="AS92" s="2"/>
      <c r="AT92" s="79"/>
      <c r="AU92" s="192"/>
      <c r="AV92" s="148"/>
      <c r="AW92" s="194"/>
      <c r="AX92" s="23"/>
      <c r="AY92" s="23"/>
      <c r="AZ92" s="23"/>
      <c r="BA92" s="23"/>
      <c r="BB92" s="23"/>
      <c r="BC92" s="192"/>
      <c r="BD92"/>
      <c r="BE92"/>
      <c r="BF92" s="178"/>
      <c r="BG92" s="218"/>
      <c r="BH92" s="3"/>
      <c r="BI92" s="65"/>
    </row>
    <row r="93" spans="1:61" s="101" customFormat="1" x14ac:dyDescent="0.3">
      <c r="A93"/>
      <c r="B93" s="137"/>
      <c r="C93" s="138"/>
      <c r="D93" s="139"/>
      <c r="E93" s="140"/>
      <c r="F93" s="149"/>
      <c r="G93" s="141"/>
      <c r="H93" s="127"/>
      <c r="I93" s="129"/>
      <c r="J93" s="2"/>
      <c r="K93" s="2"/>
      <c r="L93" s="142"/>
      <c r="M93" s="142"/>
      <c r="N93" s="145"/>
      <c r="O93" s="2"/>
      <c r="P93" s="2"/>
      <c r="Q93" s="142"/>
      <c r="R93" s="142"/>
      <c r="S93" s="64"/>
      <c r="T93" s="2"/>
      <c r="U93" s="2"/>
      <c r="V93" s="118" t="s">
        <v>1</v>
      </c>
      <c r="W93" s="100" t="s">
        <v>19</v>
      </c>
      <c r="X93" s="100">
        <v>53874</v>
      </c>
      <c r="Y93" s="100">
        <v>57497</v>
      </c>
      <c r="Z93" s="119">
        <v>120</v>
      </c>
      <c r="AA93" s="153">
        <v>1</v>
      </c>
      <c r="AB93" s="185">
        <v>49265.257188053722</v>
      </c>
      <c r="AC93" s="2"/>
      <c r="AD93" s="2"/>
      <c r="AE93" s="120" t="s">
        <v>2</v>
      </c>
      <c r="AF93" s="120" t="s">
        <v>29</v>
      </c>
      <c r="AG93" s="100">
        <v>47484</v>
      </c>
      <c r="AH93" s="121">
        <v>49644</v>
      </c>
      <c r="AI93" s="122">
        <v>72</v>
      </c>
      <c r="AJ93" s="123">
        <v>48030</v>
      </c>
      <c r="AK93" s="124">
        <v>53</v>
      </c>
      <c r="AL93" s="153">
        <v>1</v>
      </c>
      <c r="AM93" s="5">
        <v>116490.16183500001</v>
      </c>
      <c r="AN93" s="5">
        <v>1617.918914375</v>
      </c>
      <c r="AO93" s="5">
        <v>30740.459373124999</v>
      </c>
      <c r="AP93" s="5">
        <v>85749.702461875015</v>
      </c>
      <c r="AQ93" s="81"/>
      <c r="AR93" s="62"/>
      <c r="AS93" s="2"/>
      <c r="AT93" s="79"/>
      <c r="AU93" s="192"/>
      <c r="AV93" s="148"/>
      <c r="AW93" s="194"/>
      <c r="AX93" s="23"/>
      <c r="AY93" s="23"/>
      <c r="AZ93" s="23"/>
      <c r="BA93" s="23"/>
      <c r="BB93" s="23"/>
      <c r="BC93" s="192"/>
      <c r="BD93"/>
      <c r="BE93"/>
      <c r="BF93" s="178"/>
      <c r="BG93" s="218"/>
      <c r="BH93" s="3"/>
      <c r="BI93" s="65"/>
    </row>
    <row r="94" spans="1:61" s="101" customFormat="1" x14ac:dyDescent="0.3">
      <c r="A94"/>
      <c r="B94" s="137"/>
      <c r="C94" s="138"/>
      <c r="D94" s="139"/>
      <c r="E94" s="140"/>
      <c r="F94" s="149"/>
      <c r="G94" s="141"/>
      <c r="H94" s="127"/>
      <c r="I94" s="129"/>
      <c r="J94" s="2"/>
      <c r="K94" s="2"/>
      <c r="L94" s="142"/>
      <c r="M94" s="142"/>
      <c r="N94" s="145"/>
      <c r="O94" s="2"/>
      <c r="P94" s="2"/>
      <c r="Q94" s="142"/>
      <c r="R94" s="142"/>
      <c r="S94" s="64"/>
      <c r="T94" s="2"/>
      <c r="U94" s="2"/>
      <c r="V94" s="118" t="s">
        <v>1</v>
      </c>
      <c r="W94" s="100" t="s">
        <v>19</v>
      </c>
      <c r="X94" s="100">
        <v>57527</v>
      </c>
      <c r="Y94" s="100">
        <v>61149</v>
      </c>
      <c r="Z94" s="119">
        <v>120</v>
      </c>
      <c r="AA94" s="153">
        <v>1</v>
      </c>
      <c r="AB94" s="185">
        <v>69493.510731149348</v>
      </c>
      <c r="AC94" s="2"/>
      <c r="AD94" s="2"/>
      <c r="AE94" s="120" t="s">
        <v>2</v>
      </c>
      <c r="AF94" s="120" t="s">
        <v>29</v>
      </c>
      <c r="AG94" s="100">
        <v>47484</v>
      </c>
      <c r="AH94" s="121">
        <v>49644</v>
      </c>
      <c r="AI94" s="122">
        <v>72</v>
      </c>
      <c r="AJ94" s="123">
        <v>48061</v>
      </c>
      <c r="AK94" s="124">
        <v>52</v>
      </c>
      <c r="AL94" s="153">
        <v>1</v>
      </c>
      <c r="AM94" s="5">
        <v>116490.16183500001</v>
      </c>
      <c r="AN94" s="5">
        <v>1617.918914375</v>
      </c>
      <c r="AO94" s="5">
        <v>32358.3782875</v>
      </c>
      <c r="AP94" s="5">
        <v>84131.783547500003</v>
      </c>
      <c r="AQ94" s="81"/>
      <c r="AR94" s="62"/>
      <c r="AS94" s="2"/>
      <c r="AT94" s="79"/>
      <c r="AU94" s="192"/>
      <c r="AV94" s="148"/>
      <c r="AW94" s="194"/>
      <c r="AX94" s="23"/>
      <c r="AY94" s="23"/>
      <c r="AZ94" s="23"/>
      <c r="BA94" s="23"/>
      <c r="BB94" s="23"/>
      <c r="BC94" s="192"/>
      <c r="BD94"/>
      <c r="BE94"/>
      <c r="BF94" s="178"/>
      <c r="BG94" s="218"/>
      <c r="BH94" s="3"/>
      <c r="BI94" s="65"/>
    </row>
    <row r="95" spans="1:61" s="101" customFormat="1" x14ac:dyDescent="0.3">
      <c r="A95"/>
      <c r="B95" s="137"/>
      <c r="C95" s="138"/>
      <c r="D95" s="139"/>
      <c r="E95" s="140"/>
      <c r="F95" s="149"/>
      <c r="G95" s="141"/>
      <c r="H95" s="127"/>
      <c r="I95" s="129"/>
      <c r="J95" s="2"/>
      <c r="K95" s="2"/>
      <c r="L95" s="142"/>
      <c r="M95" s="142"/>
      <c r="N95" s="145"/>
      <c r="O95" s="2"/>
      <c r="P95" s="2"/>
      <c r="Q95" s="142"/>
      <c r="R95" s="142"/>
      <c r="S95" s="64"/>
      <c r="T95" s="2"/>
      <c r="U95" s="2"/>
      <c r="V95" s="118"/>
      <c r="W95" s="100"/>
      <c r="X95" s="100"/>
      <c r="Y95" s="100"/>
      <c r="Z95" s="119"/>
      <c r="AA95" s="153"/>
      <c r="AB95" s="185"/>
      <c r="AC95" s="2"/>
      <c r="AD95" s="2"/>
      <c r="AE95" s="120" t="s">
        <v>2</v>
      </c>
      <c r="AF95" s="120" t="s">
        <v>29</v>
      </c>
      <c r="AG95" s="100">
        <v>47484</v>
      </c>
      <c r="AH95" s="121">
        <v>49644</v>
      </c>
      <c r="AI95" s="122">
        <v>72</v>
      </c>
      <c r="AJ95" s="123">
        <v>48092</v>
      </c>
      <c r="AK95" s="124">
        <v>51</v>
      </c>
      <c r="AL95" s="153">
        <v>1</v>
      </c>
      <c r="AM95" s="5">
        <v>116490.16183500001</v>
      </c>
      <c r="AN95" s="5">
        <v>1617.918914375</v>
      </c>
      <c r="AO95" s="5">
        <v>33976.297201875001</v>
      </c>
      <c r="AP95" s="5">
        <v>82513.864633125006</v>
      </c>
      <c r="AQ95" s="81"/>
      <c r="AR95" s="62"/>
      <c r="AS95" s="2"/>
      <c r="AT95" s="79"/>
      <c r="AU95" s="192"/>
      <c r="AV95" s="148"/>
      <c r="AW95" s="194"/>
      <c r="AX95" s="23"/>
      <c r="AY95" s="23"/>
      <c r="AZ95" s="23"/>
      <c r="BA95" s="23"/>
      <c r="BB95" s="23"/>
      <c r="BC95" s="192"/>
      <c r="BD95"/>
      <c r="BE95"/>
      <c r="BF95" s="178"/>
      <c r="BG95" s="218"/>
      <c r="BH95" s="3"/>
      <c r="BI95" s="65"/>
    </row>
    <row r="96" spans="1:61" s="101" customFormat="1" x14ac:dyDescent="0.3">
      <c r="A96"/>
      <c r="B96" s="137"/>
      <c r="C96" s="138"/>
      <c r="D96" s="139"/>
      <c r="E96" s="140"/>
      <c r="F96" s="149"/>
      <c r="G96" s="141"/>
      <c r="H96" s="127"/>
      <c r="I96" s="129"/>
      <c r="J96" s="2"/>
      <c r="K96" s="2"/>
      <c r="L96" s="142"/>
      <c r="M96" s="142"/>
      <c r="N96" s="145"/>
      <c r="O96" s="2"/>
      <c r="P96" s="2"/>
      <c r="Q96" s="142"/>
      <c r="R96" s="142"/>
      <c r="S96" s="64"/>
      <c r="T96" s="2"/>
      <c r="U96" s="2"/>
      <c r="V96" s="118"/>
      <c r="W96" s="100"/>
      <c r="X96" s="100"/>
      <c r="Y96" s="100"/>
      <c r="Z96" s="119"/>
      <c r="AA96" s="153"/>
      <c r="AB96" s="185"/>
      <c r="AC96" s="2"/>
      <c r="AD96" s="2"/>
      <c r="AE96" s="120" t="s">
        <v>2</v>
      </c>
      <c r="AF96" s="120" t="s">
        <v>29</v>
      </c>
      <c r="AG96" s="100">
        <v>47484</v>
      </c>
      <c r="AH96" s="121">
        <v>49644</v>
      </c>
      <c r="AI96" s="122">
        <v>72</v>
      </c>
      <c r="AJ96" s="123">
        <v>48122</v>
      </c>
      <c r="AK96" s="124">
        <v>50</v>
      </c>
      <c r="AL96" s="153">
        <v>1</v>
      </c>
      <c r="AM96" s="5">
        <v>116490.16183500001</v>
      </c>
      <c r="AN96" s="5">
        <v>1617.918914375</v>
      </c>
      <c r="AO96" s="5">
        <v>35594.216116249998</v>
      </c>
      <c r="AP96" s="5">
        <v>80895.945718750008</v>
      </c>
      <c r="AQ96" s="81"/>
      <c r="AR96" s="62"/>
      <c r="AS96" s="2"/>
      <c r="AT96" s="79"/>
      <c r="AU96" s="192"/>
      <c r="AV96" s="148"/>
      <c r="AW96" s="194"/>
      <c r="AX96" s="23"/>
      <c r="AY96" s="23"/>
      <c r="AZ96" s="23"/>
      <c r="BA96" s="23"/>
      <c r="BB96" s="23"/>
      <c r="BC96" s="192"/>
      <c r="BD96"/>
      <c r="BE96"/>
      <c r="BF96" s="178"/>
      <c r="BG96" s="218"/>
      <c r="BH96" s="3"/>
      <c r="BI96" s="65"/>
    </row>
    <row r="97" spans="1:61" s="101" customFormat="1" x14ac:dyDescent="0.3">
      <c r="A97"/>
      <c r="B97" s="137"/>
      <c r="C97" s="138"/>
      <c r="D97" s="139"/>
      <c r="E97" s="140"/>
      <c r="F97" s="149"/>
      <c r="G97" s="141"/>
      <c r="H97" s="127"/>
      <c r="I97" s="129"/>
      <c r="J97" s="2"/>
      <c r="K97" s="2"/>
      <c r="L97" s="142"/>
      <c r="M97" s="142"/>
      <c r="N97" s="145"/>
      <c r="O97" s="2"/>
      <c r="P97" s="2"/>
      <c r="Q97" s="142"/>
      <c r="R97" s="142"/>
      <c r="S97" s="64"/>
      <c r="T97" s="2"/>
      <c r="U97" s="2"/>
      <c r="V97" s="118"/>
      <c r="W97" s="100"/>
      <c r="X97" s="100"/>
      <c r="Y97" s="100"/>
      <c r="Z97" s="119"/>
      <c r="AA97" s="153"/>
      <c r="AB97" s="185"/>
      <c r="AC97" s="2"/>
      <c r="AD97" s="2"/>
      <c r="AE97" s="120" t="s">
        <v>2</v>
      </c>
      <c r="AF97" s="120" t="s">
        <v>29</v>
      </c>
      <c r="AG97" s="100">
        <v>47484</v>
      </c>
      <c r="AH97" s="121">
        <v>49644</v>
      </c>
      <c r="AI97" s="122">
        <v>72</v>
      </c>
      <c r="AJ97" s="123">
        <v>48153</v>
      </c>
      <c r="AK97" s="124">
        <v>49</v>
      </c>
      <c r="AL97" s="153">
        <v>1</v>
      </c>
      <c r="AM97" s="5">
        <v>116490.16183500001</v>
      </c>
      <c r="AN97" s="5">
        <v>1617.918914375</v>
      </c>
      <c r="AO97" s="5">
        <v>37212.135030625002</v>
      </c>
      <c r="AP97" s="5">
        <v>79278.026804374997</v>
      </c>
      <c r="AQ97" s="81"/>
      <c r="AR97" s="62"/>
      <c r="AS97" s="2"/>
      <c r="AT97" s="79"/>
      <c r="AU97" s="192"/>
      <c r="AV97" s="148"/>
      <c r="AW97" s="194"/>
      <c r="AX97" s="23"/>
      <c r="AY97" s="23"/>
      <c r="AZ97" s="23"/>
      <c r="BA97" s="23"/>
      <c r="BB97" s="23"/>
      <c r="BC97" s="192"/>
      <c r="BD97"/>
      <c r="BE97"/>
      <c r="BF97" s="178"/>
      <c r="BG97" s="218"/>
      <c r="BH97" s="3"/>
      <c r="BI97" s="65"/>
    </row>
    <row r="98" spans="1:61" s="101" customFormat="1" x14ac:dyDescent="0.3">
      <c r="A98"/>
      <c r="B98" s="137"/>
      <c r="C98" s="138"/>
      <c r="D98" s="139"/>
      <c r="E98" s="140"/>
      <c r="F98" s="149"/>
      <c r="G98" s="141"/>
      <c r="H98" s="127"/>
      <c r="I98" s="129"/>
      <c r="J98" s="2"/>
      <c r="K98" s="2"/>
      <c r="L98" s="142"/>
      <c r="M98" s="142"/>
      <c r="N98" s="145"/>
      <c r="O98" s="2"/>
      <c r="P98" s="2"/>
      <c r="Q98" s="142"/>
      <c r="R98" s="142"/>
      <c r="S98" s="64"/>
      <c r="T98" s="2"/>
      <c r="U98" s="2"/>
      <c r="V98" s="118"/>
      <c r="W98" s="100"/>
      <c r="X98" s="100"/>
      <c r="Y98" s="100"/>
      <c r="Z98" s="119"/>
      <c r="AA98" s="153"/>
      <c r="AB98" s="185"/>
      <c r="AC98" s="2"/>
      <c r="AD98" s="2"/>
      <c r="AE98" s="120" t="s">
        <v>2</v>
      </c>
      <c r="AF98" s="120" t="s">
        <v>29</v>
      </c>
      <c r="AG98" s="100">
        <v>47484</v>
      </c>
      <c r="AH98" s="121">
        <v>49644</v>
      </c>
      <c r="AI98" s="122">
        <v>72</v>
      </c>
      <c r="AJ98" s="123">
        <v>48183</v>
      </c>
      <c r="AK98" s="124">
        <v>48</v>
      </c>
      <c r="AL98" s="153">
        <v>1</v>
      </c>
      <c r="AM98" s="5">
        <v>116490.16183500001</v>
      </c>
      <c r="AN98" s="5">
        <v>1617.918914375</v>
      </c>
      <c r="AO98" s="5">
        <v>38830.053945</v>
      </c>
      <c r="AP98" s="5">
        <v>77660.107890000014</v>
      </c>
      <c r="AQ98" s="81"/>
      <c r="AR98" s="62"/>
      <c r="AS98" s="2"/>
      <c r="AT98" s="79"/>
      <c r="AU98" s="192"/>
      <c r="AV98" s="148"/>
      <c r="AW98" s="194"/>
      <c r="AX98" s="23"/>
      <c r="AY98" s="23"/>
      <c r="AZ98" s="23"/>
      <c r="BA98" s="23"/>
      <c r="BB98" s="23"/>
      <c r="BC98" s="192"/>
      <c r="BD98"/>
      <c r="BE98"/>
      <c r="BF98" s="178"/>
      <c r="BG98" s="218"/>
      <c r="BH98" s="3"/>
      <c r="BI98" s="65"/>
    </row>
    <row r="99" spans="1:61" s="101" customFormat="1" x14ac:dyDescent="0.3">
      <c r="A99"/>
      <c r="B99" s="137"/>
      <c r="C99" s="138"/>
      <c r="D99" s="139"/>
      <c r="E99" s="140"/>
      <c r="F99" s="149"/>
      <c r="G99" s="141"/>
      <c r="H99" s="127"/>
      <c r="I99" s="129"/>
      <c r="J99" s="2"/>
      <c r="K99" s="2"/>
      <c r="L99" s="142"/>
      <c r="M99" s="142"/>
      <c r="N99" s="145"/>
      <c r="O99" s="2"/>
      <c r="P99" s="2"/>
      <c r="Q99" s="142"/>
      <c r="R99" s="142"/>
      <c r="S99" s="64"/>
      <c r="T99" s="2"/>
      <c r="U99" s="2"/>
      <c r="V99" s="118"/>
      <c r="W99" s="100"/>
      <c r="X99" s="100"/>
      <c r="Y99" s="100"/>
      <c r="Z99" s="119"/>
      <c r="AA99" s="153"/>
      <c r="AB99" s="185"/>
      <c r="AC99" s="2"/>
      <c r="AD99" s="2"/>
      <c r="AE99" s="120" t="s">
        <v>2</v>
      </c>
      <c r="AF99" s="120" t="s">
        <v>29</v>
      </c>
      <c r="AG99" s="100">
        <v>47484</v>
      </c>
      <c r="AH99" s="121">
        <v>49644</v>
      </c>
      <c r="AI99" s="122">
        <v>72</v>
      </c>
      <c r="AJ99" s="123">
        <v>48214</v>
      </c>
      <c r="AK99" s="124">
        <v>47</v>
      </c>
      <c r="AL99" s="153">
        <v>1</v>
      </c>
      <c r="AM99" s="5">
        <v>116490.16183500001</v>
      </c>
      <c r="AN99" s="5">
        <v>1617.918914375</v>
      </c>
      <c r="AO99" s="5">
        <v>40447.972859374997</v>
      </c>
      <c r="AP99" s="5">
        <v>76042.188975625002</v>
      </c>
      <c r="AQ99" s="81"/>
      <c r="AR99" s="62"/>
      <c r="AS99" s="2"/>
      <c r="AT99" s="79"/>
      <c r="AU99" s="192"/>
      <c r="AV99" s="148"/>
      <c r="AW99" s="194"/>
      <c r="AX99" s="23"/>
      <c r="AY99" s="23"/>
      <c r="AZ99" s="23"/>
      <c r="BA99" s="23"/>
      <c r="BB99" s="23"/>
      <c r="BC99" s="192"/>
      <c r="BD99"/>
      <c r="BE99"/>
      <c r="BF99" s="178"/>
      <c r="BG99" s="218"/>
      <c r="BH99" s="3"/>
      <c r="BI99" s="65"/>
    </row>
    <row r="100" spans="1:61" s="101" customFormat="1" x14ac:dyDescent="0.3">
      <c r="A100"/>
      <c r="B100" s="137"/>
      <c r="C100" s="138"/>
      <c r="D100" s="139"/>
      <c r="E100" s="140"/>
      <c r="F100" s="149"/>
      <c r="G100" s="141"/>
      <c r="H100" s="127"/>
      <c r="I100" s="129"/>
      <c r="J100" s="2"/>
      <c r="K100" s="2"/>
      <c r="L100" s="142"/>
      <c r="M100" s="142"/>
      <c r="N100" s="145"/>
      <c r="O100" s="2"/>
      <c r="P100" s="2"/>
      <c r="Q100" s="142"/>
      <c r="R100" s="142"/>
      <c r="S100" s="64"/>
      <c r="T100" s="2"/>
      <c r="U100" s="2"/>
      <c r="V100" s="118"/>
      <c r="W100" s="100"/>
      <c r="X100" s="100"/>
      <c r="Y100" s="100"/>
      <c r="Z100" s="119"/>
      <c r="AA100" s="153"/>
      <c r="AB100" s="185"/>
      <c r="AC100" s="2"/>
      <c r="AD100" s="2"/>
      <c r="AE100" s="120" t="s">
        <v>2</v>
      </c>
      <c r="AF100" s="120" t="s">
        <v>29</v>
      </c>
      <c r="AG100" s="100">
        <v>47484</v>
      </c>
      <c r="AH100" s="121">
        <v>49644</v>
      </c>
      <c r="AI100" s="122">
        <v>72</v>
      </c>
      <c r="AJ100" s="123">
        <v>48245</v>
      </c>
      <c r="AK100" s="124">
        <v>46</v>
      </c>
      <c r="AL100" s="153">
        <v>1</v>
      </c>
      <c r="AM100" s="5">
        <v>116490.16183500001</v>
      </c>
      <c r="AN100" s="5">
        <v>1617.918914375</v>
      </c>
      <c r="AO100" s="5">
        <v>42065.891773750001</v>
      </c>
      <c r="AP100" s="5">
        <v>74424.270061250005</v>
      </c>
      <c r="AQ100" s="81"/>
      <c r="AR100" s="62"/>
      <c r="AS100" s="2"/>
      <c r="AT100" s="79"/>
      <c r="AU100" s="192"/>
      <c r="AV100" s="148"/>
      <c r="AW100" s="194"/>
      <c r="AX100" s="23"/>
      <c r="AY100" s="23"/>
      <c r="AZ100" s="23"/>
      <c r="BA100" s="23"/>
      <c r="BB100" s="23"/>
      <c r="BC100" s="192"/>
      <c r="BD100"/>
      <c r="BE100"/>
      <c r="BF100" s="178"/>
      <c r="BG100" s="218"/>
      <c r="BH100" s="3"/>
      <c r="BI100" s="65"/>
    </row>
    <row r="101" spans="1:61" s="101" customFormat="1" x14ac:dyDescent="0.3">
      <c r="A101"/>
      <c r="B101" s="137"/>
      <c r="C101" s="138"/>
      <c r="D101" s="139"/>
      <c r="E101" s="140"/>
      <c r="F101" s="149"/>
      <c r="G101" s="141"/>
      <c r="H101" s="127"/>
      <c r="I101" s="129"/>
      <c r="J101" s="2"/>
      <c r="K101" s="2"/>
      <c r="L101" s="142"/>
      <c r="M101" s="142"/>
      <c r="N101" s="145"/>
      <c r="O101" s="2"/>
      <c r="P101" s="2"/>
      <c r="Q101" s="142"/>
      <c r="R101" s="142"/>
      <c r="S101" s="64"/>
      <c r="T101" s="2"/>
      <c r="U101" s="2"/>
      <c r="V101" s="118"/>
      <c r="W101" s="100"/>
      <c r="X101" s="100"/>
      <c r="Y101" s="100"/>
      <c r="Z101" s="119"/>
      <c r="AA101" s="153"/>
      <c r="AB101" s="185"/>
      <c r="AC101" s="2"/>
      <c r="AD101" s="2"/>
      <c r="AE101" s="120" t="s">
        <v>2</v>
      </c>
      <c r="AF101" s="120" t="s">
        <v>29</v>
      </c>
      <c r="AG101" s="100">
        <v>47484</v>
      </c>
      <c r="AH101" s="121">
        <v>49644</v>
      </c>
      <c r="AI101" s="122">
        <v>72</v>
      </c>
      <c r="AJ101" s="123">
        <v>48274</v>
      </c>
      <c r="AK101" s="124">
        <v>45</v>
      </c>
      <c r="AL101" s="153">
        <v>1</v>
      </c>
      <c r="AM101" s="5">
        <v>116490.16183500001</v>
      </c>
      <c r="AN101" s="5">
        <v>1617.918914375</v>
      </c>
      <c r="AO101" s="5">
        <v>43683.810688124999</v>
      </c>
      <c r="AP101" s="5">
        <v>72806.351146875008</v>
      </c>
      <c r="AQ101" s="81"/>
      <c r="AR101" s="62"/>
      <c r="AS101" s="2"/>
      <c r="AT101" s="79"/>
      <c r="AU101" s="192"/>
      <c r="AV101" s="148"/>
      <c r="AW101" s="194"/>
      <c r="AX101" s="23"/>
      <c r="AY101" s="23"/>
      <c r="AZ101" s="23"/>
      <c r="BA101" s="23"/>
      <c r="BB101" s="23"/>
      <c r="BC101" s="192"/>
      <c r="BD101"/>
      <c r="BE101"/>
      <c r="BF101" s="178"/>
      <c r="BG101" s="218"/>
      <c r="BH101" s="3"/>
      <c r="BI101" s="65"/>
    </row>
    <row r="102" spans="1:61" s="101" customFormat="1" x14ac:dyDescent="0.3">
      <c r="A102"/>
      <c r="B102" s="137"/>
      <c r="C102" s="138"/>
      <c r="D102" s="142"/>
      <c r="E102" s="142"/>
      <c r="F102" s="150"/>
      <c r="G102" s="142"/>
      <c r="H102" s="127"/>
      <c r="I102" s="129"/>
      <c r="J102" s="2"/>
      <c r="K102" s="2"/>
      <c r="L102" s="142"/>
      <c r="M102" s="142"/>
      <c r="N102" s="145"/>
      <c r="O102" s="2"/>
      <c r="P102" s="2"/>
      <c r="Q102" s="142"/>
      <c r="R102" s="142"/>
      <c r="S102" s="64"/>
      <c r="T102" s="2"/>
      <c r="U102" s="2"/>
      <c r="V102" s="118"/>
      <c r="W102" s="100"/>
      <c r="X102" s="100"/>
      <c r="Y102" s="100"/>
      <c r="Z102" s="119"/>
      <c r="AA102" s="153"/>
      <c r="AB102" s="185"/>
      <c r="AC102" s="2"/>
      <c r="AD102" s="2"/>
      <c r="AE102" s="120" t="s">
        <v>2</v>
      </c>
      <c r="AF102" s="120" t="s">
        <v>29</v>
      </c>
      <c r="AG102" s="100">
        <v>47484</v>
      </c>
      <c r="AH102" s="121">
        <v>49644</v>
      </c>
      <c r="AI102" s="122">
        <v>72</v>
      </c>
      <c r="AJ102" s="123">
        <v>48305</v>
      </c>
      <c r="AK102" s="124">
        <v>44</v>
      </c>
      <c r="AL102" s="153">
        <v>1</v>
      </c>
      <c r="AM102" s="5">
        <v>116490.16183500001</v>
      </c>
      <c r="AN102" s="5">
        <v>1617.918914375</v>
      </c>
      <c r="AO102" s="5">
        <v>45301.729602499996</v>
      </c>
      <c r="AP102" s="5">
        <v>71188.43223250001</v>
      </c>
      <c r="AQ102" s="81"/>
      <c r="AR102" s="62"/>
      <c r="AS102" s="2"/>
      <c r="AT102" s="79"/>
      <c r="AU102" s="192"/>
      <c r="AV102" s="148"/>
      <c r="AW102" s="194"/>
      <c r="AX102" s="23"/>
      <c r="AY102" s="23"/>
      <c r="AZ102" s="23"/>
      <c r="BA102" s="23"/>
      <c r="BB102" s="23"/>
      <c r="BC102" s="192"/>
      <c r="BD102"/>
      <c r="BE102"/>
      <c r="BF102" s="178"/>
      <c r="BG102" s="218"/>
      <c r="BH102" s="3"/>
      <c r="BI102" s="65"/>
    </row>
    <row r="103" spans="1:61" s="101" customFormat="1" x14ac:dyDescent="0.3">
      <c r="A103"/>
      <c r="B103" s="137"/>
      <c r="C103" s="138"/>
      <c r="D103" s="142"/>
      <c r="E103" s="142"/>
      <c r="F103" s="150"/>
      <c r="G103" s="142"/>
      <c r="H103" s="127"/>
      <c r="I103" s="129"/>
      <c r="J103" s="2"/>
      <c r="K103" s="2"/>
      <c r="L103" s="142"/>
      <c r="M103" s="142"/>
      <c r="N103" s="145"/>
      <c r="O103" s="2"/>
      <c r="P103" s="2"/>
      <c r="Q103" s="142"/>
      <c r="R103" s="142"/>
      <c r="S103" s="64"/>
      <c r="T103" s="2"/>
      <c r="U103" s="2"/>
      <c r="V103" s="118"/>
      <c r="W103" s="100"/>
      <c r="X103" s="100"/>
      <c r="Y103" s="100"/>
      <c r="Z103" s="119"/>
      <c r="AA103" s="153"/>
      <c r="AB103" s="185"/>
      <c r="AC103" s="2"/>
      <c r="AD103" s="2"/>
      <c r="AE103" s="120" t="s">
        <v>2</v>
      </c>
      <c r="AF103" s="120" t="s">
        <v>29</v>
      </c>
      <c r="AG103" s="100">
        <v>47484</v>
      </c>
      <c r="AH103" s="121">
        <v>49644</v>
      </c>
      <c r="AI103" s="122">
        <v>72</v>
      </c>
      <c r="AJ103" s="123">
        <v>48335</v>
      </c>
      <c r="AK103" s="124">
        <v>43</v>
      </c>
      <c r="AL103" s="153">
        <v>1</v>
      </c>
      <c r="AM103" s="5">
        <v>116490.16183500001</v>
      </c>
      <c r="AN103" s="5">
        <v>1617.918914375</v>
      </c>
      <c r="AO103" s="5">
        <v>46919.648516875</v>
      </c>
      <c r="AP103" s="5">
        <v>69570.513318125013</v>
      </c>
      <c r="AQ103" s="81"/>
      <c r="AR103" s="62"/>
      <c r="AS103" s="2"/>
      <c r="AT103" s="79"/>
      <c r="AU103" s="192"/>
      <c r="AV103" s="148"/>
      <c r="AW103" s="194"/>
      <c r="AX103" s="23"/>
      <c r="AY103" s="23"/>
      <c r="AZ103" s="23"/>
      <c r="BA103" s="23"/>
      <c r="BB103" s="23"/>
      <c r="BC103" s="192"/>
      <c r="BD103"/>
      <c r="BE103"/>
      <c r="BF103" s="178"/>
      <c r="BG103" s="218"/>
      <c r="BH103" s="3"/>
      <c r="BI103" s="65"/>
    </row>
    <row r="104" spans="1:61" s="101" customFormat="1" x14ac:dyDescent="0.3">
      <c r="A104"/>
      <c r="B104" s="137"/>
      <c r="C104" s="138"/>
      <c r="D104" s="142"/>
      <c r="E104" s="142"/>
      <c r="F104" s="150"/>
      <c r="G104" s="142"/>
      <c r="H104" s="127"/>
      <c r="I104" s="129"/>
      <c r="J104" s="2"/>
      <c r="K104" s="2"/>
      <c r="L104" s="142"/>
      <c r="M104" s="142"/>
      <c r="N104" s="145"/>
      <c r="O104" s="2"/>
      <c r="P104" s="2"/>
      <c r="Q104" s="142"/>
      <c r="R104" s="142"/>
      <c r="S104" s="64"/>
      <c r="T104" s="2"/>
      <c r="U104" s="2"/>
      <c r="V104" s="118"/>
      <c r="W104" s="100"/>
      <c r="X104" s="100"/>
      <c r="Y104" s="100"/>
      <c r="Z104" s="119"/>
      <c r="AA104" s="153"/>
      <c r="AB104" s="185"/>
      <c r="AC104" s="2"/>
      <c r="AD104" s="2"/>
      <c r="AE104" s="120" t="s">
        <v>2</v>
      </c>
      <c r="AF104" s="120" t="s">
        <v>29</v>
      </c>
      <c r="AG104" s="100">
        <v>47484</v>
      </c>
      <c r="AH104" s="121">
        <v>49644</v>
      </c>
      <c r="AI104" s="122">
        <v>72</v>
      </c>
      <c r="AJ104" s="123">
        <v>48366</v>
      </c>
      <c r="AK104" s="124">
        <v>42</v>
      </c>
      <c r="AL104" s="153">
        <v>1</v>
      </c>
      <c r="AM104" s="5">
        <v>116490.16183500001</v>
      </c>
      <c r="AN104" s="5">
        <v>1617.918914375</v>
      </c>
      <c r="AO104" s="5">
        <v>48537.567431249998</v>
      </c>
      <c r="AP104" s="5">
        <v>67952.594403750001</v>
      </c>
      <c r="AQ104" s="81"/>
      <c r="AR104" s="62"/>
      <c r="AS104" s="2"/>
      <c r="AT104" s="79"/>
      <c r="AU104" s="192"/>
      <c r="AV104" s="148"/>
      <c r="AW104" s="194"/>
      <c r="AX104" s="23"/>
      <c r="AY104" s="23"/>
      <c r="AZ104" s="23"/>
      <c r="BA104" s="23"/>
      <c r="BB104" s="23"/>
      <c r="BC104" s="192"/>
      <c r="BD104"/>
      <c r="BE104"/>
      <c r="BF104" s="178"/>
      <c r="BG104" s="218"/>
      <c r="BH104" s="3"/>
      <c r="BI104" s="65"/>
    </row>
    <row r="105" spans="1:61" s="101" customFormat="1" x14ac:dyDescent="0.3">
      <c r="A105"/>
      <c r="B105" s="137"/>
      <c r="C105" s="138"/>
      <c r="D105" s="142"/>
      <c r="E105" s="142"/>
      <c r="F105" s="150"/>
      <c r="G105" s="142"/>
      <c r="H105" s="127"/>
      <c r="I105" s="129"/>
      <c r="J105" s="2"/>
      <c r="K105" s="2"/>
      <c r="L105" s="142"/>
      <c r="M105" s="142"/>
      <c r="N105" s="145"/>
      <c r="O105" s="2"/>
      <c r="P105" s="2"/>
      <c r="Q105" s="142"/>
      <c r="R105" s="142"/>
      <c r="S105" s="64"/>
      <c r="T105" s="2"/>
      <c r="U105" s="2"/>
      <c r="V105" s="118"/>
      <c r="W105" s="100"/>
      <c r="X105" s="100"/>
      <c r="Y105" s="100"/>
      <c r="Z105" s="119"/>
      <c r="AA105" s="153"/>
      <c r="AB105" s="185"/>
      <c r="AC105" s="2"/>
      <c r="AD105" s="2"/>
      <c r="AE105" s="120" t="s">
        <v>2</v>
      </c>
      <c r="AF105" s="120" t="s">
        <v>29</v>
      </c>
      <c r="AG105" s="100">
        <v>47484</v>
      </c>
      <c r="AH105" s="121">
        <v>49644</v>
      </c>
      <c r="AI105" s="122">
        <v>72</v>
      </c>
      <c r="AJ105" s="123">
        <v>48396</v>
      </c>
      <c r="AK105" s="124">
        <v>41</v>
      </c>
      <c r="AL105" s="153">
        <v>1</v>
      </c>
      <c r="AM105" s="5">
        <v>116490.16183500001</v>
      </c>
      <c r="AN105" s="5">
        <v>1617.918914375</v>
      </c>
      <c r="AO105" s="5">
        <v>50155.486345625002</v>
      </c>
      <c r="AP105" s="5">
        <v>66334.675489375004</v>
      </c>
      <c r="AQ105" s="81"/>
      <c r="AR105" s="62"/>
      <c r="AS105" s="2"/>
      <c r="AT105" s="79"/>
      <c r="AU105" s="192"/>
      <c r="AV105" s="148"/>
      <c r="AW105" s="194"/>
      <c r="AX105" s="23"/>
      <c r="AY105" s="23"/>
      <c r="AZ105" s="23"/>
      <c r="BA105" s="23"/>
      <c r="BB105" s="23"/>
      <c r="BC105" s="192"/>
      <c r="BD105"/>
      <c r="BE105"/>
      <c r="BF105" s="178"/>
      <c r="BG105" s="218"/>
      <c r="BH105" s="3"/>
      <c r="BI105" s="65"/>
    </row>
    <row r="106" spans="1:61" s="101" customFormat="1" x14ac:dyDescent="0.3">
      <c r="A106"/>
      <c r="B106" s="137"/>
      <c r="C106" s="138"/>
      <c r="D106" s="142"/>
      <c r="E106" s="142"/>
      <c r="F106" s="150"/>
      <c r="G106" s="142"/>
      <c r="H106" s="127"/>
      <c r="I106" s="129"/>
      <c r="J106" s="2"/>
      <c r="K106" s="2"/>
      <c r="L106" s="142"/>
      <c r="M106" s="142"/>
      <c r="N106" s="145"/>
      <c r="O106" s="2"/>
      <c r="P106" s="2"/>
      <c r="Q106" s="142"/>
      <c r="R106" s="142"/>
      <c r="S106" s="64"/>
      <c r="T106" s="2"/>
      <c r="U106" s="2"/>
      <c r="V106" s="118"/>
      <c r="W106" s="100"/>
      <c r="X106" s="100"/>
      <c r="Y106" s="100"/>
      <c r="Z106" s="119"/>
      <c r="AA106" s="153"/>
      <c r="AB106" s="185"/>
      <c r="AC106" s="2"/>
      <c r="AD106" s="2"/>
      <c r="AE106" s="120" t="s">
        <v>2</v>
      </c>
      <c r="AF106" s="120" t="s">
        <v>29</v>
      </c>
      <c r="AG106" s="100">
        <v>47484</v>
      </c>
      <c r="AH106" s="121">
        <v>49644</v>
      </c>
      <c r="AI106" s="122">
        <v>72</v>
      </c>
      <c r="AJ106" s="123">
        <v>48427</v>
      </c>
      <c r="AK106" s="124">
        <v>40</v>
      </c>
      <c r="AL106" s="153">
        <v>1</v>
      </c>
      <c r="AM106" s="5">
        <v>116490.16183500001</v>
      </c>
      <c r="AN106" s="5">
        <v>1617.918914375</v>
      </c>
      <c r="AO106" s="5">
        <v>51773.40526</v>
      </c>
      <c r="AP106" s="5">
        <v>64716.756575000007</v>
      </c>
      <c r="AQ106" s="81"/>
      <c r="AR106" s="62"/>
      <c r="AS106" s="2"/>
      <c r="AT106" s="79"/>
      <c r="AU106" s="192"/>
      <c r="AV106" s="148"/>
      <c r="AW106" s="194"/>
      <c r="AX106" s="23"/>
      <c r="AY106" s="23"/>
      <c r="AZ106" s="23"/>
      <c r="BA106" s="23"/>
      <c r="BB106" s="23"/>
      <c r="BC106" s="192"/>
      <c r="BD106"/>
      <c r="BE106"/>
      <c r="BF106" s="178"/>
      <c r="BG106" s="218"/>
      <c r="BH106" s="3"/>
      <c r="BI106" s="65"/>
    </row>
    <row r="107" spans="1:61" s="101" customFormat="1" x14ac:dyDescent="0.3">
      <c r="A107"/>
      <c r="B107" s="137"/>
      <c r="C107" s="138"/>
      <c r="D107" s="142"/>
      <c r="E107" s="142"/>
      <c r="F107" s="150"/>
      <c r="G107" s="142"/>
      <c r="H107" s="127"/>
      <c r="I107" s="129"/>
      <c r="J107" s="2"/>
      <c r="K107" s="2"/>
      <c r="L107" s="142"/>
      <c r="M107" s="142"/>
      <c r="N107" s="145"/>
      <c r="O107" s="2"/>
      <c r="P107" s="2"/>
      <c r="Q107" s="142"/>
      <c r="R107" s="142"/>
      <c r="S107" s="64"/>
      <c r="T107" s="2"/>
      <c r="U107" s="2"/>
      <c r="V107" s="118"/>
      <c r="W107" s="100"/>
      <c r="X107" s="100"/>
      <c r="Y107" s="100"/>
      <c r="Z107" s="119"/>
      <c r="AA107" s="153"/>
      <c r="AB107" s="185"/>
      <c r="AC107" s="2"/>
      <c r="AD107" s="2"/>
      <c r="AE107" s="120" t="s">
        <v>2</v>
      </c>
      <c r="AF107" s="120" t="s">
        <v>29</v>
      </c>
      <c r="AG107" s="100">
        <v>47484</v>
      </c>
      <c r="AH107" s="121">
        <v>49644</v>
      </c>
      <c r="AI107" s="122">
        <v>72</v>
      </c>
      <c r="AJ107" s="123">
        <v>48458</v>
      </c>
      <c r="AK107" s="124">
        <v>39</v>
      </c>
      <c r="AL107" s="153">
        <v>1</v>
      </c>
      <c r="AM107" s="5">
        <v>116490.16183500001</v>
      </c>
      <c r="AN107" s="5">
        <v>1617.918914375</v>
      </c>
      <c r="AO107" s="5">
        <v>53391.324174374997</v>
      </c>
      <c r="AP107" s="5">
        <v>63098.837660625009</v>
      </c>
      <c r="AQ107" s="81"/>
      <c r="AR107" s="62"/>
      <c r="AS107" s="2"/>
      <c r="AT107" s="79"/>
      <c r="AU107" s="192"/>
      <c r="AV107" s="148"/>
      <c r="AW107" s="194"/>
      <c r="AX107" s="23"/>
      <c r="AY107" s="23"/>
      <c r="AZ107" s="23"/>
      <c r="BA107" s="23"/>
      <c r="BB107" s="23"/>
      <c r="BC107" s="192"/>
      <c r="BD107"/>
      <c r="BE107"/>
      <c r="BF107" s="178"/>
      <c r="BG107" s="218"/>
      <c r="BH107" s="3"/>
      <c r="BI107" s="65"/>
    </row>
    <row r="108" spans="1:61" s="101" customFormat="1" x14ac:dyDescent="0.3">
      <c r="A108"/>
      <c r="B108" s="137"/>
      <c r="C108" s="138"/>
      <c r="D108" s="142"/>
      <c r="E108" s="142"/>
      <c r="F108" s="150"/>
      <c r="G108" s="142"/>
      <c r="H108" s="127"/>
      <c r="I108" s="129"/>
      <c r="J108" s="2"/>
      <c r="K108" s="2"/>
      <c r="L108" s="142"/>
      <c r="M108" s="142"/>
      <c r="N108" s="145"/>
      <c r="O108" s="2"/>
      <c r="P108" s="2"/>
      <c r="Q108" s="142"/>
      <c r="R108" s="142"/>
      <c r="S108" s="64"/>
      <c r="T108" s="2"/>
      <c r="U108" s="2"/>
      <c r="V108" s="118"/>
      <c r="W108" s="100"/>
      <c r="X108" s="100"/>
      <c r="Y108" s="100"/>
      <c r="Z108" s="119"/>
      <c r="AA108" s="153"/>
      <c r="AB108" s="185"/>
      <c r="AC108" s="2"/>
      <c r="AD108" s="2"/>
      <c r="AE108" s="120" t="s">
        <v>2</v>
      </c>
      <c r="AF108" s="120" t="s">
        <v>29</v>
      </c>
      <c r="AG108" s="100">
        <v>47484</v>
      </c>
      <c r="AH108" s="121">
        <v>49644</v>
      </c>
      <c r="AI108" s="122">
        <v>72</v>
      </c>
      <c r="AJ108" s="123">
        <v>48488</v>
      </c>
      <c r="AK108" s="124">
        <v>38</v>
      </c>
      <c r="AL108" s="153">
        <v>1</v>
      </c>
      <c r="AM108" s="5">
        <v>116490.16183500001</v>
      </c>
      <c r="AN108" s="5">
        <v>1617.918914375</v>
      </c>
      <c r="AO108" s="5">
        <v>55009.243088750001</v>
      </c>
      <c r="AP108" s="5">
        <v>61480.918746250005</v>
      </c>
      <c r="AQ108" s="81"/>
      <c r="AR108" s="62"/>
      <c r="AS108" s="2"/>
      <c r="AT108" s="79"/>
      <c r="AU108" s="192"/>
      <c r="AV108" s="148"/>
      <c r="AW108" s="194"/>
      <c r="AX108" s="23"/>
      <c r="AY108" s="23"/>
      <c r="AZ108" s="23"/>
      <c r="BA108" s="23"/>
      <c r="BB108" s="23"/>
      <c r="BC108" s="192"/>
      <c r="BD108"/>
      <c r="BE108"/>
      <c r="BF108" s="178"/>
      <c r="BG108" s="218"/>
      <c r="BH108" s="3"/>
      <c r="BI108" s="65"/>
    </row>
    <row r="109" spans="1:61" s="101" customFormat="1" x14ac:dyDescent="0.3">
      <c r="A109"/>
      <c r="B109" s="137"/>
      <c r="C109" s="138"/>
      <c r="D109" s="142"/>
      <c r="E109" s="142"/>
      <c r="F109" s="150"/>
      <c r="G109" s="142"/>
      <c r="H109" s="127"/>
      <c r="I109" s="129"/>
      <c r="J109" s="2"/>
      <c r="K109" s="2"/>
      <c r="L109" s="142"/>
      <c r="M109" s="142"/>
      <c r="N109" s="145"/>
      <c r="O109" s="2"/>
      <c r="P109" s="2"/>
      <c r="Q109" s="142"/>
      <c r="R109" s="142"/>
      <c r="S109" s="64"/>
      <c r="T109" s="2"/>
      <c r="U109" s="2"/>
      <c r="V109" s="118"/>
      <c r="W109" s="100"/>
      <c r="X109" s="100"/>
      <c r="Y109" s="100"/>
      <c r="Z109" s="119"/>
      <c r="AA109" s="153"/>
      <c r="AB109" s="185"/>
      <c r="AC109" s="2"/>
      <c r="AD109" s="2"/>
      <c r="AE109" s="120" t="s">
        <v>2</v>
      </c>
      <c r="AF109" s="120" t="s">
        <v>29</v>
      </c>
      <c r="AG109" s="100">
        <v>47484</v>
      </c>
      <c r="AH109" s="121">
        <v>49644</v>
      </c>
      <c r="AI109" s="122">
        <v>72</v>
      </c>
      <c r="AJ109" s="123">
        <v>48519</v>
      </c>
      <c r="AK109" s="124">
        <v>37</v>
      </c>
      <c r="AL109" s="153">
        <v>1</v>
      </c>
      <c r="AM109" s="5">
        <v>116490.16183500001</v>
      </c>
      <c r="AN109" s="5">
        <v>1617.918914375</v>
      </c>
      <c r="AO109" s="5">
        <v>56627.162003124999</v>
      </c>
      <c r="AP109" s="5">
        <v>59862.999831875008</v>
      </c>
      <c r="AQ109" s="81"/>
      <c r="AR109" s="62"/>
      <c r="AS109" s="2"/>
      <c r="AT109" s="79"/>
      <c r="AU109" s="192"/>
      <c r="AV109" s="148"/>
      <c r="AW109" s="194"/>
      <c r="AX109" s="23"/>
      <c r="AY109" s="23"/>
      <c r="AZ109" s="23"/>
      <c r="BA109" s="23"/>
      <c r="BB109" s="23"/>
      <c r="BC109" s="192"/>
      <c r="BD109"/>
      <c r="BE109"/>
      <c r="BF109" s="178"/>
      <c r="BG109" s="218"/>
      <c r="BH109" s="3"/>
      <c r="BI109" s="65"/>
    </row>
    <row r="110" spans="1:61" s="101" customFormat="1" x14ac:dyDescent="0.3">
      <c r="A110"/>
      <c r="B110" s="137"/>
      <c r="C110" s="138"/>
      <c r="D110" s="142"/>
      <c r="E110" s="142"/>
      <c r="F110" s="150"/>
      <c r="G110" s="142"/>
      <c r="H110" s="127"/>
      <c r="I110" s="129"/>
      <c r="J110" s="2"/>
      <c r="K110" s="2"/>
      <c r="L110" s="142"/>
      <c r="M110" s="142"/>
      <c r="N110" s="145"/>
      <c r="O110" s="2"/>
      <c r="P110" s="2"/>
      <c r="Q110" s="142"/>
      <c r="R110" s="142"/>
      <c r="S110" s="64"/>
      <c r="T110" s="2"/>
      <c r="U110" s="2"/>
      <c r="V110" s="118"/>
      <c r="W110" s="100"/>
      <c r="X110" s="100"/>
      <c r="Y110" s="100"/>
      <c r="Z110" s="119"/>
      <c r="AA110" s="153"/>
      <c r="AB110" s="185"/>
      <c r="AC110" s="2"/>
      <c r="AD110" s="2"/>
      <c r="AE110" s="120" t="s">
        <v>2</v>
      </c>
      <c r="AF110" s="120" t="s">
        <v>29</v>
      </c>
      <c r="AG110" s="100">
        <v>47484</v>
      </c>
      <c r="AH110" s="121">
        <v>49644</v>
      </c>
      <c r="AI110" s="122">
        <v>72</v>
      </c>
      <c r="AJ110" s="123">
        <v>48549</v>
      </c>
      <c r="AK110" s="124">
        <v>36</v>
      </c>
      <c r="AL110" s="153">
        <v>1</v>
      </c>
      <c r="AM110" s="5">
        <v>116490.16183500001</v>
      </c>
      <c r="AN110" s="5">
        <v>1617.918914375</v>
      </c>
      <c r="AO110" s="5">
        <v>58245.080917500003</v>
      </c>
      <c r="AP110" s="5">
        <v>58245.080917500003</v>
      </c>
      <c r="AQ110" s="81"/>
      <c r="AR110" s="62"/>
      <c r="AS110" s="2"/>
      <c r="AT110" s="79"/>
      <c r="AU110" s="192"/>
      <c r="AV110" s="148"/>
      <c r="AW110" s="194"/>
      <c r="AX110" s="23"/>
      <c r="AY110" s="23"/>
      <c r="AZ110" s="23"/>
      <c r="BA110" s="23"/>
      <c r="BB110" s="23"/>
      <c r="BC110" s="192"/>
      <c r="BD110"/>
      <c r="BE110"/>
      <c r="BF110" s="178"/>
      <c r="BG110" s="218"/>
      <c r="BH110" s="3"/>
      <c r="BI110" s="65"/>
    </row>
    <row r="111" spans="1:61" s="101" customFormat="1" x14ac:dyDescent="0.3">
      <c r="A111"/>
      <c r="B111" s="137"/>
      <c r="C111" s="138"/>
      <c r="D111" s="142"/>
      <c r="E111" s="142"/>
      <c r="F111" s="150"/>
      <c r="G111" s="142"/>
      <c r="H111" s="127"/>
      <c r="I111" s="129"/>
      <c r="J111" s="2"/>
      <c r="K111" s="2"/>
      <c r="L111" s="142"/>
      <c r="M111" s="142"/>
      <c r="N111" s="145"/>
      <c r="O111" s="2"/>
      <c r="P111" s="2"/>
      <c r="Q111" s="142"/>
      <c r="R111" s="142"/>
      <c r="S111" s="64"/>
      <c r="T111" s="2"/>
      <c r="U111" s="2"/>
      <c r="V111" s="118"/>
      <c r="W111" s="100"/>
      <c r="X111" s="100"/>
      <c r="Y111" s="100"/>
      <c r="Z111" s="119"/>
      <c r="AA111" s="153"/>
      <c r="AB111" s="185"/>
      <c r="AC111" s="2"/>
      <c r="AD111" s="2"/>
      <c r="AE111" s="120" t="s">
        <v>2</v>
      </c>
      <c r="AF111" s="120" t="s">
        <v>29</v>
      </c>
      <c r="AG111" s="100">
        <v>47484</v>
      </c>
      <c r="AH111" s="121">
        <v>49644</v>
      </c>
      <c r="AI111" s="122">
        <v>72</v>
      </c>
      <c r="AJ111" s="123">
        <v>48580</v>
      </c>
      <c r="AK111" s="124">
        <v>35</v>
      </c>
      <c r="AL111" s="153">
        <v>1</v>
      </c>
      <c r="AM111" s="5">
        <v>116490.16183500001</v>
      </c>
      <c r="AN111" s="5">
        <v>1617.918914375</v>
      </c>
      <c r="AO111" s="5">
        <v>59862.999831875</v>
      </c>
      <c r="AP111" s="5">
        <v>56627.162003125006</v>
      </c>
      <c r="AQ111" s="81"/>
      <c r="AR111" s="62"/>
      <c r="AS111" s="2"/>
      <c r="AT111" s="79"/>
      <c r="AU111" s="192"/>
      <c r="AV111" s="148"/>
      <c r="AW111" s="194"/>
      <c r="AX111" s="23"/>
      <c r="AY111" s="23"/>
      <c r="AZ111" s="23"/>
      <c r="BA111" s="23"/>
      <c r="BB111" s="23"/>
      <c r="BC111" s="192"/>
      <c r="BD111"/>
      <c r="BE111"/>
      <c r="BF111" s="178"/>
      <c r="BG111" s="218"/>
      <c r="BH111" s="3"/>
      <c r="BI111" s="65"/>
    </row>
    <row r="112" spans="1:61" s="101" customFormat="1" x14ac:dyDescent="0.3">
      <c r="A112"/>
      <c r="B112" s="137"/>
      <c r="C112" s="138"/>
      <c r="D112" s="142"/>
      <c r="E112" s="142"/>
      <c r="F112" s="150"/>
      <c r="G112" s="142"/>
      <c r="H112" s="127"/>
      <c r="I112" s="129"/>
      <c r="J112" s="2"/>
      <c r="K112" s="2"/>
      <c r="L112" s="2"/>
      <c r="M112" s="2"/>
      <c r="N112" s="127"/>
      <c r="O112" s="2"/>
      <c r="P112" s="2"/>
      <c r="Q112" s="142"/>
      <c r="R112" s="142"/>
      <c r="S112" s="64"/>
      <c r="T112" s="2"/>
      <c r="U112" s="2"/>
      <c r="V112" s="118"/>
      <c r="W112" s="100"/>
      <c r="X112" s="100"/>
      <c r="Y112" s="100"/>
      <c r="Z112" s="119"/>
      <c r="AA112" s="153"/>
      <c r="AB112" s="185"/>
      <c r="AC112" s="2"/>
      <c r="AD112" s="2"/>
      <c r="AE112" s="120" t="s">
        <v>2</v>
      </c>
      <c r="AF112" s="120" t="s">
        <v>29</v>
      </c>
      <c r="AG112" s="100">
        <v>47484</v>
      </c>
      <c r="AH112" s="121">
        <v>49644</v>
      </c>
      <c r="AI112" s="122">
        <v>72</v>
      </c>
      <c r="AJ112" s="123">
        <v>48611</v>
      </c>
      <c r="AK112" s="124">
        <v>34</v>
      </c>
      <c r="AL112" s="153">
        <v>1</v>
      </c>
      <c r="AM112" s="5">
        <v>116490.16183500001</v>
      </c>
      <c r="AN112" s="5">
        <v>1617.918914375</v>
      </c>
      <c r="AO112" s="5">
        <v>61480.918746249998</v>
      </c>
      <c r="AP112" s="5">
        <v>55009.243088750009</v>
      </c>
      <c r="AQ112" s="81"/>
      <c r="AR112" s="62"/>
      <c r="AS112" s="2"/>
      <c r="AT112" s="79"/>
      <c r="AU112" s="192"/>
      <c r="AV112" s="148"/>
      <c r="AW112" s="194"/>
      <c r="AX112" s="23"/>
      <c r="AY112" s="23"/>
      <c r="AZ112" s="23"/>
      <c r="BA112" s="23"/>
      <c r="BB112" s="23"/>
      <c r="BC112" s="192"/>
      <c r="BD112"/>
      <c r="BE112"/>
      <c r="BF112" s="178"/>
      <c r="BG112" s="218"/>
      <c r="BH112" s="3"/>
      <c r="BI112" s="65"/>
    </row>
    <row r="113" spans="1:61" s="101" customFormat="1" x14ac:dyDescent="0.3">
      <c r="A113"/>
      <c r="B113" s="137"/>
      <c r="C113" s="138"/>
      <c r="D113" s="142"/>
      <c r="E113" s="142"/>
      <c r="F113" s="150"/>
      <c r="G113" s="142"/>
      <c r="H113" s="127"/>
      <c r="I113" s="129"/>
      <c r="J113" s="2"/>
      <c r="K113" s="2"/>
      <c r="L113" s="2"/>
      <c r="M113" s="2"/>
      <c r="N113" s="127"/>
      <c r="O113" s="2"/>
      <c r="P113" s="2"/>
      <c r="Q113" s="142"/>
      <c r="R113" s="142"/>
      <c r="S113" s="64"/>
      <c r="T113" s="2"/>
      <c r="U113" s="2"/>
      <c r="V113" s="118"/>
      <c r="W113" s="100"/>
      <c r="X113" s="100"/>
      <c r="Y113" s="100"/>
      <c r="Z113" s="119"/>
      <c r="AA113" s="153"/>
      <c r="AB113" s="185"/>
      <c r="AC113" s="2"/>
      <c r="AD113" s="2"/>
      <c r="AE113" s="120" t="s">
        <v>2</v>
      </c>
      <c r="AF113" s="120" t="s">
        <v>29</v>
      </c>
      <c r="AG113" s="100">
        <v>47484</v>
      </c>
      <c r="AH113" s="121">
        <v>49644</v>
      </c>
      <c r="AI113" s="122">
        <v>72</v>
      </c>
      <c r="AJ113" s="123">
        <v>48639</v>
      </c>
      <c r="AK113" s="124">
        <v>33</v>
      </c>
      <c r="AL113" s="153">
        <v>1</v>
      </c>
      <c r="AM113" s="5">
        <v>116490.16183500001</v>
      </c>
      <c r="AN113" s="5">
        <v>1617.918914375</v>
      </c>
      <c r="AO113" s="5">
        <v>63098.837660625002</v>
      </c>
      <c r="AP113" s="5">
        <v>53391.324174375004</v>
      </c>
      <c r="AQ113" s="81"/>
      <c r="AR113" s="62"/>
      <c r="AS113" s="2"/>
      <c r="AT113" s="79"/>
      <c r="AU113" s="192"/>
      <c r="AV113" s="148"/>
      <c r="AW113" s="194"/>
      <c r="AX113" s="23"/>
      <c r="AY113" s="23"/>
      <c r="AZ113" s="23"/>
      <c r="BA113" s="23"/>
      <c r="BB113" s="23"/>
      <c r="BC113" s="192"/>
      <c r="BD113"/>
      <c r="BE113"/>
      <c r="BF113" s="178"/>
      <c r="BG113" s="218"/>
      <c r="BH113" s="3"/>
      <c r="BI113" s="65"/>
    </row>
    <row r="114" spans="1:61" s="101" customFormat="1" x14ac:dyDescent="0.3">
      <c r="A114"/>
      <c r="B114" s="137"/>
      <c r="C114" s="138"/>
      <c r="D114" s="142"/>
      <c r="E114" s="142"/>
      <c r="F114" s="150"/>
      <c r="G114" s="142"/>
      <c r="H114" s="127"/>
      <c r="I114" s="129"/>
      <c r="J114" s="2"/>
      <c r="K114" s="2"/>
      <c r="L114" s="2"/>
      <c r="M114" s="2"/>
      <c r="N114" s="127"/>
      <c r="O114" s="2"/>
      <c r="P114" s="2"/>
      <c r="Q114" s="142"/>
      <c r="R114" s="142"/>
      <c r="S114" s="64"/>
      <c r="T114" s="2"/>
      <c r="U114" s="2"/>
      <c r="V114" s="118"/>
      <c r="W114" s="100"/>
      <c r="X114" s="100"/>
      <c r="Y114" s="100"/>
      <c r="Z114" s="119"/>
      <c r="AA114" s="153"/>
      <c r="AB114" s="185"/>
      <c r="AC114" s="2"/>
      <c r="AD114" s="2"/>
      <c r="AE114" s="120" t="s">
        <v>2</v>
      </c>
      <c r="AF114" s="120" t="s">
        <v>29</v>
      </c>
      <c r="AG114" s="100">
        <v>47484</v>
      </c>
      <c r="AH114" s="121">
        <v>49644</v>
      </c>
      <c r="AI114" s="122">
        <v>72</v>
      </c>
      <c r="AJ114" s="123">
        <v>48670</v>
      </c>
      <c r="AK114" s="124">
        <v>32</v>
      </c>
      <c r="AL114" s="153">
        <v>1</v>
      </c>
      <c r="AM114" s="5">
        <v>116490.16183500001</v>
      </c>
      <c r="AN114" s="5">
        <v>1617.918914375</v>
      </c>
      <c r="AO114" s="5">
        <v>64716.756574999999</v>
      </c>
      <c r="AP114" s="5">
        <v>51773.405260000007</v>
      </c>
      <c r="AQ114" s="81"/>
      <c r="AR114" s="62"/>
      <c r="AS114" s="2"/>
      <c r="AT114" s="79"/>
      <c r="AU114" s="192"/>
      <c r="AV114" s="148"/>
      <c r="AW114" s="194"/>
      <c r="AX114" s="23"/>
      <c r="AY114" s="23"/>
      <c r="AZ114" s="23"/>
      <c r="BA114" s="23"/>
      <c r="BB114" s="23"/>
      <c r="BC114" s="192"/>
      <c r="BD114"/>
      <c r="BE114"/>
      <c r="BF114" s="178"/>
      <c r="BG114" s="218"/>
      <c r="BH114" s="3"/>
      <c r="BI114" s="65"/>
    </row>
    <row r="115" spans="1:61" s="101" customFormat="1" x14ac:dyDescent="0.3">
      <c r="A115"/>
      <c r="B115" s="137"/>
      <c r="C115" s="138"/>
      <c r="D115" s="142"/>
      <c r="E115" s="142"/>
      <c r="F115" s="150"/>
      <c r="G115" s="142"/>
      <c r="H115" s="127"/>
      <c r="I115" s="129"/>
      <c r="J115" s="2"/>
      <c r="K115" s="2"/>
      <c r="L115" s="2"/>
      <c r="M115" s="2"/>
      <c r="N115" s="127"/>
      <c r="O115" s="2"/>
      <c r="P115" s="2"/>
      <c r="Q115" s="142"/>
      <c r="R115" s="142"/>
      <c r="S115" s="64"/>
      <c r="T115" s="2"/>
      <c r="U115" s="2"/>
      <c r="V115" s="118"/>
      <c r="W115" s="100"/>
      <c r="X115" s="100"/>
      <c r="Y115" s="100"/>
      <c r="Z115" s="119"/>
      <c r="AA115" s="153"/>
      <c r="AB115" s="185"/>
      <c r="AC115" s="2"/>
      <c r="AD115" s="2"/>
      <c r="AE115" s="120" t="s">
        <v>2</v>
      </c>
      <c r="AF115" s="120" t="s">
        <v>29</v>
      </c>
      <c r="AG115" s="100">
        <v>47484</v>
      </c>
      <c r="AH115" s="121">
        <v>49644</v>
      </c>
      <c r="AI115" s="122">
        <v>72</v>
      </c>
      <c r="AJ115" s="123">
        <v>48700</v>
      </c>
      <c r="AK115" s="124">
        <v>31</v>
      </c>
      <c r="AL115" s="153">
        <v>1</v>
      </c>
      <c r="AM115" s="5">
        <v>116490.16183500001</v>
      </c>
      <c r="AN115" s="5">
        <v>1617.918914375</v>
      </c>
      <c r="AO115" s="5">
        <v>66334.675489375004</v>
      </c>
      <c r="AP115" s="5">
        <v>50155.486345625002</v>
      </c>
      <c r="AQ115" s="81"/>
      <c r="AR115" s="62"/>
      <c r="AS115" s="2"/>
      <c r="AT115" s="79"/>
      <c r="AU115" s="192"/>
      <c r="AV115" s="148"/>
      <c r="AW115" s="194"/>
      <c r="AX115" s="23"/>
      <c r="AY115" s="23"/>
      <c r="AZ115" s="23"/>
      <c r="BA115" s="23"/>
      <c r="BB115" s="23"/>
      <c r="BC115" s="192"/>
      <c r="BD115"/>
      <c r="BE115"/>
      <c r="BF115" s="178"/>
      <c r="BG115" s="218"/>
      <c r="BH115" s="3"/>
      <c r="BI115" s="65"/>
    </row>
    <row r="116" spans="1:61" s="101" customFormat="1" x14ac:dyDescent="0.3">
      <c r="A116"/>
      <c r="B116" s="137"/>
      <c r="C116" s="138"/>
      <c r="D116" s="142"/>
      <c r="E116" s="142"/>
      <c r="F116" s="150"/>
      <c r="G116" s="142"/>
      <c r="H116" s="127"/>
      <c r="I116" s="129"/>
      <c r="J116" s="2"/>
      <c r="K116" s="2"/>
      <c r="L116" s="2"/>
      <c r="M116" s="2"/>
      <c r="N116" s="127"/>
      <c r="O116" s="2"/>
      <c r="P116" s="2"/>
      <c r="Q116" s="142"/>
      <c r="R116" s="142"/>
      <c r="S116" s="64"/>
      <c r="T116" s="2"/>
      <c r="U116" s="2"/>
      <c r="V116" s="118"/>
      <c r="W116" s="100"/>
      <c r="X116" s="100"/>
      <c r="Y116" s="100"/>
      <c r="Z116" s="119"/>
      <c r="AA116" s="153"/>
      <c r="AB116" s="185"/>
      <c r="AC116" s="2"/>
      <c r="AD116" s="2"/>
      <c r="AE116" s="120" t="s">
        <v>2</v>
      </c>
      <c r="AF116" s="120" t="s">
        <v>29</v>
      </c>
      <c r="AG116" s="100">
        <v>47484</v>
      </c>
      <c r="AH116" s="121">
        <v>49644</v>
      </c>
      <c r="AI116" s="122">
        <v>72</v>
      </c>
      <c r="AJ116" s="123">
        <v>48731</v>
      </c>
      <c r="AK116" s="124">
        <v>30</v>
      </c>
      <c r="AL116" s="153">
        <v>1</v>
      </c>
      <c r="AM116" s="5">
        <v>116490.16183500001</v>
      </c>
      <c r="AN116" s="5">
        <v>1617.918914375</v>
      </c>
      <c r="AO116" s="5">
        <v>67952.594403750001</v>
      </c>
      <c r="AP116" s="5">
        <v>48537.567431250005</v>
      </c>
      <c r="AQ116" s="81"/>
      <c r="AR116" s="62"/>
      <c r="AS116" s="2"/>
      <c r="AT116" s="79"/>
      <c r="AU116" s="192"/>
      <c r="AV116" s="148"/>
      <c r="AW116" s="194"/>
      <c r="AX116" s="23"/>
      <c r="AY116" s="23"/>
      <c r="AZ116" s="23"/>
      <c r="BA116" s="23"/>
      <c r="BB116" s="23"/>
      <c r="BC116" s="192"/>
      <c r="BD116"/>
      <c r="BE116"/>
      <c r="BF116" s="178"/>
      <c r="BG116" s="218"/>
      <c r="BH116" s="3"/>
      <c r="BI116" s="65"/>
    </row>
    <row r="117" spans="1:61" s="101" customFormat="1" x14ac:dyDescent="0.3">
      <c r="A117"/>
      <c r="B117" s="137"/>
      <c r="C117" s="138"/>
      <c r="D117" s="142"/>
      <c r="E117" s="142"/>
      <c r="F117" s="150"/>
      <c r="G117" s="142"/>
      <c r="H117" s="127"/>
      <c r="I117" s="129"/>
      <c r="J117" s="2"/>
      <c r="K117" s="2"/>
      <c r="L117" s="2"/>
      <c r="M117" s="2"/>
      <c r="N117" s="127"/>
      <c r="O117" s="2"/>
      <c r="P117" s="2"/>
      <c r="Q117" s="142"/>
      <c r="R117" s="142"/>
      <c r="S117" s="64"/>
      <c r="T117" s="2"/>
      <c r="U117" s="2"/>
      <c r="V117" s="118"/>
      <c r="W117" s="100"/>
      <c r="X117" s="100"/>
      <c r="Y117" s="100"/>
      <c r="Z117" s="119"/>
      <c r="AA117" s="153"/>
      <c r="AB117" s="185"/>
      <c r="AC117" s="2"/>
      <c r="AD117" s="2"/>
      <c r="AE117" s="120" t="s">
        <v>2</v>
      </c>
      <c r="AF117" s="120" t="s">
        <v>29</v>
      </c>
      <c r="AG117" s="100">
        <v>47484</v>
      </c>
      <c r="AH117" s="121">
        <v>49644</v>
      </c>
      <c r="AI117" s="122">
        <v>72</v>
      </c>
      <c r="AJ117" s="123">
        <v>48761</v>
      </c>
      <c r="AK117" s="124">
        <v>29</v>
      </c>
      <c r="AL117" s="153">
        <v>1</v>
      </c>
      <c r="AM117" s="5">
        <v>116490.16183500001</v>
      </c>
      <c r="AN117" s="5">
        <v>1617.918914375</v>
      </c>
      <c r="AO117" s="5">
        <v>69570.513318124998</v>
      </c>
      <c r="AP117" s="5">
        <v>46919.648516875008</v>
      </c>
      <c r="AQ117" s="81"/>
      <c r="AR117" s="62"/>
      <c r="AS117" s="2"/>
      <c r="AT117" s="79"/>
      <c r="AU117" s="192"/>
      <c r="AV117" s="148"/>
      <c r="AW117" s="194"/>
      <c r="AX117" s="23"/>
      <c r="AY117" s="23"/>
      <c r="AZ117" s="23"/>
      <c r="BA117" s="23"/>
      <c r="BB117" s="23"/>
      <c r="BC117" s="192"/>
      <c r="BD117"/>
      <c r="BE117"/>
      <c r="BF117" s="178"/>
      <c r="BG117" s="218"/>
      <c r="BH117" s="3"/>
      <c r="BI117" s="65"/>
    </row>
    <row r="118" spans="1:61" s="101" customFormat="1" x14ac:dyDescent="0.3">
      <c r="A118"/>
      <c r="B118" s="137"/>
      <c r="C118" s="138"/>
      <c r="D118" s="142"/>
      <c r="E118" s="142"/>
      <c r="F118" s="150"/>
      <c r="G118" s="142"/>
      <c r="H118" s="127"/>
      <c r="I118" s="129"/>
      <c r="J118" s="2"/>
      <c r="K118" s="2"/>
      <c r="L118" s="2"/>
      <c r="M118" s="2"/>
      <c r="N118" s="127"/>
      <c r="O118" s="2"/>
      <c r="P118" s="2"/>
      <c r="Q118" s="142"/>
      <c r="R118" s="142"/>
      <c r="S118" s="64"/>
      <c r="T118" s="2"/>
      <c r="U118" s="2"/>
      <c r="V118" s="118"/>
      <c r="W118" s="100"/>
      <c r="X118" s="100"/>
      <c r="Y118" s="100"/>
      <c r="Z118" s="119"/>
      <c r="AA118" s="153"/>
      <c r="AB118" s="185"/>
      <c r="AC118" s="2"/>
      <c r="AD118" s="2"/>
      <c r="AE118" s="120" t="s">
        <v>2</v>
      </c>
      <c r="AF118" s="120" t="s">
        <v>29</v>
      </c>
      <c r="AG118" s="100">
        <v>47484</v>
      </c>
      <c r="AH118" s="121">
        <v>49644</v>
      </c>
      <c r="AI118" s="122">
        <v>72</v>
      </c>
      <c r="AJ118" s="123">
        <v>48792</v>
      </c>
      <c r="AK118" s="124">
        <v>28</v>
      </c>
      <c r="AL118" s="153">
        <v>1</v>
      </c>
      <c r="AM118" s="5">
        <v>116490.16183500001</v>
      </c>
      <c r="AN118" s="5">
        <v>1617.918914375</v>
      </c>
      <c r="AO118" s="5">
        <v>71188.432232499996</v>
      </c>
      <c r="AP118" s="5">
        <v>45301.729602500011</v>
      </c>
      <c r="AQ118" s="81"/>
      <c r="AR118" s="62"/>
      <c r="AS118" s="2"/>
      <c r="AT118" s="79"/>
      <c r="AU118" s="192"/>
      <c r="AV118" s="148"/>
      <c r="AW118" s="194"/>
      <c r="AX118" s="23"/>
      <c r="AY118" s="23"/>
      <c r="AZ118" s="23"/>
      <c r="BA118" s="23"/>
      <c r="BB118" s="23"/>
      <c r="BC118" s="192"/>
      <c r="BD118"/>
      <c r="BE118"/>
      <c r="BF118" s="178"/>
      <c r="BG118" s="218"/>
      <c r="BH118" s="3"/>
      <c r="BI118" s="65"/>
    </row>
    <row r="119" spans="1:61" s="101" customFormat="1" x14ac:dyDescent="0.3">
      <c r="A119"/>
      <c r="B119" s="137"/>
      <c r="C119" s="138"/>
      <c r="D119" s="142"/>
      <c r="E119" s="142"/>
      <c r="F119" s="150"/>
      <c r="G119" s="142"/>
      <c r="H119" s="127"/>
      <c r="I119" s="129"/>
      <c r="J119" s="2"/>
      <c r="K119" s="2"/>
      <c r="L119" s="2"/>
      <c r="M119" s="2"/>
      <c r="N119" s="127"/>
      <c r="O119" s="2"/>
      <c r="P119" s="2"/>
      <c r="Q119" s="142"/>
      <c r="R119" s="142"/>
      <c r="S119" s="64"/>
      <c r="T119" s="2"/>
      <c r="U119" s="2"/>
      <c r="V119" s="118"/>
      <c r="W119" s="100"/>
      <c r="X119" s="100"/>
      <c r="Y119" s="100"/>
      <c r="Z119" s="119"/>
      <c r="AA119" s="153"/>
      <c r="AB119" s="185"/>
      <c r="AC119" s="2"/>
      <c r="AD119" s="2"/>
      <c r="AE119" s="120" t="s">
        <v>2</v>
      </c>
      <c r="AF119" s="120" t="s">
        <v>29</v>
      </c>
      <c r="AG119" s="100">
        <v>47484</v>
      </c>
      <c r="AH119" s="121">
        <v>49644</v>
      </c>
      <c r="AI119" s="122">
        <v>72</v>
      </c>
      <c r="AJ119" s="123">
        <v>48823</v>
      </c>
      <c r="AK119" s="124">
        <v>27</v>
      </c>
      <c r="AL119" s="153">
        <v>1</v>
      </c>
      <c r="AM119" s="5">
        <v>116490.16183500001</v>
      </c>
      <c r="AN119" s="5">
        <v>1617.918914375</v>
      </c>
      <c r="AO119" s="5">
        <v>72806.351146874993</v>
      </c>
      <c r="AP119" s="5">
        <v>43683.810688125013</v>
      </c>
      <c r="AQ119" s="81"/>
      <c r="AR119" s="62"/>
      <c r="AS119" s="2"/>
      <c r="AT119" s="79"/>
      <c r="AU119" s="192"/>
      <c r="AV119" s="148"/>
      <c r="AW119" s="194"/>
      <c r="AX119" s="23"/>
      <c r="AY119" s="23"/>
      <c r="AZ119" s="23"/>
      <c r="BA119" s="23"/>
      <c r="BB119" s="23"/>
      <c r="BC119" s="192"/>
      <c r="BD119"/>
      <c r="BE119"/>
      <c r="BF119" s="178"/>
      <c r="BG119" s="178"/>
      <c r="BH119"/>
      <c r="BI119" s="65"/>
    </row>
    <row r="120" spans="1:61" s="101" customFormat="1" x14ac:dyDescent="0.3">
      <c r="A120"/>
      <c r="B120" s="137"/>
      <c r="C120" s="138"/>
      <c r="D120" s="142"/>
      <c r="E120" s="142"/>
      <c r="F120" s="150"/>
      <c r="G120" s="142"/>
      <c r="H120" s="127"/>
      <c r="I120" s="129"/>
      <c r="J120" s="2"/>
      <c r="K120" s="2"/>
      <c r="L120" s="2"/>
      <c r="M120" s="2"/>
      <c r="N120" s="127"/>
      <c r="O120" s="2"/>
      <c r="P120" s="2"/>
      <c r="Q120" s="142"/>
      <c r="R120" s="142"/>
      <c r="S120" s="64"/>
      <c r="T120" s="2"/>
      <c r="U120" s="2"/>
      <c r="V120" s="118"/>
      <c r="W120" s="100"/>
      <c r="X120" s="100"/>
      <c r="Y120" s="100"/>
      <c r="Z120" s="119"/>
      <c r="AA120" s="153"/>
      <c r="AB120" s="185"/>
      <c r="AC120" s="2"/>
      <c r="AD120" s="2"/>
      <c r="AE120" s="120" t="s">
        <v>2</v>
      </c>
      <c r="AF120" s="120" t="s">
        <v>29</v>
      </c>
      <c r="AG120" s="100">
        <v>47484</v>
      </c>
      <c r="AH120" s="121">
        <v>49644</v>
      </c>
      <c r="AI120" s="122">
        <v>72</v>
      </c>
      <c r="AJ120" s="123">
        <v>48853</v>
      </c>
      <c r="AK120" s="124">
        <v>26</v>
      </c>
      <c r="AL120" s="153">
        <v>1</v>
      </c>
      <c r="AM120" s="5">
        <v>116490.16183500001</v>
      </c>
      <c r="AN120" s="5">
        <v>1617.918914375</v>
      </c>
      <c r="AO120" s="5">
        <v>74424.270061250005</v>
      </c>
      <c r="AP120" s="5">
        <v>42065.891773750001</v>
      </c>
      <c r="AQ120" s="81"/>
      <c r="AR120" s="62"/>
      <c r="AS120" s="2"/>
      <c r="AT120" s="79"/>
      <c r="AU120" s="192"/>
      <c r="AV120" s="148"/>
      <c r="AW120" s="194"/>
      <c r="AX120" s="23"/>
      <c r="AY120" s="23"/>
      <c r="AZ120" s="23"/>
      <c r="BA120" s="23"/>
      <c r="BB120" s="23"/>
      <c r="BC120" s="192"/>
      <c r="BD120"/>
      <c r="BE120"/>
      <c r="BF120" s="178"/>
      <c r="BG120" s="178"/>
      <c r="BH120"/>
      <c r="BI120" s="65"/>
    </row>
    <row r="121" spans="1:61" s="101" customFormat="1" x14ac:dyDescent="0.3">
      <c r="A121"/>
      <c r="B121" s="137"/>
      <c r="C121" s="138"/>
      <c r="D121" s="142"/>
      <c r="E121" s="142"/>
      <c r="F121" s="150"/>
      <c r="G121" s="142"/>
      <c r="H121" s="127"/>
      <c r="I121" s="129"/>
      <c r="J121" s="2"/>
      <c r="K121" s="2"/>
      <c r="L121" s="2"/>
      <c r="M121" s="2"/>
      <c r="N121" s="127"/>
      <c r="O121" s="2"/>
      <c r="P121" s="2"/>
      <c r="Q121" s="142"/>
      <c r="R121" s="142"/>
      <c r="S121" s="64"/>
      <c r="T121" s="2"/>
      <c r="U121" s="2"/>
      <c r="V121" s="118"/>
      <c r="W121" s="100"/>
      <c r="X121" s="100"/>
      <c r="Y121" s="100"/>
      <c r="Z121" s="119"/>
      <c r="AA121" s="153"/>
      <c r="AB121" s="185"/>
      <c r="AC121" s="2"/>
      <c r="AD121" s="2"/>
      <c r="AE121" s="120" t="s">
        <v>2</v>
      </c>
      <c r="AF121" s="120" t="s">
        <v>29</v>
      </c>
      <c r="AG121" s="100">
        <v>47484</v>
      </c>
      <c r="AH121" s="121">
        <v>49644</v>
      </c>
      <c r="AI121" s="122">
        <v>72</v>
      </c>
      <c r="AJ121" s="123">
        <v>48884</v>
      </c>
      <c r="AK121" s="124">
        <v>25</v>
      </c>
      <c r="AL121" s="153">
        <v>1</v>
      </c>
      <c r="AM121" s="5">
        <v>116490.16183500001</v>
      </c>
      <c r="AN121" s="5">
        <v>1617.918914375</v>
      </c>
      <c r="AO121" s="5">
        <v>76042.188975625002</v>
      </c>
      <c r="AP121" s="5">
        <v>40447.972859375004</v>
      </c>
      <c r="AQ121" s="81"/>
      <c r="AR121" s="62"/>
      <c r="AS121" s="2"/>
      <c r="AT121" s="79"/>
      <c r="AU121" s="192"/>
      <c r="AV121" s="148"/>
      <c r="AW121" s="194"/>
      <c r="AX121" s="23"/>
      <c r="AY121" s="23"/>
      <c r="AZ121" s="23"/>
      <c r="BA121" s="23"/>
      <c r="BB121" s="23"/>
      <c r="BC121" s="192"/>
      <c r="BD121"/>
      <c r="BE121"/>
      <c r="BF121" s="178"/>
      <c r="BG121" s="178"/>
      <c r="BH121"/>
      <c r="BI121" s="65"/>
    </row>
    <row r="122" spans="1:61" s="101" customFormat="1" x14ac:dyDescent="0.3">
      <c r="A122"/>
      <c r="B122" s="137"/>
      <c r="C122" s="138"/>
      <c r="D122" s="142"/>
      <c r="E122" s="142"/>
      <c r="F122" s="150"/>
      <c r="G122" s="142"/>
      <c r="H122" s="127"/>
      <c r="I122" s="129"/>
      <c r="J122" s="2"/>
      <c r="K122" s="2"/>
      <c r="L122" s="2"/>
      <c r="M122" s="2"/>
      <c r="N122" s="127"/>
      <c r="O122" s="2"/>
      <c r="P122" s="2"/>
      <c r="Q122" s="142"/>
      <c r="R122" s="142"/>
      <c r="S122" s="64"/>
      <c r="T122" s="2"/>
      <c r="U122" s="2"/>
      <c r="V122" s="118"/>
      <c r="W122" s="100"/>
      <c r="X122" s="100"/>
      <c r="Y122" s="100"/>
      <c r="Z122" s="119"/>
      <c r="AA122" s="153"/>
      <c r="AB122" s="185"/>
      <c r="AC122" s="2"/>
      <c r="AD122" s="2"/>
      <c r="AE122" s="120" t="s">
        <v>2</v>
      </c>
      <c r="AF122" s="120" t="s">
        <v>29</v>
      </c>
      <c r="AG122" s="100">
        <v>47484</v>
      </c>
      <c r="AH122" s="121">
        <v>49644</v>
      </c>
      <c r="AI122" s="122">
        <v>72</v>
      </c>
      <c r="AJ122" s="123">
        <v>48914</v>
      </c>
      <c r="AK122" s="124">
        <v>24</v>
      </c>
      <c r="AL122" s="153">
        <v>1</v>
      </c>
      <c r="AM122" s="5">
        <v>116490.16183500001</v>
      </c>
      <c r="AN122" s="5">
        <v>1617.918914375</v>
      </c>
      <c r="AO122" s="5">
        <v>77660.107889999999</v>
      </c>
      <c r="AP122" s="5">
        <v>38830.053945000007</v>
      </c>
      <c r="AQ122" s="81"/>
      <c r="AR122" s="62"/>
      <c r="AS122" s="2"/>
      <c r="AT122" s="79"/>
      <c r="AU122" s="192"/>
      <c r="AV122" s="148"/>
      <c r="AW122" s="194"/>
      <c r="AX122" s="23"/>
      <c r="AY122" s="23"/>
      <c r="AZ122" s="23"/>
      <c r="BA122" s="23"/>
      <c r="BB122" s="23"/>
      <c r="BC122" s="192"/>
      <c r="BD122"/>
      <c r="BE122"/>
      <c r="BF122" s="178"/>
      <c r="BG122" s="178"/>
      <c r="BH122"/>
      <c r="BI122" s="65"/>
    </row>
    <row r="123" spans="1:61" s="101" customFormat="1" x14ac:dyDescent="0.3">
      <c r="A123"/>
      <c r="B123" s="137"/>
      <c r="C123" s="138"/>
      <c r="D123" s="142"/>
      <c r="E123" s="142"/>
      <c r="F123" s="150"/>
      <c r="G123" s="142"/>
      <c r="H123" s="127"/>
      <c r="I123" s="129"/>
      <c r="J123" s="2"/>
      <c r="K123" s="2"/>
      <c r="L123" s="2"/>
      <c r="M123" s="2"/>
      <c r="N123" s="127"/>
      <c r="O123" s="2"/>
      <c r="P123" s="2"/>
      <c r="Q123" s="142"/>
      <c r="R123" s="142"/>
      <c r="S123" s="64"/>
      <c r="T123" s="2"/>
      <c r="U123" s="2"/>
      <c r="V123" s="118"/>
      <c r="W123" s="100"/>
      <c r="X123" s="100"/>
      <c r="Y123" s="100"/>
      <c r="Z123" s="119"/>
      <c r="AA123" s="153"/>
      <c r="AB123" s="185"/>
      <c r="AC123" s="2"/>
      <c r="AD123" s="2"/>
      <c r="AE123" s="120" t="s">
        <v>2</v>
      </c>
      <c r="AF123" s="120" t="s">
        <v>29</v>
      </c>
      <c r="AG123" s="100">
        <v>47484</v>
      </c>
      <c r="AH123" s="121">
        <v>49644</v>
      </c>
      <c r="AI123" s="122">
        <v>72</v>
      </c>
      <c r="AJ123" s="123">
        <v>48945</v>
      </c>
      <c r="AK123" s="124">
        <v>23</v>
      </c>
      <c r="AL123" s="153">
        <v>1</v>
      </c>
      <c r="AM123" s="5">
        <v>116490.16183500001</v>
      </c>
      <c r="AN123" s="5">
        <v>1617.918914375</v>
      </c>
      <c r="AO123" s="5">
        <v>79278.026804374997</v>
      </c>
      <c r="AP123" s="5">
        <v>37212.13503062501</v>
      </c>
      <c r="AQ123" s="81"/>
      <c r="AR123" s="62"/>
      <c r="AS123" s="2"/>
      <c r="AT123" s="79"/>
      <c r="AU123" s="192"/>
      <c r="AV123" s="148"/>
      <c r="AW123" s="194"/>
      <c r="AX123" s="23"/>
      <c r="AY123" s="23"/>
      <c r="AZ123" s="23"/>
      <c r="BA123" s="23"/>
      <c r="BB123" s="23"/>
      <c r="BC123" s="192"/>
      <c r="BD123"/>
      <c r="BE123"/>
      <c r="BF123" s="178"/>
      <c r="BG123" s="178"/>
      <c r="BH123"/>
      <c r="BI123" s="65"/>
    </row>
    <row r="124" spans="1:61" s="101" customFormat="1" x14ac:dyDescent="0.3">
      <c r="A124"/>
      <c r="B124" s="137"/>
      <c r="C124" s="138"/>
      <c r="D124" s="142"/>
      <c r="E124" s="142"/>
      <c r="F124" s="150"/>
      <c r="G124" s="142"/>
      <c r="H124" s="127"/>
      <c r="I124" s="129"/>
      <c r="J124" s="2"/>
      <c r="K124" s="2"/>
      <c r="L124" s="2"/>
      <c r="M124" s="2"/>
      <c r="N124" s="127"/>
      <c r="O124" s="2"/>
      <c r="P124" s="2"/>
      <c r="Q124" s="142"/>
      <c r="R124" s="142"/>
      <c r="S124" s="64"/>
      <c r="T124" s="2"/>
      <c r="U124" s="2"/>
      <c r="V124" s="118"/>
      <c r="W124" s="100"/>
      <c r="X124" s="100"/>
      <c r="Y124" s="100"/>
      <c r="Z124" s="119"/>
      <c r="AA124" s="153"/>
      <c r="AB124" s="185"/>
      <c r="AC124" s="2"/>
      <c r="AD124" s="2"/>
      <c r="AE124" s="120" t="s">
        <v>2</v>
      </c>
      <c r="AF124" s="120" t="s">
        <v>29</v>
      </c>
      <c r="AG124" s="100">
        <v>47484</v>
      </c>
      <c r="AH124" s="121">
        <v>49644</v>
      </c>
      <c r="AI124" s="122">
        <v>72</v>
      </c>
      <c r="AJ124" s="123">
        <v>48976</v>
      </c>
      <c r="AK124" s="124">
        <v>22</v>
      </c>
      <c r="AL124" s="153">
        <v>1</v>
      </c>
      <c r="AM124" s="5">
        <v>116490.16183500001</v>
      </c>
      <c r="AN124" s="5">
        <v>1617.918914375</v>
      </c>
      <c r="AO124" s="5">
        <v>80895.945718749994</v>
      </c>
      <c r="AP124" s="5">
        <v>35594.216116250012</v>
      </c>
      <c r="AQ124" s="81"/>
      <c r="AR124" s="62"/>
      <c r="AS124" s="2"/>
      <c r="AT124" s="79"/>
      <c r="AU124" s="192"/>
      <c r="AV124" s="148"/>
      <c r="AW124" s="194"/>
      <c r="AX124" s="23"/>
      <c r="AY124" s="23"/>
      <c r="AZ124" s="23"/>
      <c r="BA124" s="23"/>
      <c r="BB124" s="23"/>
      <c r="BC124" s="192"/>
      <c r="BD124"/>
      <c r="BE124"/>
      <c r="BF124" s="178"/>
      <c r="BG124" s="178"/>
      <c r="BH124"/>
      <c r="BI124" s="65"/>
    </row>
    <row r="125" spans="1:61" s="101" customFormat="1" x14ac:dyDescent="0.3">
      <c r="A125"/>
      <c r="B125" s="137"/>
      <c r="C125" s="138"/>
      <c r="D125" s="142"/>
      <c r="E125" s="142"/>
      <c r="F125" s="150"/>
      <c r="G125" s="142"/>
      <c r="H125" s="127"/>
      <c r="I125" s="129"/>
      <c r="J125" s="2"/>
      <c r="K125" s="2"/>
      <c r="L125" s="2"/>
      <c r="M125" s="2"/>
      <c r="N125" s="127"/>
      <c r="O125" s="2"/>
      <c r="P125" s="2"/>
      <c r="Q125" s="142"/>
      <c r="R125" s="142"/>
      <c r="S125" s="64"/>
      <c r="T125" s="2"/>
      <c r="U125" s="2"/>
      <c r="V125" s="118"/>
      <c r="W125" s="100"/>
      <c r="X125" s="100"/>
      <c r="Y125" s="100"/>
      <c r="Z125" s="119"/>
      <c r="AA125" s="153"/>
      <c r="AB125" s="185"/>
      <c r="AC125" s="2"/>
      <c r="AD125" s="2"/>
      <c r="AE125" s="120" t="s">
        <v>2</v>
      </c>
      <c r="AF125" s="120" t="s">
        <v>29</v>
      </c>
      <c r="AG125" s="100">
        <v>47484</v>
      </c>
      <c r="AH125" s="121">
        <v>49644</v>
      </c>
      <c r="AI125" s="122">
        <v>72</v>
      </c>
      <c r="AJ125" s="123">
        <v>49004</v>
      </c>
      <c r="AK125" s="124">
        <v>21</v>
      </c>
      <c r="AL125" s="153">
        <v>1</v>
      </c>
      <c r="AM125" s="5">
        <v>116490.16183500001</v>
      </c>
      <c r="AN125" s="5">
        <v>1617.918914375</v>
      </c>
      <c r="AO125" s="5">
        <v>82513.864633125006</v>
      </c>
      <c r="AP125" s="5">
        <v>33976.297201875001</v>
      </c>
      <c r="AQ125" s="81"/>
      <c r="AR125" s="62"/>
      <c r="AS125" s="2"/>
      <c r="AT125" s="79"/>
      <c r="AU125" s="192"/>
      <c r="AV125" s="148"/>
      <c r="AW125" s="194"/>
      <c r="AX125" s="23"/>
      <c r="AY125" s="23"/>
      <c r="AZ125" s="23"/>
      <c r="BA125" s="23"/>
      <c r="BB125" s="23"/>
      <c r="BC125" s="192"/>
      <c r="BD125"/>
      <c r="BE125"/>
      <c r="BF125" s="178"/>
      <c r="BG125" s="178"/>
      <c r="BH125"/>
      <c r="BI125" s="65"/>
    </row>
    <row r="126" spans="1:61" s="101" customFormat="1" x14ac:dyDescent="0.3">
      <c r="A126"/>
      <c r="B126" s="137"/>
      <c r="C126" s="138"/>
      <c r="D126" s="142"/>
      <c r="E126" s="142"/>
      <c r="F126" s="150"/>
      <c r="G126" s="142"/>
      <c r="H126" s="127"/>
      <c r="I126" s="129"/>
      <c r="J126" s="2"/>
      <c r="K126" s="2"/>
      <c r="L126" s="2"/>
      <c r="M126" s="2"/>
      <c r="N126" s="127"/>
      <c r="O126" s="2"/>
      <c r="P126" s="2"/>
      <c r="Q126" s="142"/>
      <c r="R126" s="142"/>
      <c r="S126" s="64"/>
      <c r="T126" s="2"/>
      <c r="U126" s="2"/>
      <c r="V126" s="118"/>
      <c r="W126" s="100"/>
      <c r="X126" s="100"/>
      <c r="Y126" s="100"/>
      <c r="Z126" s="119"/>
      <c r="AA126" s="153"/>
      <c r="AB126" s="185"/>
      <c r="AC126" s="2"/>
      <c r="AD126" s="2"/>
      <c r="AE126" s="120" t="s">
        <v>2</v>
      </c>
      <c r="AF126" s="120" t="s">
        <v>29</v>
      </c>
      <c r="AG126" s="100">
        <v>47484</v>
      </c>
      <c r="AH126" s="121">
        <v>49644</v>
      </c>
      <c r="AI126" s="122">
        <v>72</v>
      </c>
      <c r="AJ126" s="123">
        <v>49035</v>
      </c>
      <c r="AK126" s="124">
        <v>20</v>
      </c>
      <c r="AL126" s="153">
        <v>1</v>
      </c>
      <c r="AM126" s="5">
        <v>116490.16183500001</v>
      </c>
      <c r="AN126" s="5">
        <v>1617.918914375</v>
      </c>
      <c r="AO126" s="5">
        <v>84131.783547500003</v>
      </c>
      <c r="AP126" s="5">
        <v>32358.378287500003</v>
      </c>
      <c r="AQ126" s="81"/>
      <c r="AR126" s="62"/>
      <c r="AS126" s="2"/>
      <c r="AT126" s="79"/>
      <c r="AU126" s="192"/>
      <c r="AV126" s="148"/>
      <c r="AW126" s="194"/>
      <c r="AX126" s="23"/>
      <c r="AY126" s="23"/>
      <c r="AZ126" s="23"/>
      <c r="BA126" s="23"/>
      <c r="BB126" s="23"/>
      <c r="BC126" s="192"/>
      <c r="BD126"/>
      <c r="BE126"/>
      <c r="BF126" s="178"/>
      <c r="BG126" s="178"/>
      <c r="BH126"/>
      <c r="BI126" s="65"/>
    </row>
    <row r="127" spans="1:61" s="101" customFormat="1" x14ac:dyDescent="0.3">
      <c r="A127"/>
      <c r="B127" s="137"/>
      <c r="C127" s="138"/>
      <c r="D127" s="142"/>
      <c r="E127" s="142"/>
      <c r="F127" s="150"/>
      <c r="G127" s="142"/>
      <c r="H127" s="127"/>
      <c r="I127" s="129"/>
      <c r="J127" s="2"/>
      <c r="K127" s="2"/>
      <c r="L127" s="2"/>
      <c r="M127" s="2"/>
      <c r="N127" s="127"/>
      <c r="O127" s="2"/>
      <c r="P127" s="2"/>
      <c r="Q127" s="142"/>
      <c r="R127" s="142"/>
      <c r="S127" s="64"/>
      <c r="T127" s="2"/>
      <c r="U127" s="2"/>
      <c r="V127" s="118"/>
      <c r="W127" s="100"/>
      <c r="X127" s="100"/>
      <c r="Y127" s="100"/>
      <c r="Z127" s="119"/>
      <c r="AA127" s="153"/>
      <c r="AB127" s="185"/>
      <c r="AC127" s="2"/>
      <c r="AD127" s="2"/>
      <c r="AE127" s="120" t="s">
        <v>2</v>
      </c>
      <c r="AF127" s="120" t="s">
        <v>29</v>
      </c>
      <c r="AG127" s="100">
        <v>47484</v>
      </c>
      <c r="AH127" s="121">
        <v>49644</v>
      </c>
      <c r="AI127" s="122">
        <v>72</v>
      </c>
      <c r="AJ127" s="123">
        <v>49065</v>
      </c>
      <c r="AK127" s="124">
        <v>19</v>
      </c>
      <c r="AL127" s="153">
        <v>1</v>
      </c>
      <c r="AM127" s="5">
        <v>116490.16183500001</v>
      </c>
      <c r="AN127" s="5">
        <v>1617.918914375</v>
      </c>
      <c r="AO127" s="5">
        <v>85749.702461875</v>
      </c>
      <c r="AP127" s="5">
        <v>30740.459373125006</v>
      </c>
      <c r="AQ127" s="81"/>
      <c r="AR127" s="62"/>
      <c r="AS127" s="2"/>
      <c r="AT127" s="79"/>
      <c r="AU127" s="192"/>
      <c r="AV127" s="148"/>
      <c r="AW127" s="194"/>
      <c r="AX127" s="23"/>
      <c r="AY127" s="23"/>
      <c r="AZ127" s="23"/>
      <c r="BA127" s="23"/>
      <c r="BB127" s="23"/>
      <c r="BC127" s="192"/>
      <c r="BD127"/>
      <c r="BE127"/>
      <c r="BF127" s="178"/>
      <c r="BG127" s="178"/>
      <c r="BH127"/>
      <c r="BI127" s="65"/>
    </row>
    <row r="128" spans="1:61" s="101" customFormat="1" x14ac:dyDescent="0.3">
      <c r="A128"/>
      <c r="B128" s="137"/>
      <c r="C128" s="138"/>
      <c r="D128" s="142"/>
      <c r="E128" s="142"/>
      <c r="F128" s="150"/>
      <c r="G128" s="142"/>
      <c r="H128" s="127"/>
      <c r="I128" s="129"/>
      <c r="J128" s="2"/>
      <c r="K128" s="2"/>
      <c r="L128" s="2"/>
      <c r="M128" s="2"/>
      <c r="N128" s="127"/>
      <c r="O128" s="2"/>
      <c r="P128" s="2"/>
      <c r="Q128" s="142"/>
      <c r="R128" s="142"/>
      <c r="S128" s="64"/>
      <c r="T128" s="2"/>
      <c r="U128" s="2"/>
      <c r="V128" s="118"/>
      <c r="W128" s="100"/>
      <c r="X128" s="100"/>
      <c r="Y128" s="100"/>
      <c r="Z128" s="119"/>
      <c r="AA128" s="153"/>
      <c r="AB128" s="185"/>
      <c r="AC128" s="2"/>
      <c r="AD128" s="2"/>
      <c r="AE128" s="120" t="s">
        <v>2</v>
      </c>
      <c r="AF128" s="120" t="s">
        <v>29</v>
      </c>
      <c r="AG128" s="100">
        <v>47484</v>
      </c>
      <c r="AH128" s="121">
        <v>49644</v>
      </c>
      <c r="AI128" s="122">
        <v>72</v>
      </c>
      <c r="AJ128" s="123">
        <v>49096</v>
      </c>
      <c r="AK128" s="124">
        <v>18</v>
      </c>
      <c r="AL128" s="153">
        <v>1</v>
      </c>
      <c r="AM128" s="5">
        <v>116490.16183500001</v>
      </c>
      <c r="AN128" s="5">
        <v>1617.918914375</v>
      </c>
      <c r="AO128" s="5">
        <v>87367.621376249997</v>
      </c>
      <c r="AP128" s="5">
        <v>29122.540458750009</v>
      </c>
      <c r="AQ128" s="81"/>
      <c r="AR128" s="62"/>
      <c r="AS128" s="2"/>
      <c r="AT128" s="79"/>
      <c r="AU128" s="192"/>
      <c r="AV128" s="148"/>
      <c r="AW128" s="194"/>
      <c r="AX128" s="23"/>
      <c r="AY128" s="23"/>
      <c r="AZ128" s="23"/>
      <c r="BA128" s="23"/>
      <c r="BB128" s="23"/>
      <c r="BC128" s="192"/>
      <c r="BD128"/>
      <c r="BE128"/>
      <c r="BF128" s="178"/>
      <c r="BG128" s="178"/>
      <c r="BH128"/>
      <c r="BI128" s="65"/>
    </row>
    <row r="129" spans="1:61" s="101" customFormat="1" x14ac:dyDescent="0.3">
      <c r="A129"/>
      <c r="B129" s="137"/>
      <c r="C129" s="138"/>
      <c r="D129" s="142"/>
      <c r="E129" s="142"/>
      <c r="F129" s="150"/>
      <c r="G129" s="142"/>
      <c r="H129" s="127"/>
      <c r="I129" s="129"/>
      <c r="J129" s="2"/>
      <c r="K129" s="2"/>
      <c r="L129" s="2"/>
      <c r="M129" s="2"/>
      <c r="N129" s="127"/>
      <c r="O129" s="2"/>
      <c r="P129" s="2"/>
      <c r="Q129" s="142"/>
      <c r="R129" s="142"/>
      <c r="S129" s="64"/>
      <c r="T129" s="2"/>
      <c r="U129" s="2"/>
      <c r="V129" s="118"/>
      <c r="W129" s="100"/>
      <c r="X129" s="100"/>
      <c r="Y129" s="100"/>
      <c r="Z129" s="119"/>
      <c r="AA129" s="153"/>
      <c r="AB129" s="185"/>
      <c r="AC129" s="2"/>
      <c r="AD129" s="2"/>
      <c r="AE129" s="120" t="s">
        <v>2</v>
      </c>
      <c r="AF129" s="120" t="s">
        <v>29</v>
      </c>
      <c r="AG129" s="100">
        <v>47484</v>
      </c>
      <c r="AH129" s="121">
        <v>49644</v>
      </c>
      <c r="AI129" s="122">
        <v>72</v>
      </c>
      <c r="AJ129" s="123">
        <v>49126</v>
      </c>
      <c r="AK129" s="124">
        <v>17</v>
      </c>
      <c r="AL129" s="153">
        <v>1</v>
      </c>
      <c r="AM129" s="5">
        <v>116490.16183500001</v>
      </c>
      <c r="AN129" s="5">
        <v>1617.918914375</v>
      </c>
      <c r="AO129" s="5">
        <v>88985.540290624995</v>
      </c>
      <c r="AP129" s="5">
        <v>27504.621544375012</v>
      </c>
      <c r="AQ129" s="81"/>
      <c r="AR129" s="62"/>
      <c r="AS129" s="2"/>
      <c r="AT129" s="79"/>
      <c r="AU129" s="192"/>
      <c r="AV129" s="148"/>
      <c r="AW129" s="194"/>
      <c r="AX129" s="23"/>
      <c r="AY129" s="23"/>
      <c r="AZ129" s="23"/>
      <c r="BA129" s="23"/>
      <c r="BB129" s="23"/>
      <c r="BC129" s="192"/>
      <c r="BD129"/>
      <c r="BE129"/>
      <c r="BF129" s="178"/>
      <c r="BG129" s="178"/>
      <c r="BH129"/>
      <c r="BI129" s="65"/>
    </row>
    <row r="130" spans="1:61" s="101" customFormat="1" x14ac:dyDescent="0.3">
      <c r="A130"/>
      <c r="B130" s="137"/>
      <c r="C130" s="138"/>
      <c r="D130" s="142"/>
      <c r="E130" s="142"/>
      <c r="F130" s="150"/>
      <c r="G130" s="142"/>
      <c r="H130" s="127"/>
      <c r="I130" s="129"/>
      <c r="J130" s="2"/>
      <c r="K130" s="2"/>
      <c r="L130" s="2"/>
      <c r="M130" s="2"/>
      <c r="N130" s="127"/>
      <c r="O130" s="2"/>
      <c r="P130" s="2"/>
      <c r="Q130" s="142"/>
      <c r="R130" s="142"/>
      <c r="S130" s="64"/>
      <c r="T130" s="2"/>
      <c r="U130" s="2"/>
      <c r="V130" s="118"/>
      <c r="W130" s="100"/>
      <c r="X130" s="100"/>
      <c r="Y130" s="100"/>
      <c r="Z130" s="119"/>
      <c r="AA130" s="153"/>
      <c r="AB130" s="185"/>
      <c r="AC130" s="2"/>
      <c r="AD130" s="2"/>
      <c r="AE130" s="120" t="s">
        <v>2</v>
      </c>
      <c r="AF130" s="120" t="s">
        <v>29</v>
      </c>
      <c r="AG130" s="100">
        <v>47484</v>
      </c>
      <c r="AH130" s="121">
        <v>49644</v>
      </c>
      <c r="AI130" s="122">
        <v>72</v>
      </c>
      <c r="AJ130" s="123">
        <v>49157</v>
      </c>
      <c r="AK130" s="124">
        <v>16</v>
      </c>
      <c r="AL130" s="153">
        <v>1</v>
      </c>
      <c r="AM130" s="5">
        <v>116490.16183500001</v>
      </c>
      <c r="AN130" s="5">
        <v>1617.918914375</v>
      </c>
      <c r="AO130" s="5">
        <v>90603.459204999992</v>
      </c>
      <c r="AP130" s="5">
        <v>25886.702630000014</v>
      </c>
      <c r="AQ130" s="81"/>
      <c r="AR130" s="62"/>
      <c r="AS130" s="2"/>
      <c r="AT130" s="79"/>
      <c r="AU130" s="192"/>
      <c r="AV130" s="148"/>
      <c r="AW130" s="194"/>
      <c r="AX130" s="23"/>
      <c r="AY130" s="23"/>
      <c r="AZ130" s="23"/>
      <c r="BA130" s="23"/>
      <c r="BB130" s="23"/>
      <c r="BC130" s="192"/>
      <c r="BD130"/>
      <c r="BE130"/>
      <c r="BF130" s="178"/>
      <c r="BG130" s="178"/>
      <c r="BH130"/>
      <c r="BI130" s="65"/>
    </row>
    <row r="131" spans="1:61" s="101" customFormat="1" x14ac:dyDescent="0.3">
      <c r="A131"/>
      <c r="B131" s="137"/>
      <c r="C131" s="138"/>
      <c r="D131" s="142"/>
      <c r="E131" s="142"/>
      <c r="F131" s="150"/>
      <c r="G131" s="142"/>
      <c r="H131" s="127"/>
      <c r="I131" s="129"/>
      <c r="J131" s="2"/>
      <c r="K131" s="2"/>
      <c r="L131" s="2"/>
      <c r="M131" s="2"/>
      <c r="N131" s="127"/>
      <c r="O131" s="2"/>
      <c r="P131" s="2"/>
      <c r="Q131" s="142"/>
      <c r="R131" s="142"/>
      <c r="S131" s="64"/>
      <c r="T131" s="2"/>
      <c r="U131" s="2"/>
      <c r="V131" s="118"/>
      <c r="W131" s="100"/>
      <c r="X131" s="100"/>
      <c r="Y131" s="100"/>
      <c r="Z131" s="119"/>
      <c r="AA131" s="153"/>
      <c r="AB131" s="185"/>
      <c r="AC131" s="2"/>
      <c r="AD131" s="2"/>
      <c r="AE131" s="120" t="s">
        <v>2</v>
      </c>
      <c r="AF131" s="120" t="s">
        <v>29</v>
      </c>
      <c r="AG131" s="100">
        <v>47484</v>
      </c>
      <c r="AH131" s="121">
        <v>49644</v>
      </c>
      <c r="AI131" s="122">
        <v>72</v>
      </c>
      <c r="AJ131" s="123">
        <v>49188</v>
      </c>
      <c r="AK131" s="124">
        <v>15</v>
      </c>
      <c r="AL131" s="153">
        <v>1</v>
      </c>
      <c r="AM131" s="5">
        <v>116490.16183500001</v>
      </c>
      <c r="AN131" s="5">
        <v>1617.918914375</v>
      </c>
      <c r="AO131" s="5">
        <v>92221.378119375004</v>
      </c>
      <c r="AP131" s="5">
        <v>24268.783715625003</v>
      </c>
      <c r="AQ131" s="81"/>
      <c r="AR131" s="62"/>
      <c r="AS131" s="2"/>
      <c r="AT131" s="79"/>
      <c r="AU131" s="192"/>
      <c r="AV131" s="148"/>
      <c r="AW131" s="194"/>
      <c r="AX131" s="23"/>
      <c r="AY131" s="23"/>
      <c r="AZ131" s="23"/>
      <c r="BA131" s="23"/>
      <c r="BB131" s="23"/>
      <c r="BC131" s="192"/>
      <c r="BD131"/>
      <c r="BE131"/>
      <c r="BF131" s="178"/>
      <c r="BG131" s="178"/>
      <c r="BH131"/>
      <c r="BI131" s="65"/>
    </row>
    <row r="132" spans="1:61" s="101" customFormat="1" x14ac:dyDescent="0.3">
      <c r="A132"/>
      <c r="B132" s="137"/>
      <c r="C132" s="138"/>
      <c r="D132" s="142"/>
      <c r="E132" s="142"/>
      <c r="F132" s="150"/>
      <c r="G132" s="142"/>
      <c r="H132" s="127"/>
      <c r="I132" s="129"/>
      <c r="J132" s="2"/>
      <c r="K132" s="2"/>
      <c r="L132" s="2"/>
      <c r="M132" s="2"/>
      <c r="N132" s="127"/>
      <c r="O132" s="2"/>
      <c r="P132" s="2"/>
      <c r="Q132" s="142"/>
      <c r="R132" s="142"/>
      <c r="S132" s="64"/>
      <c r="T132" s="2"/>
      <c r="U132" s="2"/>
      <c r="V132" s="118"/>
      <c r="W132" s="100"/>
      <c r="X132" s="100"/>
      <c r="Y132" s="100"/>
      <c r="Z132" s="119"/>
      <c r="AA132" s="153"/>
      <c r="AB132" s="185"/>
      <c r="AC132" s="2"/>
      <c r="AD132" s="2"/>
      <c r="AE132" s="120" t="s">
        <v>2</v>
      </c>
      <c r="AF132" s="120" t="s">
        <v>29</v>
      </c>
      <c r="AG132" s="100">
        <v>47484</v>
      </c>
      <c r="AH132" s="121">
        <v>49644</v>
      </c>
      <c r="AI132" s="122">
        <v>72</v>
      </c>
      <c r="AJ132" s="123">
        <v>49218</v>
      </c>
      <c r="AK132" s="124">
        <v>14</v>
      </c>
      <c r="AL132" s="153">
        <v>1</v>
      </c>
      <c r="AM132" s="5">
        <v>116490.16183500001</v>
      </c>
      <c r="AN132" s="5">
        <v>1617.918914375</v>
      </c>
      <c r="AO132" s="5">
        <v>93839.297033750001</v>
      </c>
      <c r="AP132" s="5">
        <v>22650.864801250005</v>
      </c>
      <c r="AQ132" s="81"/>
      <c r="AR132" s="62"/>
      <c r="AS132" s="2"/>
      <c r="AT132" s="79"/>
      <c r="AU132" s="192"/>
      <c r="AV132" s="148"/>
      <c r="AW132" s="194"/>
      <c r="AX132" s="23"/>
      <c r="AY132" s="23"/>
      <c r="AZ132" s="23"/>
      <c r="BA132" s="23"/>
      <c r="BB132" s="23"/>
      <c r="BC132" s="192"/>
      <c r="BD132"/>
      <c r="BE132"/>
      <c r="BF132" s="178"/>
      <c r="BG132" s="178"/>
      <c r="BH132"/>
      <c r="BI132" s="65"/>
    </row>
    <row r="133" spans="1:61" s="101" customFormat="1" x14ac:dyDescent="0.3">
      <c r="A133"/>
      <c r="B133" s="137"/>
      <c r="C133" s="138"/>
      <c r="D133" s="142"/>
      <c r="E133" s="142"/>
      <c r="F133" s="150"/>
      <c r="G133" s="142"/>
      <c r="H133" s="127"/>
      <c r="I133" s="129"/>
      <c r="J133" s="2"/>
      <c r="K133" s="2"/>
      <c r="L133" s="2"/>
      <c r="M133" s="2"/>
      <c r="N133" s="127"/>
      <c r="O133" s="2"/>
      <c r="P133" s="2"/>
      <c r="Q133" s="142"/>
      <c r="R133" s="142"/>
      <c r="S133" s="64"/>
      <c r="T133" s="2"/>
      <c r="U133" s="2"/>
      <c r="V133" s="118"/>
      <c r="W133" s="100"/>
      <c r="X133" s="100"/>
      <c r="Y133" s="100"/>
      <c r="Z133" s="119"/>
      <c r="AA133" s="153"/>
      <c r="AB133" s="185"/>
      <c r="AC133" s="2"/>
      <c r="AD133" s="2"/>
      <c r="AE133" s="120" t="s">
        <v>2</v>
      </c>
      <c r="AF133" s="120" t="s">
        <v>29</v>
      </c>
      <c r="AG133" s="100">
        <v>47484</v>
      </c>
      <c r="AH133" s="121">
        <v>49644</v>
      </c>
      <c r="AI133" s="122">
        <v>72</v>
      </c>
      <c r="AJ133" s="123">
        <v>49249</v>
      </c>
      <c r="AK133" s="124">
        <v>13</v>
      </c>
      <c r="AL133" s="153">
        <v>1</v>
      </c>
      <c r="AM133" s="5">
        <v>116490.16183500001</v>
      </c>
      <c r="AN133" s="5">
        <v>1617.918914375</v>
      </c>
      <c r="AO133" s="5">
        <v>95457.215948124998</v>
      </c>
      <c r="AP133" s="5">
        <v>21032.945886875008</v>
      </c>
      <c r="AQ133" s="81"/>
      <c r="AR133" s="62"/>
      <c r="AS133" s="2"/>
      <c r="AT133" s="79"/>
      <c r="AU133" s="192"/>
      <c r="AV133" s="148"/>
      <c r="AW133" s="194"/>
      <c r="AX133" s="23"/>
      <c r="AY133" s="23"/>
      <c r="AZ133" s="23"/>
      <c r="BA133" s="23"/>
      <c r="BB133" s="23"/>
      <c r="BC133" s="192"/>
      <c r="BD133"/>
      <c r="BE133"/>
      <c r="BF133" s="178"/>
      <c r="BG133" s="178"/>
      <c r="BH133"/>
      <c r="BI133" s="65"/>
    </row>
    <row r="134" spans="1:61" s="101" customFormat="1" x14ac:dyDescent="0.3">
      <c r="A134"/>
      <c r="B134" s="137"/>
      <c r="C134" s="138"/>
      <c r="D134" s="142"/>
      <c r="E134" s="142"/>
      <c r="F134" s="150"/>
      <c r="G134" s="142"/>
      <c r="H134" s="127"/>
      <c r="I134" s="129"/>
      <c r="J134" s="2"/>
      <c r="K134" s="2"/>
      <c r="L134" s="2"/>
      <c r="M134" s="2"/>
      <c r="N134" s="127"/>
      <c r="O134" s="2"/>
      <c r="P134" s="2"/>
      <c r="Q134" s="142"/>
      <c r="R134" s="142"/>
      <c r="S134" s="64"/>
      <c r="T134" s="2"/>
      <c r="U134" s="2"/>
      <c r="V134" s="118"/>
      <c r="W134" s="100"/>
      <c r="X134" s="100"/>
      <c r="Y134" s="100"/>
      <c r="Z134" s="119"/>
      <c r="AA134" s="153"/>
      <c r="AB134" s="185"/>
      <c r="AC134" s="2"/>
      <c r="AD134" s="2"/>
      <c r="AE134" s="120" t="s">
        <v>2</v>
      </c>
      <c r="AF134" s="120" t="s">
        <v>29</v>
      </c>
      <c r="AG134" s="100">
        <v>47484</v>
      </c>
      <c r="AH134" s="121">
        <v>49644</v>
      </c>
      <c r="AI134" s="122">
        <v>72</v>
      </c>
      <c r="AJ134" s="123">
        <v>49279</v>
      </c>
      <c r="AK134" s="124">
        <v>12</v>
      </c>
      <c r="AL134" s="153">
        <v>1</v>
      </c>
      <c r="AM134" s="5">
        <v>116490.16183500001</v>
      </c>
      <c r="AN134" s="5">
        <v>1617.918914375</v>
      </c>
      <c r="AO134" s="5">
        <v>97075.134862499996</v>
      </c>
      <c r="AP134" s="5">
        <v>19415.026972500011</v>
      </c>
      <c r="AQ134" s="81"/>
      <c r="AR134" s="62"/>
      <c r="AS134" s="2"/>
      <c r="AT134" s="79"/>
      <c r="AU134" s="192"/>
      <c r="AV134" s="148"/>
      <c r="AW134" s="194"/>
      <c r="AX134" s="23"/>
      <c r="AY134" s="23"/>
      <c r="AZ134" s="23"/>
      <c r="BA134" s="23"/>
      <c r="BB134" s="23"/>
      <c r="BC134" s="192"/>
      <c r="BD134"/>
      <c r="BE134"/>
      <c r="BF134" s="178"/>
      <c r="BG134" s="178"/>
      <c r="BH134"/>
      <c r="BI134" s="65"/>
    </row>
    <row r="135" spans="1:61" s="101" customFormat="1" x14ac:dyDescent="0.3">
      <c r="A135"/>
      <c r="B135" s="137"/>
      <c r="C135" s="138"/>
      <c r="D135" s="142"/>
      <c r="E135" s="142"/>
      <c r="F135" s="150"/>
      <c r="G135" s="142"/>
      <c r="H135" s="127"/>
      <c r="I135" s="129"/>
      <c r="J135" s="2"/>
      <c r="K135" s="2"/>
      <c r="L135" s="2"/>
      <c r="M135" s="2"/>
      <c r="N135" s="127"/>
      <c r="O135" s="2"/>
      <c r="P135" s="2"/>
      <c r="Q135" s="142"/>
      <c r="R135" s="142"/>
      <c r="S135" s="64"/>
      <c r="T135" s="2"/>
      <c r="U135" s="2"/>
      <c r="V135" s="118"/>
      <c r="W135" s="100"/>
      <c r="X135" s="100"/>
      <c r="Y135" s="100"/>
      <c r="Z135" s="119"/>
      <c r="AA135" s="153"/>
      <c r="AB135" s="185"/>
      <c r="AC135" s="2"/>
      <c r="AD135" s="2"/>
      <c r="AE135" s="120" t="s">
        <v>2</v>
      </c>
      <c r="AF135" s="120" t="s">
        <v>29</v>
      </c>
      <c r="AG135" s="100">
        <v>47484</v>
      </c>
      <c r="AH135" s="121">
        <v>49644</v>
      </c>
      <c r="AI135" s="122">
        <v>72</v>
      </c>
      <c r="AJ135" s="123">
        <v>49310</v>
      </c>
      <c r="AK135" s="124">
        <v>11</v>
      </c>
      <c r="AL135" s="153">
        <v>1</v>
      </c>
      <c r="AM135" s="5">
        <v>116490.16183500001</v>
      </c>
      <c r="AN135" s="5">
        <v>1617.918914375</v>
      </c>
      <c r="AO135" s="5">
        <v>98693.053776874993</v>
      </c>
      <c r="AP135" s="5">
        <v>17797.108058125013</v>
      </c>
      <c r="AQ135" s="81"/>
      <c r="AR135" s="62"/>
      <c r="AS135" s="2"/>
      <c r="AT135" s="79"/>
      <c r="AU135" s="192"/>
      <c r="AV135" s="148"/>
      <c r="AW135" s="194"/>
      <c r="AX135" s="23"/>
      <c r="AY135" s="23"/>
      <c r="AZ135" s="23"/>
      <c r="BA135" s="23"/>
      <c r="BB135" s="23"/>
      <c r="BC135" s="192"/>
      <c r="BD135"/>
      <c r="BE135"/>
      <c r="BF135" s="178"/>
      <c r="BG135" s="178"/>
      <c r="BH135"/>
      <c r="BI135" s="65"/>
    </row>
    <row r="136" spans="1:61" s="101" customFormat="1" x14ac:dyDescent="0.3">
      <c r="A136"/>
      <c r="B136" s="137"/>
      <c r="C136" s="138"/>
      <c r="D136" s="142"/>
      <c r="E136" s="142"/>
      <c r="F136" s="150"/>
      <c r="G136" s="142"/>
      <c r="H136" s="127"/>
      <c r="I136" s="129"/>
      <c r="J136" s="2"/>
      <c r="K136" s="2"/>
      <c r="L136" s="2"/>
      <c r="M136" s="2"/>
      <c r="N136" s="127"/>
      <c r="O136" s="2"/>
      <c r="P136" s="2"/>
      <c r="Q136" s="142"/>
      <c r="R136" s="142"/>
      <c r="S136" s="64"/>
      <c r="T136" s="2"/>
      <c r="U136" s="2"/>
      <c r="V136" s="118"/>
      <c r="W136" s="100"/>
      <c r="X136" s="100"/>
      <c r="Y136" s="100"/>
      <c r="Z136" s="119"/>
      <c r="AA136" s="153"/>
      <c r="AB136" s="185"/>
      <c r="AC136" s="2"/>
      <c r="AD136" s="2"/>
      <c r="AE136" s="120" t="s">
        <v>2</v>
      </c>
      <c r="AF136" s="120" t="s">
        <v>29</v>
      </c>
      <c r="AG136" s="100">
        <v>47484</v>
      </c>
      <c r="AH136" s="121">
        <v>49644</v>
      </c>
      <c r="AI136" s="122">
        <v>72</v>
      </c>
      <c r="AJ136" s="123">
        <v>49341</v>
      </c>
      <c r="AK136" s="124">
        <v>10</v>
      </c>
      <c r="AL136" s="153">
        <v>1</v>
      </c>
      <c r="AM136" s="5">
        <v>116490.16183500001</v>
      </c>
      <c r="AN136" s="5">
        <v>1617.918914375</v>
      </c>
      <c r="AO136" s="5">
        <v>100310.97269125</v>
      </c>
      <c r="AP136" s="5">
        <v>16179.189143750002</v>
      </c>
      <c r="AQ136" s="81"/>
      <c r="AR136" s="62"/>
      <c r="AS136" s="2"/>
      <c r="AT136" s="79"/>
      <c r="AU136" s="192"/>
      <c r="AV136" s="148"/>
      <c r="AW136" s="194"/>
      <c r="AX136" s="23"/>
      <c r="AY136" s="23"/>
      <c r="AZ136" s="23"/>
      <c r="BA136" s="23"/>
      <c r="BB136" s="23"/>
      <c r="BC136" s="192"/>
      <c r="BD136"/>
      <c r="BE136"/>
      <c r="BF136" s="178"/>
      <c r="BG136" s="178"/>
      <c r="BH136"/>
      <c r="BI136" s="65"/>
    </row>
    <row r="137" spans="1:61" s="101" customFormat="1" x14ac:dyDescent="0.3">
      <c r="A137"/>
      <c r="B137" s="137"/>
      <c r="C137" s="138"/>
      <c r="D137" s="142"/>
      <c r="E137" s="142"/>
      <c r="F137" s="150"/>
      <c r="G137" s="142"/>
      <c r="H137" s="127"/>
      <c r="I137" s="129"/>
      <c r="J137" s="2"/>
      <c r="K137" s="2"/>
      <c r="L137" s="2"/>
      <c r="M137" s="2"/>
      <c r="N137" s="127"/>
      <c r="O137" s="2"/>
      <c r="P137" s="2"/>
      <c r="Q137" s="142"/>
      <c r="R137" s="142"/>
      <c r="S137" s="64"/>
      <c r="T137" s="2"/>
      <c r="U137" s="2"/>
      <c r="V137" s="118"/>
      <c r="W137" s="100"/>
      <c r="X137" s="100"/>
      <c r="Y137" s="100"/>
      <c r="Z137" s="119"/>
      <c r="AA137" s="153"/>
      <c r="AB137" s="185"/>
      <c r="AC137" s="2"/>
      <c r="AD137" s="2"/>
      <c r="AE137" s="120" t="s">
        <v>2</v>
      </c>
      <c r="AF137" s="120" t="s">
        <v>29</v>
      </c>
      <c r="AG137" s="100">
        <v>47484</v>
      </c>
      <c r="AH137" s="121">
        <v>49644</v>
      </c>
      <c r="AI137" s="122">
        <v>72</v>
      </c>
      <c r="AJ137" s="123">
        <v>49369</v>
      </c>
      <c r="AK137" s="124">
        <v>9</v>
      </c>
      <c r="AL137" s="153">
        <v>1</v>
      </c>
      <c r="AM137" s="5">
        <v>116490.16183500001</v>
      </c>
      <c r="AN137" s="5">
        <v>1617.918914375</v>
      </c>
      <c r="AO137" s="5">
        <v>101928.891605625</v>
      </c>
      <c r="AP137" s="5">
        <v>14561.270229375004</v>
      </c>
      <c r="AQ137" s="81"/>
      <c r="AR137" s="62"/>
      <c r="AS137" s="2"/>
      <c r="AT137" s="79"/>
      <c r="AU137" s="192"/>
      <c r="AV137" s="148"/>
      <c r="AW137" s="194"/>
      <c r="AX137" s="23"/>
      <c r="AY137" s="23"/>
      <c r="AZ137" s="23"/>
      <c r="BA137" s="23"/>
      <c r="BB137" s="23"/>
      <c r="BC137" s="192"/>
      <c r="BD137"/>
      <c r="BE137"/>
      <c r="BF137" s="178"/>
      <c r="BG137" s="178"/>
      <c r="BH137"/>
      <c r="BI137" s="65"/>
    </row>
    <row r="138" spans="1:61" s="101" customFormat="1" x14ac:dyDescent="0.3">
      <c r="A138"/>
      <c r="B138" s="137"/>
      <c r="C138" s="138"/>
      <c r="D138" s="142"/>
      <c r="E138" s="142"/>
      <c r="F138" s="150"/>
      <c r="G138" s="142"/>
      <c r="H138" s="127"/>
      <c r="I138" s="129"/>
      <c r="J138" s="2"/>
      <c r="K138" s="2"/>
      <c r="L138" s="2"/>
      <c r="M138" s="2"/>
      <c r="N138" s="127"/>
      <c r="O138" s="2"/>
      <c r="P138" s="2"/>
      <c r="Q138" s="142"/>
      <c r="R138" s="142"/>
      <c r="S138" s="64"/>
      <c r="T138" s="2"/>
      <c r="U138" s="2"/>
      <c r="V138" s="118"/>
      <c r="W138" s="100"/>
      <c r="X138" s="100"/>
      <c r="Y138" s="100"/>
      <c r="Z138" s="119"/>
      <c r="AA138" s="153"/>
      <c r="AB138" s="185"/>
      <c r="AC138" s="2"/>
      <c r="AD138" s="2"/>
      <c r="AE138" s="120" t="s">
        <v>2</v>
      </c>
      <c r="AF138" s="120" t="s">
        <v>29</v>
      </c>
      <c r="AG138" s="100">
        <v>47484</v>
      </c>
      <c r="AH138" s="121">
        <v>49644</v>
      </c>
      <c r="AI138" s="122">
        <v>72</v>
      </c>
      <c r="AJ138" s="123">
        <v>49400</v>
      </c>
      <c r="AK138" s="124">
        <v>8</v>
      </c>
      <c r="AL138" s="153">
        <v>1</v>
      </c>
      <c r="AM138" s="5">
        <v>116490.16183500001</v>
      </c>
      <c r="AN138" s="5">
        <v>1617.918914375</v>
      </c>
      <c r="AO138" s="5">
        <v>103546.81052</v>
      </c>
      <c r="AP138" s="5">
        <v>12943.351315000007</v>
      </c>
      <c r="AQ138" s="81"/>
      <c r="AR138" s="62"/>
      <c r="AS138" s="2"/>
      <c r="AT138" s="79"/>
      <c r="AU138" s="192"/>
      <c r="AV138" s="148"/>
      <c r="AW138" s="194"/>
      <c r="AX138" s="23"/>
      <c r="AY138" s="23"/>
      <c r="AZ138" s="23"/>
      <c r="BA138" s="23"/>
      <c r="BB138" s="23"/>
      <c r="BC138" s="192"/>
      <c r="BD138"/>
      <c r="BE138"/>
      <c r="BF138" s="178"/>
      <c r="BG138" s="178"/>
      <c r="BH138"/>
      <c r="BI138" s="65"/>
    </row>
    <row r="139" spans="1:61" s="101" customFormat="1" x14ac:dyDescent="0.3">
      <c r="A139"/>
      <c r="B139" s="137"/>
      <c r="C139" s="138"/>
      <c r="D139" s="142"/>
      <c r="E139" s="142"/>
      <c r="F139" s="150"/>
      <c r="G139" s="142"/>
      <c r="H139" s="127"/>
      <c r="I139" s="129"/>
      <c r="J139" s="2"/>
      <c r="K139" s="2"/>
      <c r="L139" s="2"/>
      <c r="M139" s="2"/>
      <c r="N139" s="127"/>
      <c r="O139" s="2"/>
      <c r="P139" s="2"/>
      <c r="Q139" s="142"/>
      <c r="R139" s="142"/>
      <c r="S139" s="64"/>
      <c r="T139" s="2"/>
      <c r="U139" s="2"/>
      <c r="V139" s="118"/>
      <c r="W139" s="100"/>
      <c r="X139" s="100"/>
      <c r="Y139" s="100"/>
      <c r="Z139" s="119"/>
      <c r="AA139" s="153"/>
      <c r="AB139" s="185"/>
      <c r="AC139" s="2"/>
      <c r="AD139" s="2"/>
      <c r="AE139" s="120" t="s">
        <v>2</v>
      </c>
      <c r="AF139" s="120" t="s">
        <v>29</v>
      </c>
      <c r="AG139" s="100">
        <v>47484</v>
      </c>
      <c r="AH139" s="121">
        <v>49644</v>
      </c>
      <c r="AI139" s="122">
        <v>72</v>
      </c>
      <c r="AJ139" s="123">
        <v>49430</v>
      </c>
      <c r="AK139" s="124">
        <v>7</v>
      </c>
      <c r="AL139" s="153">
        <v>1</v>
      </c>
      <c r="AM139" s="5">
        <v>116490.16183500001</v>
      </c>
      <c r="AN139" s="5">
        <v>1617.918914375</v>
      </c>
      <c r="AO139" s="5">
        <v>105164.729434375</v>
      </c>
      <c r="AP139" s="5">
        <v>11325.43240062501</v>
      </c>
      <c r="AQ139" s="81"/>
      <c r="AR139" s="62"/>
      <c r="AS139" s="2"/>
      <c r="AT139" s="79"/>
      <c r="AU139" s="192"/>
      <c r="AV139" s="148"/>
      <c r="AW139" s="194"/>
      <c r="AX139" s="23"/>
      <c r="AY139" s="23"/>
      <c r="AZ139" s="23"/>
      <c r="BA139" s="23"/>
      <c r="BB139" s="23"/>
      <c r="BC139" s="192"/>
      <c r="BD139"/>
      <c r="BE139"/>
      <c r="BF139" s="178"/>
      <c r="BG139" s="178"/>
      <c r="BH139"/>
      <c r="BI139" s="65"/>
    </row>
    <row r="140" spans="1:61" s="101" customFormat="1" x14ac:dyDescent="0.3">
      <c r="A140"/>
      <c r="B140" s="137"/>
      <c r="C140" s="138"/>
      <c r="D140" s="142"/>
      <c r="E140" s="142"/>
      <c r="F140" s="150"/>
      <c r="G140" s="142"/>
      <c r="H140" s="127"/>
      <c r="I140" s="129"/>
      <c r="J140" s="2"/>
      <c r="K140" s="2"/>
      <c r="L140" s="2"/>
      <c r="M140" s="2"/>
      <c r="N140" s="127"/>
      <c r="O140" s="2"/>
      <c r="P140" s="2"/>
      <c r="Q140" s="142"/>
      <c r="R140" s="142"/>
      <c r="S140" s="64"/>
      <c r="T140" s="2"/>
      <c r="U140" s="2"/>
      <c r="V140" s="118"/>
      <c r="W140" s="100"/>
      <c r="X140" s="100"/>
      <c r="Y140" s="100"/>
      <c r="Z140" s="119"/>
      <c r="AA140" s="153"/>
      <c r="AB140" s="185"/>
      <c r="AC140" s="2"/>
      <c r="AD140" s="2"/>
      <c r="AE140" s="120" t="s">
        <v>2</v>
      </c>
      <c r="AF140" s="120" t="s">
        <v>29</v>
      </c>
      <c r="AG140" s="100">
        <v>47484</v>
      </c>
      <c r="AH140" s="121">
        <v>49644</v>
      </c>
      <c r="AI140" s="122">
        <v>72</v>
      </c>
      <c r="AJ140" s="123">
        <v>49461</v>
      </c>
      <c r="AK140" s="124">
        <v>6</v>
      </c>
      <c r="AL140" s="153">
        <v>1</v>
      </c>
      <c r="AM140" s="5">
        <v>116490.16183500001</v>
      </c>
      <c r="AN140" s="5">
        <v>1617.918914375</v>
      </c>
      <c r="AO140" s="5">
        <v>106782.64834874999</v>
      </c>
      <c r="AP140" s="5">
        <v>9707.5134862500126</v>
      </c>
      <c r="AQ140" s="81"/>
      <c r="AR140" s="62"/>
      <c r="AS140" s="2"/>
      <c r="AT140" s="79"/>
      <c r="AU140" s="192"/>
      <c r="AV140" s="148"/>
      <c r="AW140" s="194"/>
      <c r="AX140" s="23"/>
      <c r="AY140" s="23"/>
      <c r="AZ140" s="23"/>
      <c r="BA140" s="23"/>
      <c r="BB140" s="23"/>
      <c r="BC140" s="192"/>
      <c r="BD140"/>
      <c r="BE140"/>
      <c r="BF140" s="178"/>
      <c r="BG140" s="178"/>
      <c r="BH140"/>
      <c r="BI140" s="65"/>
    </row>
    <row r="141" spans="1:61" s="101" customFormat="1" x14ac:dyDescent="0.3">
      <c r="A141"/>
      <c r="B141" s="137"/>
      <c r="C141" s="138"/>
      <c r="D141" s="142"/>
      <c r="E141" s="142"/>
      <c r="F141" s="150"/>
      <c r="G141" s="142"/>
      <c r="H141" s="127"/>
      <c r="I141" s="129"/>
      <c r="J141" s="2"/>
      <c r="K141" s="2"/>
      <c r="L141" s="2"/>
      <c r="M141" s="2"/>
      <c r="N141" s="127"/>
      <c r="O141" s="2"/>
      <c r="P141" s="2"/>
      <c r="Q141" s="142"/>
      <c r="R141" s="142"/>
      <c r="S141" s="64"/>
      <c r="T141" s="2"/>
      <c r="U141" s="2"/>
      <c r="V141" s="118"/>
      <c r="W141" s="100"/>
      <c r="X141" s="100"/>
      <c r="Y141" s="100"/>
      <c r="Z141" s="119"/>
      <c r="AA141" s="153"/>
      <c r="AB141" s="185"/>
      <c r="AC141" s="2"/>
      <c r="AD141" s="2"/>
      <c r="AE141" s="120" t="s">
        <v>2</v>
      </c>
      <c r="AF141" s="120" t="s">
        <v>29</v>
      </c>
      <c r="AG141" s="100">
        <v>47484</v>
      </c>
      <c r="AH141" s="121">
        <v>49644</v>
      </c>
      <c r="AI141" s="122">
        <v>72</v>
      </c>
      <c r="AJ141" s="123">
        <v>49491</v>
      </c>
      <c r="AK141" s="124">
        <v>5</v>
      </c>
      <c r="AL141" s="153">
        <v>1</v>
      </c>
      <c r="AM141" s="5">
        <v>116490.16183500001</v>
      </c>
      <c r="AN141" s="5">
        <v>1617.918914375</v>
      </c>
      <c r="AO141" s="5">
        <v>108400.56726312501</v>
      </c>
      <c r="AP141" s="5">
        <v>8089.5945718750008</v>
      </c>
      <c r="AQ141" s="81"/>
      <c r="AR141" s="62"/>
      <c r="AS141" s="2"/>
      <c r="AT141" s="79"/>
      <c r="AU141" s="192"/>
      <c r="AV141" s="148"/>
      <c r="AW141" s="194"/>
      <c r="AX141" s="23"/>
      <c r="AY141" s="23"/>
      <c r="AZ141" s="23"/>
      <c r="BA141" s="23"/>
      <c r="BB141" s="23"/>
      <c r="BC141" s="192"/>
      <c r="BD141"/>
      <c r="BE141"/>
      <c r="BF141" s="178"/>
      <c r="BG141" s="178"/>
      <c r="BH141"/>
      <c r="BI141" s="65"/>
    </row>
    <row r="142" spans="1:61" s="101" customFormat="1" x14ac:dyDescent="0.3">
      <c r="A142"/>
      <c r="B142" s="137"/>
      <c r="C142" s="138"/>
      <c r="D142" s="142"/>
      <c r="E142" s="142"/>
      <c r="F142" s="150"/>
      <c r="G142" s="142"/>
      <c r="H142" s="127"/>
      <c r="I142" s="129"/>
      <c r="J142" s="2"/>
      <c r="K142" s="2"/>
      <c r="L142" s="2"/>
      <c r="M142" s="2"/>
      <c r="N142" s="127"/>
      <c r="O142" s="2"/>
      <c r="P142" s="2"/>
      <c r="Q142" s="142"/>
      <c r="R142" s="142"/>
      <c r="S142" s="64"/>
      <c r="T142" s="2"/>
      <c r="U142" s="2"/>
      <c r="V142" s="118"/>
      <c r="W142" s="100"/>
      <c r="X142" s="100"/>
      <c r="Y142" s="100"/>
      <c r="Z142" s="119"/>
      <c r="AA142" s="153"/>
      <c r="AB142" s="185"/>
      <c r="AC142" s="2"/>
      <c r="AD142" s="2"/>
      <c r="AE142" s="120" t="s">
        <v>2</v>
      </c>
      <c r="AF142" s="120" t="s">
        <v>29</v>
      </c>
      <c r="AG142" s="100">
        <v>47484</v>
      </c>
      <c r="AH142" s="121">
        <v>49644</v>
      </c>
      <c r="AI142" s="122">
        <v>72</v>
      </c>
      <c r="AJ142" s="123">
        <v>49522</v>
      </c>
      <c r="AK142" s="124">
        <v>4</v>
      </c>
      <c r="AL142" s="153">
        <v>1</v>
      </c>
      <c r="AM142" s="5">
        <v>116490.16183500001</v>
      </c>
      <c r="AN142" s="5">
        <v>1617.918914375</v>
      </c>
      <c r="AO142" s="5">
        <v>110018.4861775</v>
      </c>
      <c r="AP142" s="5">
        <v>6471.6756575000036</v>
      </c>
      <c r="AQ142" s="81"/>
      <c r="AR142" s="62"/>
      <c r="AS142" s="2"/>
      <c r="AT142" s="79"/>
      <c r="AU142" s="192"/>
      <c r="AV142" s="148"/>
      <c r="AW142" s="194"/>
      <c r="AX142" s="23"/>
      <c r="AY142" s="23"/>
      <c r="AZ142" s="23"/>
      <c r="BA142" s="23"/>
      <c r="BB142" s="23"/>
      <c r="BC142" s="192"/>
      <c r="BD142"/>
      <c r="BE142"/>
      <c r="BF142" s="178"/>
      <c r="BG142" s="178"/>
      <c r="BH142"/>
      <c r="BI142" s="65"/>
    </row>
    <row r="143" spans="1:61" s="101" customFormat="1" x14ac:dyDescent="0.3">
      <c r="A143"/>
      <c r="B143" s="137"/>
      <c r="C143" s="138"/>
      <c r="D143" s="142"/>
      <c r="E143" s="142"/>
      <c r="F143" s="150"/>
      <c r="G143" s="142"/>
      <c r="H143" s="127"/>
      <c r="I143" s="129"/>
      <c r="J143" s="2"/>
      <c r="K143" s="2"/>
      <c r="L143" s="2"/>
      <c r="M143" s="2"/>
      <c r="N143" s="127"/>
      <c r="O143" s="2"/>
      <c r="P143" s="2"/>
      <c r="Q143" s="142"/>
      <c r="R143" s="142"/>
      <c r="S143" s="64"/>
      <c r="T143" s="2"/>
      <c r="U143" s="2"/>
      <c r="V143" s="118"/>
      <c r="W143" s="100"/>
      <c r="X143" s="100"/>
      <c r="Y143" s="100"/>
      <c r="Z143" s="119"/>
      <c r="AA143" s="153"/>
      <c r="AB143" s="185"/>
      <c r="AC143" s="2"/>
      <c r="AD143" s="2"/>
      <c r="AE143" s="120" t="s">
        <v>2</v>
      </c>
      <c r="AF143" s="120" t="s">
        <v>29</v>
      </c>
      <c r="AG143" s="100">
        <v>47484</v>
      </c>
      <c r="AH143" s="121">
        <v>49644</v>
      </c>
      <c r="AI143" s="122">
        <v>72</v>
      </c>
      <c r="AJ143" s="123">
        <v>49553</v>
      </c>
      <c r="AK143" s="124">
        <v>3</v>
      </c>
      <c r="AL143" s="153">
        <v>1</v>
      </c>
      <c r="AM143" s="5">
        <v>116490.16183500001</v>
      </c>
      <c r="AN143" s="5">
        <v>1617.918914375</v>
      </c>
      <c r="AO143" s="5">
        <v>111636.405091875</v>
      </c>
      <c r="AP143" s="5">
        <v>4853.7567431250063</v>
      </c>
      <c r="AQ143" s="81"/>
      <c r="AR143" s="62"/>
      <c r="AS143" s="2"/>
      <c r="AT143" s="79"/>
      <c r="AU143" s="192"/>
      <c r="AV143" s="148"/>
      <c r="AW143" s="194"/>
      <c r="AX143" s="23"/>
      <c r="AY143" s="23"/>
      <c r="AZ143" s="23"/>
      <c r="BA143" s="23"/>
      <c r="BB143" s="23"/>
      <c r="BC143" s="192"/>
      <c r="BD143"/>
      <c r="BE143"/>
      <c r="BF143" s="178"/>
      <c r="BG143" s="178"/>
      <c r="BH143"/>
      <c r="BI143" s="65"/>
    </row>
    <row r="144" spans="1:61" s="101" customFormat="1" x14ac:dyDescent="0.3">
      <c r="A144"/>
      <c r="B144" s="137"/>
      <c r="C144" s="138"/>
      <c r="D144" s="142"/>
      <c r="E144" s="142"/>
      <c r="F144" s="150"/>
      <c r="G144" s="142"/>
      <c r="H144" s="127"/>
      <c r="I144" s="129"/>
      <c r="J144" s="2"/>
      <c r="K144" s="2"/>
      <c r="L144" s="2"/>
      <c r="M144" s="2"/>
      <c r="N144" s="127"/>
      <c r="O144" s="2"/>
      <c r="P144" s="2"/>
      <c r="Q144" s="142"/>
      <c r="R144" s="142"/>
      <c r="S144" s="64"/>
      <c r="T144" s="2"/>
      <c r="U144" s="2"/>
      <c r="V144" s="118"/>
      <c r="W144" s="100"/>
      <c r="X144" s="100"/>
      <c r="Y144" s="100"/>
      <c r="Z144" s="119"/>
      <c r="AA144" s="153"/>
      <c r="AB144" s="185"/>
      <c r="AC144" s="2"/>
      <c r="AD144" s="2"/>
      <c r="AE144" s="120" t="s">
        <v>2</v>
      </c>
      <c r="AF144" s="120" t="s">
        <v>29</v>
      </c>
      <c r="AG144" s="100">
        <v>47484</v>
      </c>
      <c r="AH144" s="121">
        <v>49644</v>
      </c>
      <c r="AI144" s="122">
        <v>72</v>
      </c>
      <c r="AJ144" s="123">
        <v>49583</v>
      </c>
      <c r="AK144" s="124">
        <v>2</v>
      </c>
      <c r="AL144" s="153">
        <v>1</v>
      </c>
      <c r="AM144" s="5">
        <v>116490.16183500001</v>
      </c>
      <c r="AN144" s="5">
        <v>1617.918914375</v>
      </c>
      <c r="AO144" s="5">
        <v>113254.32400625</v>
      </c>
      <c r="AP144" s="5">
        <v>3235.8378287500091</v>
      </c>
      <c r="AQ144" s="81"/>
      <c r="AR144" s="62"/>
      <c r="AS144" s="2"/>
      <c r="AT144" s="79"/>
      <c r="AU144" s="192"/>
      <c r="AV144" s="148"/>
      <c r="AW144" s="194"/>
      <c r="AX144" s="23"/>
      <c r="AY144" s="23"/>
      <c r="AZ144" s="23"/>
      <c r="BA144" s="23"/>
      <c r="BB144" s="23"/>
      <c r="BC144" s="192"/>
      <c r="BD144"/>
      <c r="BE144"/>
      <c r="BF144" s="178"/>
      <c r="BG144" s="178"/>
      <c r="BH144"/>
      <c r="BI144" s="65"/>
    </row>
    <row r="145" spans="1:61" s="101" customFormat="1" x14ac:dyDescent="0.3">
      <c r="A145"/>
      <c r="B145" s="137"/>
      <c r="C145" s="138"/>
      <c r="D145" s="142"/>
      <c r="E145" s="142"/>
      <c r="F145" s="150"/>
      <c r="G145" s="142"/>
      <c r="H145" s="127"/>
      <c r="I145" s="129"/>
      <c r="J145" s="2"/>
      <c r="K145" s="2"/>
      <c r="L145" s="2"/>
      <c r="M145" s="2"/>
      <c r="N145" s="127"/>
      <c r="O145" s="2"/>
      <c r="P145" s="2"/>
      <c r="Q145" s="142"/>
      <c r="R145" s="142"/>
      <c r="S145" s="64"/>
      <c r="T145" s="2"/>
      <c r="U145" s="2"/>
      <c r="V145" s="118"/>
      <c r="W145" s="100"/>
      <c r="X145" s="100"/>
      <c r="Y145" s="100"/>
      <c r="Z145" s="119"/>
      <c r="AA145" s="153"/>
      <c r="AB145" s="185"/>
      <c r="AC145" s="2"/>
      <c r="AD145" s="2"/>
      <c r="AE145" s="120" t="s">
        <v>2</v>
      </c>
      <c r="AF145" s="120" t="s">
        <v>29</v>
      </c>
      <c r="AG145" s="100">
        <v>47484</v>
      </c>
      <c r="AH145" s="121">
        <v>49644</v>
      </c>
      <c r="AI145" s="122">
        <v>72</v>
      </c>
      <c r="AJ145" s="123">
        <v>49614</v>
      </c>
      <c r="AK145" s="124">
        <v>1</v>
      </c>
      <c r="AL145" s="153">
        <v>1</v>
      </c>
      <c r="AM145" s="5">
        <v>116490.16183500001</v>
      </c>
      <c r="AN145" s="5">
        <v>1617.918914375</v>
      </c>
      <c r="AO145" s="5">
        <v>114872.24292062499</v>
      </c>
      <c r="AP145" s="5">
        <v>1617.9189143750118</v>
      </c>
      <c r="AQ145" s="81"/>
      <c r="AR145" s="62"/>
      <c r="AS145" s="2"/>
      <c r="AT145" s="79"/>
      <c r="AU145" s="192"/>
      <c r="AV145" s="148"/>
      <c r="AW145" s="194"/>
      <c r="AX145" s="23"/>
      <c r="AY145" s="23"/>
      <c r="AZ145" s="23"/>
      <c r="BA145" s="23"/>
      <c r="BB145" s="23"/>
      <c r="BC145" s="192"/>
      <c r="BD145"/>
      <c r="BE145"/>
      <c r="BF145" s="178"/>
      <c r="BG145" s="178"/>
      <c r="BH145"/>
      <c r="BI145" s="65"/>
    </row>
    <row r="146" spans="1:61" s="101" customFormat="1" x14ac:dyDescent="0.3">
      <c r="A146"/>
      <c r="B146" s="137"/>
      <c r="C146" s="138"/>
      <c r="D146" s="142"/>
      <c r="E146" s="142"/>
      <c r="F146" s="150"/>
      <c r="G146" s="142"/>
      <c r="H146" s="127"/>
      <c r="I146" s="129"/>
      <c r="J146" s="2"/>
      <c r="K146" s="2"/>
      <c r="L146" s="2"/>
      <c r="M146" s="2"/>
      <c r="N146" s="127"/>
      <c r="O146" s="2"/>
      <c r="P146" s="2"/>
      <c r="Q146" s="142"/>
      <c r="R146" s="142"/>
      <c r="S146" s="64"/>
      <c r="T146" s="2"/>
      <c r="U146" s="2"/>
      <c r="V146" s="118"/>
      <c r="W146" s="100"/>
      <c r="X146" s="100"/>
      <c r="Y146" s="100"/>
      <c r="Z146" s="119"/>
      <c r="AA146" s="153"/>
      <c r="AB146" s="185"/>
      <c r="AC146" s="2"/>
      <c r="AD146" s="2"/>
      <c r="AE146" s="120" t="s">
        <v>2</v>
      </c>
      <c r="AF146" s="120" t="s">
        <v>29</v>
      </c>
      <c r="AG146" s="100">
        <v>47484</v>
      </c>
      <c r="AH146" s="121">
        <v>49644</v>
      </c>
      <c r="AI146" s="122">
        <v>72</v>
      </c>
      <c r="AJ146" s="123">
        <v>49644</v>
      </c>
      <c r="AK146" s="124">
        <v>0</v>
      </c>
      <c r="AL146" s="153">
        <v>1</v>
      </c>
      <c r="AM146" s="5">
        <v>116490.16183500001</v>
      </c>
      <c r="AN146" s="5">
        <v>1617.918914375</v>
      </c>
      <c r="AO146" s="5">
        <v>116490.16183500001</v>
      </c>
      <c r="AP146" s="5">
        <v>0</v>
      </c>
      <c r="AQ146" s="81"/>
      <c r="AR146" s="62"/>
      <c r="AS146" s="2"/>
      <c r="AT146" s="79"/>
      <c r="AU146" s="192"/>
      <c r="AV146" s="148"/>
      <c r="AW146" s="194"/>
      <c r="AX146" s="23"/>
      <c r="AY146" s="23"/>
      <c r="AZ146" s="23"/>
      <c r="BA146" s="23"/>
      <c r="BB146" s="23"/>
      <c r="BC146" s="192"/>
      <c r="BD146"/>
      <c r="BE146"/>
      <c r="BF146" s="178"/>
      <c r="BG146" s="178"/>
      <c r="BH146"/>
      <c r="BI146" s="65"/>
    </row>
    <row r="147" spans="1:61" s="101" customFormat="1" x14ac:dyDescent="0.3">
      <c r="A147"/>
      <c r="B147" s="137"/>
      <c r="C147" s="138"/>
      <c r="D147" s="142"/>
      <c r="E147" s="142"/>
      <c r="F147" s="150"/>
      <c r="G147" s="142"/>
      <c r="H147" s="127"/>
      <c r="I147" s="129"/>
      <c r="J147" s="2"/>
      <c r="K147" s="2"/>
      <c r="L147" s="2"/>
      <c r="M147" s="2"/>
      <c r="N147" s="127"/>
      <c r="O147" s="2"/>
      <c r="P147" s="2"/>
      <c r="Q147" s="142"/>
      <c r="R147" s="142"/>
      <c r="S147" s="64"/>
      <c r="T147" s="2"/>
      <c r="U147" s="2"/>
      <c r="V147" s="118"/>
      <c r="W147" s="100"/>
      <c r="X147" s="100"/>
      <c r="Y147" s="100"/>
      <c r="Z147" s="119"/>
      <c r="AA147" s="153"/>
      <c r="AB147" s="185"/>
      <c r="AC147" s="2"/>
      <c r="AD147" s="2"/>
      <c r="AE147" s="120" t="s">
        <v>2</v>
      </c>
      <c r="AF147" s="120" t="s">
        <v>29</v>
      </c>
      <c r="AG147" s="100">
        <v>49675</v>
      </c>
      <c r="AH147" s="121">
        <v>51836</v>
      </c>
      <c r="AI147" s="122">
        <v>72</v>
      </c>
      <c r="AJ147" s="123">
        <v>49675</v>
      </c>
      <c r="AK147" s="124">
        <v>71</v>
      </c>
      <c r="AL147" s="153">
        <v>1</v>
      </c>
      <c r="AM147" s="5">
        <v>143196.15190240834</v>
      </c>
      <c r="AN147" s="5">
        <v>1988.8354430890047</v>
      </c>
      <c r="AO147" s="5">
        <v>1988.8354430890047</v>
      </c>
      <c r="AP147" s="5">
        <v>141207.31645931932</v>
      </c>
      <c r="AQ147" s="81"/>
      <c r="AR147" s="62"/>
      <c r="AS147" s="2"/>
      <c r="AT147" s="79"/>
      <c r="AU147" s="192"/>
      <c r="AV147" s="148"/>
      <c r="AW147" s="194"/>
      <c r="AX147" s="23"/>
      <c r="AY147" s="23"/>
      <c r="AZ147" s="23"/>
      <c r="BA147" s="23"/>
      <c r="BB147" s="23"/>
      <c r="BC147" s="192"/>
      <c r="BD147"/>
      <c r="BE147"/>
      <c r="BF147" s="178"/>
      <c r="BG147" s="178"/>
      <c r="BH147"/>
      <c r="BI147" s="65"/>
    </row>
    <row r="148" spans="1:61" s="101" customFormat="1" x14ac:dyDescent="0.3">
      <c r="A148"/>
      <c r="B148" s="137"/>
      <c r="C148" s="138"/>
      <c r="D148" s="142"/>
      <c r="E148" s="142"/>
      <c r="F148" s="150"/>
      <c r="G148" s="142"/>
      <c r="H148" s="127"/>
      <c r="I148" s="129"/>
      <c r="J148" s="2"/>
      <c r="K148" s="2"/>
      <c r="L148" s="2"/>
      <c r="M148" s="2"/>
      <c r="N148" s="127"/>
      <c r="O148" s="2"/>
      <c r="P148" s="2"/>
      <c r="Q148" s="142"/>
      <c r="R148" s="142"/>
      <c r="S148" s="64"/>
      <c r="T148" s="2"/>
      <c r="U148" s="2"/>
      <c r="V148" s="118"/>
      <c r="W148" s="100"/>
      <c r="X148" s="100"/>
      <c r="Y148" s="100"/>
      <c r="Z148" s="119"/>
      <c r="AA148" s="153"/>
      <c r="AB148" s="185"/>
      <c r="AC148" s="2"/>
      <c r="AD148" s="2"/>
      <c r="AE148" s="120" t="s">
        <v>2</v>
      </c>
      <c r="AF148" s="120" t="s">
        <v>29</v>
      </c>
      <c r="AG148" s="100">
        <v>49675</v>
      </c>
      <c r="AH148" s="121">
        <v>51836</v>
      </c>
      <c r="AI148" s="122">
        <v>72</v>
      </c>
      <c r="AJ148" s="123">
        <v>49706</v>
      </c>
      <c r="AK148" s="124">
        <v>70</v>
      </c>
      <c r="AL148" s="153">
        <v>1</v>
      </c>
      <c r="AM148" s="5">
        <v>143196.15190240834</v>
      </c>
      <c r="AN148" s="5">
        <v>1988.8354430890047</v>
      </c>
      <c r="AO148" s="5">
        <v>3977.6708861780094</v>
      </c>
      <c r="AP148" s="5">
        <v>139218.48101623033</v>
      </c>
      <c r="AQ148" s="81"/>
      <c r="AR148" s="62"/>
      <c r="AS148" s="2"/>
      <c r="AT148" s="79"/>
      <c r="AU148" s="192"/>
      <c r="AV148" s="148"/>
      <c r="AW148" s="194"/>
      <c r="AX148" s="23"/>
      <c r="AY148" s="23"/>
      <c r="AZ148" s="23"/>
      <c r="BA148" s="23"/>
      <c r="BB148" s="23"/>
      <c r="BC148" s="192"/>
      <c r="BD148"/>
      <c r="BE148"/>
      <c r="BF148" s="178"/>
      <c r="BG148" s="178"/>
      <c r="BH148"/>
      <c r="BI148" s="65"/>
    </row>
    <row r="149" spans="1:61" s="101" customFormat="1" x14ac:dyDescent="0.3">
      <c r="A149"/>
      <c r="B149" s="137"/>
      <c r="C149" s="138"/>
      <c r="D149" s="142"/>
      <c r="E149" s="142"/>
      <c r="F149" s="150"/>
      <c r="G149" s="142"/>
      <c r="H149" s="127"/>
      <c r="I149" s="129"/>
      <c r="J149" s="2"/>
      <c r="K149" s="2"/>
      <c r="L149" s="2"/>
      <c r="M149" s="2"/>
      <c r="N149" s="127"/>
      <c r="O149" s="2"/>
      <c r="P149" s="2"/>
      <c r="Q149" s="142"/>
      <c r="R149" s="142"/>
      <c r="S149" s="64"/>
      <c r="T149" s="2"/>
      <c r="U149" s="2"/>
      <c r="V149" s="118"/>
      <c r="W149" s="100"/>
      <c r="X149" s="100"/>
      <c r="Y149" s="100"/>
      <c r="Z149" s="119"/>
      <c r="AA149" s="153"/>
      <c r="AB149" s="185"/>
      <c r="AC149" s="2"/>
      <c r="AD149" s="2"/>
      <c r="AE149" s="120" t="s">
        <v>2</v>
      </c>
      <c r="AF149" s="120" t="s">
        <v>29</v>
      </c>
      <c r="AG149" s="100">
        <v>49675</v>
      </c>
      <c r="AH149" s="121">
        <v>51836</v>
      </c>
      <c r="AI149" s="122">
        <v>72</v>
      </c>
      <c r="AJ149" s="123">
        <v>49735</v>
      </c>
      <c r="AK149" s="124">
        <v>69</v>
      </c>
      <c r="AL149" s="153">
        <v>1</v>
      </c>
      <c r="AM149" s="5">
        <v>143196.15190240834</v>
      </c>
      <c r="AN149" s="5">
        <v>1988.8354430890047</v>
      </c>
      <c r="AO149" s="5">
        <v>5966.5063292670138</v>
      </c>
      <c r="AP149" s="5">
        <v>137229.64557314132</v>
      </c>
      <c r="AQ149" s="81"/>
      <c r="AR149" s="62"/>
      <c r="AS149" s="2"/>
      <c r="AT149" s="79"/>
      <c r="AU149" s="192"/>
      <c r="AV149" s="148"/>
      <c r="AW149" s="194"/>
      <c r="AX149" s="23"/>
      <c r="AY149" s="23"/>
      <c r="AZ149" s="23"/>
      <c r="BA149" s="23"/>
      <c r="BB149" s="23"/>
      <c r="BC149" s="192"/>
      <c r="BD149"/>
      <c r="BE149"/>
      <c r="BF149" s="178"/>
      <c r="BG149" s="178"/>
      <c r="BH149"/>
      <c r="BI149" s="65"/>
    </row>
    <row r="150" spans="1:61" s="101" customFormat="1" x14ac:dyDescent="0.3">
      <c r="A150"/>
      <c r="B150" s="137"/>
      <c r="C150" s="138"/>
      <c r="D150" s="142"/>
      <c r="E150" s="142"/>
      <c r="F150" s="150"/>
      <c r="G150" s="142"/>
      <c r="H150" s="127"/>
      <c r="I150" s="129"/>
      <c r="J150" s="2"/>
      <c r="K150" s="2"/>
      <c r="L150" s="2"/>
      <c r="M150" s="2"/>
      <c r="N150" s="127"/>
      <c r="O150" s="2"/>
      <c r="P150" s="2"/>
      <c r="Q150" s="142"/>
      <c r="R150" s="142"/>
      <c r="S150" s="64"/>
      <c r="T150" s="2"/>
      <c r="U150" s="2"/>
      <c r="V150" s="118"/>
      <c r="W150" s="100"/>
      <c r="X150" s="100"/>
      <c r="Y150" s="100"/>
      <c r="Z150" s="119"/>
      <c r="AA150" s="153"/>
      <c r="AB150" s="185"/>
      <c r="AC150" s="2"/>
      <c r="AD150" s="2"/>
      <c r="AE150" s="120" t="s">
        <v>2</v>
      </c>
      <c r="AF150" s="120" t="s">
        <v>29</v>
      </c>
      <c r="AG150" s="100">
        <v>49675</v>
      </c>
      <c r="AH150" s="121">
        <v>51836</v>
      </c>
      <c r="AI150" s="122">
        <v>72</v>
      </c>
      <c r="AJ150" s="123">
        <v>49766</v>
      </c>
      <c r="AK150" s="124">
        <v>68</v>
      </c>
      <c r="AL150" s="153">
        <v>1</v>
      </c>
      <c r="AM150" s="5">
        <v>143196.15190240834</v>
      </c>
      <c r="AN150" s="5">
        <v>1988.8354430890047</v>
      </c>
      <c r="AO150" s="5">
        <v>7955.3417723560187</v>
      </c>
      <c r="AP150" s="5">
        <v>135240.81013005233</v>
      </c>
      <c r="AQ150" s="81"/>
      <c r="AR150" s="62"/>
      <c r="AS150" s="2"/>
      <c r="AT150" s="79"/>
      <c r="AU150" s="192"/>
      <c r="AV150" s="148"/>
      <c r="AW150" s="194"/>
      <c r="AX150" s="23"/>
      <c r="AY150" s="23"/>
      <c r="AZ150" s="23"/>
      <c r="BA150" s="23"/>
      <c r="BB150" s="23"/>
      <c r="BC150" s="192"/>
      <c r="BD150"/>
      <c r="BE150"/>
      <c r="BF150" s="178"/>
      <c r="BG150" s="178"/>
      <c r="BH150"/>
      <c r="BI150" s="65"/>
    </row>
    <row r="151" spans="1:61" s="101" customFormat="1" x14ac:dyDescent="0.3">
      <c r="A151"/>
      <c r="B151" s="137"/>
      <c r="C151" s="138"/>
      <c r="D151" s="142"/>
      <c r="E151" s="142"/>
      <c r="F151" s="150"/>
      <c r="G151" s="142"/>
      <c r="H151" s="127"/>
      <c r="I151" s="129"/>
      <c r="J151" s="2"/>
      <c r="K151" s="2"/>
      <c r="L151" s="2"/>
      <c r="M151" s="2"/>
      <c r="N151" s="127"/>
      <c r="O151" s="2"/>
      <c r="P151" s="2"/>
      <c r="Q151" s="142"/>
      <c r="R151" s="142"/>
      <c r="S151" s="64"/>
      <c r="T151" s="2"/>
      <c r="U151" s="2"/>
      <c r="V151" s="118"/>
      <c r="W151" s="100"/>
      <c r="X151" s="100"/>
      <c r="Y151" s="100"/>
      <c r="Z151" s="119"/>
      <c r="AA151" s="153"/>
      <c r="AB151" s="185"/>
      <c r="AC151" s="2"/>
      <c r="AD151" s="2"/>
      <c r="AE151" s="120" t="s">
        <v>2</v>
      </c>
      <c r="AF151" s="120" t="s">
        <v>29</v>
      </c>
      <c r="AG151" s="100">
        <v>49675</v>
      </c>
      <c r="AH151" s="121">
        <v>51836</v>
      </c>
      <c r="AI151" s="122">
        <v>72</v>
      </c>
      <c r="AJ151" s="123">
        <v>49796</v>
      </c>
      <c r="AK151" s="124">
        <v>67</v>
      </c>
      <c r="AL151" s="153">
        <v>1</v>
      </c>
      <c r="AM151" s="5">
        <v>143196.15190240834</v>
      </c>
      <c r="AN151" s="5">
        <v>1988.8354430890047</v>
      </c>
      <c r="AO151" s="5">
        <v>9944.1772154450227</v>
      </c>
      <c r="AP151" s="5">
        <v>133251.97468696331</v>
      </c>
      <c r="AQ151" s="81"/>
      <c r="AR151" s="62"/>
      <c r="AS151" s="2"/>
      <c r="AT151" s="79"/>
      <c r="AU151" s="192"/>
      <c r="AV151" s="148"/>
      <c r="AW151" s="194"/>
      <c r="AX151" s="23"/>
      <c r="AY151" s="23"/>
      <c r="AZ151" s="23"/>
      <c r="BA151" s="23"/>
      <c r="BB151" s="23"/>
      <c r="BC151" s="192"/>
      <c r="BD151"/>
      <c r="BE151"/>
      <c r="BF151" s="178"/>
      <c r="BG151" s="178"/>
      <c r="BH151"/>
      <c r="BI151" s="65"/>
    </row>
    <row r="152" spans="1:61" s="101" customFormat="1" x14ac:dyDescent="0.3">
      <c r="A152"/>
      <c r="B152" s="137"/>
      <c r="C152" s="138"/>
      <c r="D152" s="142"/>
      <c r="E152" s="142"/>
      <c r="F152" s="150"/>
      <c r="G152" s="142"/>
      <c r="H152" s="127"/>
      <c r="I152" s="129"/>
      <c r="J152" s="2"/>
      <c r="K152" s="2"/>
      <c r="L152" s="2"/>
      <c r="M152" s="2"/>
      <c r="N152" s="127"/>
      <c r="O152" s="2"/>
      <c r="P152" s="2"/>
      <c r="Q152" s="142"/>
      <c r="R152" s="142"/>
      <c r="S152" s="64"/>
      <c r="T152" s="2"/>
      <c r="U152" s="2"/>
      <c r="V152" s="118"/>
      <c r="W152" s="100"/>
      <c r="X152" s="100"/>
      <c r="Y152" s="100"/>
      <c r="Z152" s="119"/>
      <c r="AA152" s="153"/>
      <c r="AB152" s="185"/>
      <c r="AC152" s="2"/>
      <c r="AD152" s="2"/>
      <c r="AE152" s="120" t="s">
        <v>2</v>
      </c>
      <c r="AF152" s="120" t="s">
        <v>29</v>
      </c>
      <c r="AG152" s="100">
        <v>49675</v>
      </c>
      <c r="AH152" s="121">
        <v>51836</v>
      </c>
      <c r="AI152" s="122">
        <v>72</v>
      </c>
      <c r="AJ152" s="123">
        <v>49827</v>
      </c>
      <c r="AK152" s="124">
        <v>66</v>
      </c>
      <c r="AL152" s="153">
        <v>1</v>
      </c>
      <c r="AM152" s="5">
        <v>143196.15190240834</v>
      </c>
      <c r="AN152" s="5">
        <v>1988.8354430890047</v>
      </c>
      <c r="AO152" s="5">
        <v>11933.012658534028</v>
      </c>
      <c r="AP152" s="5">
        <v>131263.13924387432</v>
      </c>
      <c r="AQ152" s="81"/>
      <c r="AR152" s="62"/>
      <c r="AS152" s="2"/>
      <c r="AT152" s="79"/>
      <c r="AU152" s="192"/>
      <c r="AV152" s="148"/>
      <c r="AW152" s="194"/>
      <c r="AX152" s="23"/>
      <c r="AY152" s="23"/>
      <c r="AZ152" s="23"/>
      <c r="BA152" s="23"/>
      <c r="BB152" s="23"/>
      <c r="BC152" s="192"/>
      <c r="BD152"/>
      <c r="BE152"/>
      <c r="BF152" s="178"/>
      <c r="BG152" s="178"/>
      <c r="BH152"/>
      <c r="BI152" s="65"/>
    </row>
    <row r="153" spans="1:61" s="101" customFormat="1" x14ac:dyDescent="0.3">
      <c r="A153"/>
      <c r="B153" s="137"/>
      <c r="C153" s="138"/>
      <c r="D153" s="142"/>
      <c r="E153" s="142"/>
      <c r="F153" s="150"/>
      <c r="G153" s="142"/>
      <c r="H153" s="127"/>
      <c r="I153" s="129"/>
      <c r="J153" s="2"/>
      <c r="K153" s="2"/>
      <c r="L153" s="2"/>
      <c r="M153" s="2"/>
      <c r="N153" s="127"/>
      <c r="O153" s="2"/>
      <c r="P153" s="2"/>
      <c r="Q153" s="142"/>
      <c r="R153" s="142"/>
      <c r="S153" s="64"/>
      <c r="T153" s="2"/>
      <c r="U153" s="2"/>
      <c r="V153" s="118"/>
      <c r="W153" s="100"/>
      <c r="X153" s="100"/>
      <c r="Y153" s="100"/>
      <c r="Z153" s="119"/>
      <c r="AA153" s="153"/>
      <c r="AB153" s="185"/>
      <c r="AC153" s="2"/>
      <c r="AD153" s="2"/>
      <c r="AE153" s="120" t="s">
        <v>2</v>
      </c>
      <c r="AF153" s="120" t="s">
        <v>29</v>
      </c>
      <c r="AG153" s="100">
        <v>49675</v>
      </c>
      <c r="AH153" s="121">
        <v>51836</v>
      </c>
      <c r="AI153" s="122">
        <v>72</v>
      </c>
      <c r="AJ153" s="123">
        <v>49857</v>
      </c>
      <c r="AK153" s="124">
        <v>65</v>
      </c>
      <c r="AL153" s="153">
        <v>1</v>
      </c>
      <c r="AM153" s="5">
        <v>143196.15190240834</v>
      </c>
      <c r="AN153" s="5">
        <v>1988.8354430890047</v>
      </c>
      <c r="AO153" s="5">
        <v>13921.848101623033</v>
      </c>
      <c r="AP153" s="5">
        <v>129274.3038007853</v>
      </c>
      <c r="AQ153" s="81"/>
      <c r="AR153" s="62"/>
      <c r="AS153" s="2"/>
      <c r="AT153" s="79"/>
      <c r="AU153" s="192"/>
      <c r="AV153" s="148"/>
      <c r="AW153" s="194"/>
      <c r="AX153" s="23"/>
      <c r="AY153" s="23"/>
      <c r="AZ153" s="23"/>
      <c r="BA153" s="23"/>
      <c r="BB153" s="23"/>
      <c r="BC153" s="192"/>
      <c r="BD153"/>
      <c r="BE153"/>
      <c r="BF153" s="178"/>
      <c r="BG153" s="178"/>
      <c r="BH153"/>
      <c r="BI153" s="65"/>
    </row>
    <row r="154" spans="1:61" s="101" customFormat="1" x14ac:dyDescent="0.3">
      <c r="A154"/>
      <c r="B154" s="137"/>
      <c r="C154" s="138"/>
      <c r="D154" s="142"/>
      <c r="E154" s="142"/>
      <c r="F154" s="150"/>
      <c r="G154" s="142"/>
      <c r="H154" s="127"/>
      <c r="I154" s="129"/>
      <c r="J154" s="2"/>
      <c r="K154" s="2"/>
      <c r="L154" s="2"/>
      <c r="M154" s="2"/>
      <c r="N154" s="127"/>
      <c r="O154" s="2"/>
      <c r="P154" s="2"/>
      <c r="Q154" s="142"/>
      <c r="R154" s="142"/>
      <c r="S154" s="64"/>
      <c r="T154" s="2"/>
      <c r="U154" s="2"/>
      <c r="V154" s="118"/>
      <c r="W154" s="100"/>
      <c r="X154" s="100"/>
      <c r="Y154" s="100"/>
      <c r="Z154" s="119"/>
      <c r="AA154" s="153"/>
      <c r="AB154" s="185"/>
      <c r="AC154" s="2"/>
      <c r="AD154" s="2"/>
      <c r="AE154" s="120" t="s">
        <v>2</v>
      </c>
      <c r="AF154" s="120" t="s">
        <v>29</v>
      </c>
      <c r="AG154" s="100">
        <v>49675</v>
      </c>
      <c r="AH154" s="121">
        <v>51836</v>
      </c>
      <c r="AI154" s="122">
        <v>72</v>
      </c>
      <c r="AJ154" s="123">
        <v>49888</v>
      </c>
      <c r="AK154" s="124">
        <v>64</v>
      </c>
      <c r="AL154" s="153">
        <v>1</v>
      </c>
      <c r="AM154" s="5">
        <v>143196.15190240834</v>
      </c>
      <c r="AN154" s="5">
        <v>1988.8354430890047</v>
      </c>
      <c r="AO154" s="5">
        <v>15910.683544712037</v>
      </c>
      <c r="AP154" s="5">
        <v>127285.4683576963</v>
      </c>
      <c r="AQ154" s="81"/>
      <c r="AR154" s="62"/>
      <c r="AS154" s="2"/>
      <c r="AT154" s="79"/>
      <c r="AU154" s="192"/>
      <c r="AV154" s="148"/>
      <c r="AW154" s="194"/>
      <c r="AX154" s="23"/>
      <c r="AY154" s="23"/>
      <c r="AZ154" s="23"/>
      <c r="BA154" s="23"/>
      <c r="BB154" s="23"/>
      <c r="BC154" s="192"/>
      <c r="BD154"/>
      <c r="BE154"/>
      <c r="BF154" s="178"/>
      <c r="BG154" s="178"/>
      <c r="BH154"/>
      <c r="BI154" s="65"/>
    </row>
    <row r="155" spans="1:61" s="101" customFormat="1" x14ac:dyDescent="0.3">
      <c r="A155"/>
      <c r="B155" s="137"/>
      <c r="C155" s="138"/>
      <c r="D155" s="142"/>
      <c r="E155" s="142"/>
      <c r="F155" s="150"/>
      <c r="G155" s="142"/>
      <c r="H155" s="127"/>
      <c r="I155" s="129"/>
      <c r="J155" s="2"/>
      <c r="K155" s="2"/>
      <c r="L155" s="2"/>
      <c r="M155" s="2"/>
      <c r="N155" s="127"/>
      <c r="O155" s="2"/>
      <c r="P155" s="2"/>
      <c r="Q155" s="142"/>
      <c r="R155" s="142"/>
      <c r="S155" s="64"/>
      <c r="T155" s="2"/>
      <c r="U155" s="2"/>
      <c r="V155" s="118"/>
      <c r="W155" s="100"/>
      <c r="X155" s="100"/>
      <c r="Y155" s="100"/>
      <c r="Z155" s="119"/>
      <c r="AA155" s="153"/>
      <c r="AB155" s="185"/>
      <c r="AC155" s="2"/>
      <c r="AD155" s="2"/>
      <c r="AE155" s="120" t="s">
        <v>2</v>
      </c>
      <c r="AF155" s="120" t="s">
        <v>29</v>
      </c>
      <c r="AG155" s="100">
        <v>49675</v>
      </c>
      <c r="AH155" s="121">
        <v>51836</v>
      </c>
      <c r="AI155" s="122">
        <v>72</v>
      </c>
      <c r="AJ155" s="123">
        <v>49919</v>
      </c>
      <c r="AK155" s="124">
        <v>63</v>
      </c>
      <c r="AL155" s="153">
        <v>1</v>
      </c>
      <c r="AM155" s="5">
        <v>143196.15190240834</v>
      </c>
      <c r="AN155" s="5">
        <v>1988.8354430890047</v>
      </c>
      <c r="AO155" s="5">
        <v>17899.518987801042</v>
      </c>
      <c r="AP155" s="5">
        <v>125296.6329146073</v>
      </c>
      <c r="AQ155" s="81"/>
      <c r="AR155" s="62"/>
      <c r="AS155" s="2"/>
      <c r="AT155" s="79"/>
      <c r="AU155" s="192"/>
      <c r="AV155" s="148"/>
      <c r="AW155" s="194"/>
      <c r="AX155" s="23"/>
      <c r="AY155" s="23"/>
      <c r="AZ155" s="23"/>
      <c r="BA155" s="23"/>
      <c r="BB155" s="23"/>
      <c r="BC155" s="192"/>
      <c r="BD155"/>
      <c r="BE155"/>
      <c r="BF155" s="178"/>
      <c r="BG155" s="178"/>
      <c r="BH155"/>
      <c r="BI155" s="65"/>
    </row>
    <row r="156" spans="1:61" s="101" customFormat="1" x14ac:dyDescent="0.3">
      <c r="A156"/>
      <c r="B156" s="137"/>
      <c r="C156" s="138"/>
      <c r="D156" s="142"/>
      <c r="E156" s="142"/>
      <c r="F156" s="150"/>
      <c r="G156" s="142"/>
      <c r="H156" s="127"/>
      <c r="I156" s="129"/>
      <c r="J156" s="2"/>
      <c r="K156" s="2"/>
      <c r="L156" s="2"/>
      <c r="M156" s="2"/>
      <c r="N156" s="127"/>
      <c r="O156" s="2"/>
      <c r="P156" s="2"/>
      <c r="Q156" s="142"/>
      <c r="R156" s="142"/>
      <c r="S156" s="64"/>
      <c r="T156" s="2"/>
      <c r="U156" s="2"/>
      <c r="V156" s="118"/>
      <c r="W156" s="100"/>
      <c r="X156" s="100"/>
      <c r="Y156" s="100"/>
      <c r="Z156" s="119"/>
      <c r="AA156" s="153"/>
      <c r="AB156" s="185"/>
      <c r="AC156" s="2"/>
      <c r="AD156" s="2"/>
      <c r="AE156" s="120" t="s">
        <v>2</v>
      </c>
      <c r="AF156" s="120" t="s">
        <v>29</v>
      </c>
      <c r="AG156" s="100">
        <v>49675</v>
      </c>
      <c r="AH156" s="121">
        <v>51836</v>
      </c>
      <c r="AI156" s="122">
        <v>72</v>
      </c>
      <c r="AJ156" s="123">
        <v>49949</v>
      </c>
      <c r="AK156" s="124">
        <v>62</v>
      </c>
      <c r="AL156" s="153">
        <v>1</v>
      </c>
      <c r="AM156" s="5">
        <v>143196.15190240834</v>
      </c>
      <c r="AN156" s="5">
        <v>1988.8354430890047</v>
      </c>
      <c r="AO156" s="5">
        <v>19888.354430890045</v>
      </c>
      <c r="AP156" s="5">
        <v>123307.79747151829</v>
      </c>
      <c r="AQ156" s="81"/>
      <c r="AR156" s="62"/>
      <c r="AS156" s="2"/>
      <c r="AT156" s="79"/>
      <c r="AU156" s="192"/>
      <c r="AV156" s="148"/>
      <c r="AW156" s="194"/>
      <c r="AX156" s="23"/>
      <c r="AY156" s="23"/>
      <c r="AZ156" s="23"/>
      <c r="BA156" s="23"/>
      <c r="BB156" s="23"/>
      <c r="BC156" s="192"/>
      <c r="BD156"/>
      <c r="BE156"/>
      <c r="BF156" s="178"/>
      <c r="BG156" s="178"/>
      <c r="BH156"/>
      <c r="BI156" s="65"/>
    </row>
    <row r="157" spans="1:61" s="101" customFormat="1" x14ac:dyDescent="0.3">
      <c r="A157"/>
      <c r="B157" s="137"/>
      <c r="C157" s="138"/>
      <c r="D157" s="142"/>
      <c r="E157" s="142"/>
      <c r="F157" s="150"/>
      <c r="G157" s="142"/>
      <c r="H157" s="127"/>
      <c r="I157" s="129"/>
      <c r="J157" s="2"/>
      <c r="K157" s="2"/>
      <c r="L157" s="2"/>
      <c r="M157" s="2"/>
      <c r="N157" s="127"/>
      <c r="O157" s="2"/>
      <c r="P157" s="2"/>
      <c r="Q157" s="142"/>
      <c r="R157" s="142"/>
      <c r="S157" s="64"/>
      <c r="T157" s="2"/>
      <c r="U157" s="2"/>
      <c r="V157" s="118"/>
      <c r="W157" s="100"/>
      <c r="X157" s="100"/>
      <c r="Y157" s="100"/>
      <c r="Z157" s="119"/>
      <c r="AA157" s="153"/>
      <c r="AB157" s="185"/>
      <c r="AC157" s="2"/>
      <c r="AD157" s="2"/>
      <c r="AE157" s="120" t="s">
        <v>2</v>
      </c>
      <c r="AF157" s="120" t="s">
        <v>29</v>
      </c>
      <c r="AG157" s="100">
        <v>49675</v>
      </c>
      <c r="AH157" s="121">
        <v>51836</v>
      </c>
      <c r="AI157" s="122">
        <v>72</v>
      </c>
      <c r="AJ157" s="123">
        <v>49980</v>
      </c>
      <c r="AK157" s="124">
        <v>61</v>
      </c>
      <c r="AL157" s="153">
        <v>1</v>
      </c>
      <c r="AM157" s="5">
        <v>143196.15190240834</v>
      </c>
      <c r="AN157" s="5">
        <v>1988.8354430890047</v>
      </c>
      <c r="AO157" s="5">
        <v>21877.189873979052</v>
      </c>
      <c r="AP157" s="5">
        <v>121318.96202842929</v>
      </c>
      <c r="AQ157" s="81"/>
      <c r="AR157" s="62"/>
      <c r="AS157" s="2"/>
      <c r="AT157" s="79"/>
      <c r="AU157" s="192"/>
      <c r="AV157" s="148"/>
      <c r="AW157" s="194"/>
      <c r="AX157" s="23"/>
      <c r="AY157" s="23"/>
      <c r="AZ157" s="23"/>
      <c r="BA157" s="23"/>
      <c r="BB157" s="23"/>
      <c r="BC157" s="192"/>
      <c r="BD157"/>
      <c r="BE157"/>
      <c r="BF157" s="178"/>
      <c r="BG157" s="178"/>
      <c r="BH157"/>
      <c r="BI157" s="65"/>
    </row>
    <row r="158" spans="1:61" s="101" customFormat="1" x14ac:dyDescent="0.3">
      <c r="A158"/>
      <c r="B158" s="137"/>
      <c r="C158" s="138"/>
      <c r="D158" s="142"/>
      <c r="E158" s="142"/>
      <c r="F158" s="150"/>
      <c r="G158" s="142"/>
      <c r="H158" s="127"/>
      <c r="I158" s="129"/>
      <c r="J158" s="2"/>
      <c r="K158" s="2"/>
      <c r="L158" s="2"/>
      <c r="M158" s="2"/>
      <c r="N158" s="127"/>
      <c r="O158" s="2"/>
      <c r="P158" s="2"/>
      <c r="Q158" s="142"/>
      <c r="R158" s="142"/>
      <c r="S158" s="64"/>
      <c r="T158" s="2"/>
      <c r="U158" s="2"/>
      <c r="V158" s="118"/>
      <c r="W158" s="100"/>
      <c r="X158" s="100"/>
      <c r="Y158" s="100"/>
      <c r="Z158" s="119"/>
      <c r="AA158" s="153"/>
      <c r="AB158" s="185"/>
      <c r="AC158" s="2"/>
      <c r="AD158" s="2"/>
      <c r="AE158" s="120" t="s">
        <v>2</v>
      </c>
      <c r="AF158" s="120" t="s">
        <v>29</v>
      </c>
      <c r="AG158" s="100">
        <v>49675</v>
      </c>
      <c r="AH158" s="121">
        <v>51836</v>
      </c>
      <c r="AI158" s="122">
        <v>72</v>
      </c>
      <c r="AJ158" s="123">
        <v>50010</v>
      </c>
      <c r="AK158" s="124">
        <v>60</v>
      </c>
      <c r="AL158" s="153">
        <v>1</v>
      </c>
      <c r="AM158" s="5">
        <v>143196.15190240834</v>
      </c>
      <c r="AN158" s="5">
        <v>1988.8354430890047</v>
      </c>
      <c r="AO158" s="5">
        <v>23866.025317068055</v>
      </c>
      <c r="AP158" s="5">
        <v>119330.12658534029</v>
      </c>
      <c r="AQ158" s="81"/>
      <c r="AR158" s="62"/>
      <c r="AS158" s="2"/>
      <c r="AT158" s="79"/>
      <c r="AU158" s="192"/>
      <c r="AV158" s="148"/>
      <c r="AW158" s="194"/>
      <c r="AX158" s="23"/>
      <c r="AY158" s="23"/>
      <c r="AZ158" s="23"/>
      <c r="BA158" s="23"/>
      <c r="BB158" s="23"/>
      <c r="BC158" s="192"/>
      <c r="BD158"/>
      <c r="BE158"/>
      <c r="BF158" s="178"/>
      <c r="BG158" s="178"/>
      <c r="BH158"/>
      <c r="BI158" s="65"/>
    </row>
    <row r="159" spans="1:61" s="101" customFormat="1" x14ac:dyDescent="0.3">
      <c r="A159"/>
      <c r="B159" s="137"/>
      <c r="C159" s="138"/>
      <c r="D159" s="142"/>
      <c r="E159" s="142"/>
      <c r="F159" s="150"/>
      <c r="G159" s="142"/>
      <c r="H159" s="127"/>
      <c r="I159" s="129"/>
      <c r="J159" s="2"/>
      <c r="K159" s="2"/>
      <c r="L159" s="2"/>
      <c r="M159" s="2"/>
      <c r="N159" s="127"/>
      <c r="O159" s="2"/>
      <c r="P159" s="2"/>
      <c r="Q159" s="142"/>
      <c r="R159" s="142"/>
      <c r="S159" s="64"/>
      <c r="T159" s="2"/>
      <c r="U159" s="2"/>
      <c r="V159" s="118"/>
      <c r="W159" s="100"/>
      <c r="X159" s="100"/>
      <c r="Y159" s="100"/>
      <c r="Z159" s="119"/>
      <c r="AA159" s="153"/>
      <c r="AB159" s="185"/>
      <c r="AC159" s="2"/>
      <c r="AD159" s="2"/>
      <c r="AE159" s="120" t="s">
        <v>2</v>
      </c>
      <c r="AF159" s="120" t="s">
        <v>29</v>
      </c>
      <c r="AG159" s="100">
        <v>49675</v>
      </c>
      <c r="AH159" s="121">
        <v>51836</v>
      </c>
      <c r="AI159" s="122">
        <v>72</v>
      </c>
      <c r="AJ159" s="123">
        <v>50041</v>
      </c>
      <c r="AK159" s="124">
        <v>59</v>
      </c>
      <c r="AL159" s="153">
        <v>1</v>
      </c>
      <c r="AM159" s="5">
        <v>143196.15190240834</v>
      </c>
      <c r="AN159" s="5">
        <v>1988.8354430890047</v>
      </c>
      <c r="AO159" s="5">
        <v>25854.860760157062</v>
      </c>
      <c r="AP159" s="5">
        <v>117341.29114225128</v>
      </c>
      <c r="AQ159" s="81"/>
      <c r="AR159" s="62"/>
      <c r="AS159" s="2"/>
      <c r="AT159" s="79"/>
      <c r="AU159" s="192"/>
      <c r="AV159" s="148"/>
      <c r="AW159" s="194"/>
      <c r="AX159" s="23"/>
      <c r="AY159" s="23"/>
      <c r="AZ159" s="23"/>
      <c r="BA159" s="23"/>
      <c r="BB159" s="23"/>
      <c r="BC159" s="192"/>
      <c r="BD159"/>
      <c r="BE159"/>
      <c r="BF159" s="178"/>
      <c r="BG159" s="178"/>
      <c r="BH159"/>
      <c r="BI159" s="65"/>
    </row>
    <row r="160" spans="1:61" s="101" customFormat="1" x14ac:dyDescent="0.3">
      <c r="A160"/>
      <c r="B160" s="137"/>
      <c r="C160" s="138"/>
      <c r="D160" s="142"/>
      <c r="E160" s="142"/>
      <c r="F160" s="150"/>
      <c r="G160" s="142"/>
      <c r="H160" s="127"/>
      <c r="I160" s="129"/>
      <c r="J160" s="2"/>
      <c r="K160" s="2"/>
      <c r="L160" s="2"/>
      <c r="M160" s="2"/>
      <c r="N160" s="127"/>
      <c r="O160" s="2"/>
      <c r="P160" s="2"/>
      <c r="Q160" s="142"/>
      <c r="R160" s="142"/>
      <c r="S160" s="64"/>
      <c r="T160" s="2"/>
      <c r="U160" s="2"/>
      <c r="V160" s="118"/>
      <c r="W160" s="100"/>
      <c r="X160" s="100"/>
      <c r="Y160" s="100"/>
      <c r="Z160" s="119"/>
      <c r="AA160" s="153"/>
      <c r="AB160" s="185"/>
      <c r="AC160" s="2"/>
      <c r="AD160" s="2"/>
      <c r="AE160" s="120" t="s">
        <v>2</v>
      </c>
      <c r="AF160" s="120" t="s">
        <v>29</v>
      </c>
      <c r="AG160" s="100">
        <v>49675</v>
      </c>
      <c r="AH160" s="121">
        <v>51836</v>
      </c>
      <c r="AI160" s="122">
        <v>72</v>
      </c>
      <c r="AJ160" s="123">
        <v>50072</v>
      </c>
      <c r="AK160" s="124">
        <v>58</v>
      </c>
      <c r="AL160" s="153">
        <v>1</v>
      </c>
      <c r="AM160" s="5">
        <v>143196.15190240834</v>
      </c>
      <c r="AN160" s="5">
        <v>1988.8354430890047</v>
      </c>
      <c r="AO160" s="5">
        <v>27843.696203246065</v>
      </c>
      <c r="AP160" s="5">
        <v>115352.45569916227</v>
      </c>
      <c r="AQ160" s="81"/>
      <c r="AR160" s="62"/>
      <c r="AS160" s="2"/>
      <c r="AT160" s="79"/>
      <c r="AU160" s="192"/>
      <c r="AV160" s="148"/>
      <c r="AW160" s="194"/>
      <c r="AX160" s="23"/>
      <c r="AY160" s="23"/>
      <c r="AZ160" s="23"/>
      <c r="BA160" s="23"/>
      <c r="BB160" s="23"/>
      <c r="BC160" s="192"/>
      <c r="BD160"/>
      <c r="BE160"/>
      <c r="BF160" s="178"/>
      <c r="BG160" s="178"/>
      <c r="BH160"/>
      <c r="BI160" s="65"/>
    </row>
    <row r="161" spans="1:61" s="101" customFormat="1" x14ac:dyDescent="0.3">
      <c r="A161"/>
      <c r="B161" s="137"/>
      <c r="C161" s="138"/>
      <c r="D161" s="142"/>
      <c r="E161" s="142"/>
      <c r="F161" s="150"/>
      <c r="G161" s="142"/>
      <c r="H161" s="127"/>
      <c r="I161" s="129"/>
      <c r="J161" s="2"/>
      <c r="K161" s="2"/>
      <c r="L161" s="2"/>
      <c r="M161" s="2"/>
      <c r="N161" s="127"/>
      <c r="O161" s="2"/>
      <c r="P161" s="2"/>
      <c r="Q161" s="142"/>
      <c r="R161" s="142"/>
      <c r="S161" s="64"/>
      <c r="T161" s="2"/>
      <c r="U161" s="2"/>
      <c r="V161" s="118"/>
      <c r="W161" s="100"/>
      <c r="X161" s="100"/>
      <c r="Y161" s="100"/>
      <c r="Z161" s="119"/>
      <c r="AA161" s="153"/>
      <c r="AB161" s="185"/>
      <c r="AC161" s="2"/>
      <c r="AD161" s="2"/>
      <c r="AE161" s="120" t="s">
        <v>2</v>
      </c>
      <c r="AF161" s="120" t="s">
        <v>29</v>
      </c>
      <c r="AG161" s="100">
        <v>49675</v>
      </c>
      <c r="AH161" s="121">
        <v>51836</v>
      </c>
      <c r="AI161" s="122">
        <v>72</v>
      </c>
      <c r="AJ161" s="123">
        <v>50100</v>
      </c>
      <c r="AK161" s="124">
        <v>57</v>
      </c>
      <c r="AL161" s="153">
        <v>1</v>
      </c>
      <c r="AM161" s="5">
        <v>143196.15190240834</v>
      </c>
      <c r="AN161" s="5">
        <v>1988.8354430890047</v>
      </c>
      <c r="AO161" s="5">
        <v>29832.531646335072</v>
      </c>
      <c r="AP161" s="5">
        <v>113363.62025607326</v>
      </c>
      <c r="AQ161" s="81"/>
      <c r="AR161" s="62"/>
      <c r="AS161" s="2"/>
      <c r="AT161" s="79"/>
      <c r="AU161" s="192"/>
      <c r="AV161" s="148"/>
      <c r="AW161" s="194"/>
      <c r="AX161" s="23"/>
      <c r="AY161" s="23"/>
      <c r="AZ161" s="23"/>
      <c r="BA161" s="23"/>
      <c r="BB161" s="23"/>
      <c r="BC161" s="192"/>
      <c r="BD161"/>
      <c r="BE161"/>
      <c r="BF161" s="178"/>
      <c r="BG161" s="178"/>
      <c r="BH161"/>
      <c r="BI161" s="65"/>
    </row>
    <row r="162" spans="1:61" s="101" customFormat="1" x14ac:dyDescent="0.3">
      <c r="A162"/>
      <c r="B162" s="137"/>
      <c r="C162" s="138"/>
      <c r="D162" s="142"/>
      <c r="E162" s="142"/>
      <c r="F162" s="150"/>
      <c r="G162" s="142"/>
      <c r="H162" s="127"/>
      <c r="I162" s="129"/>
      <c r="J162" s="2"/>
      <c r="K162" s="2"/>
      <c r="L162" s="2"/>
      <c r="M162" s="2"/>
      <c r="N162" s="127"/>
      <c r="O162" s="2"/>
      <c r="P162" s="2"/>
      <c r="Q162" s="142"/>
      <c r="R162" s="142"/>
      <c r="S162" s="64"/>
      <c r="T162" s="2"/>
      <c r="U162" s="2"/>
      <c r="V162" s="118"/>
      <c r="W162" s="100"/>
      <c r="X162" s="100"/>
      <c r="Y162" s="100"/>
      <c r="Z162" s="119"/>
      <c r="AA162" s="153"/>
      <c r="AB162" s="185"/>
      <c r="AC162" s="2"/>
      <c r="AD162" s="2"/>
      <c r="AE162" s="120" t="s">
        <v>2</v>
      </c>
      <c r="AF162" s="120" t="s">
        <v>29</v>
      </c>
      <c r="AG162" s="100">
        <v>49675</v>
      </c>
      <c r="AH162" s="121">
        <v>51836</v>
      </c>
      <c r="AI162" s="122">
        <v>72</v>
      </c>
      <c r="AJ162" s="123">
        <v>50131</v>
      </c>
      <c r="AK162" s="124">
        <v>56</v>
      </c>
      <c r="AL162" s="153">
        <v>1</v>
      </c>
      <c r="AM162" s="5">
        <v>143196.15190240834</v>
      </c>
      <c r="AN162" s="5">
        <v>1988.8354430890047</v>
      </c>
      <c r="AO162" s="5">
        <v>31821.367089424075</v>
      </c>
      <c r="AP162" s="5">
        <v>111374.78481298426</v>
      </c>
      <c r="AQ162" s="81"/>
      <c r="AR162" s="62"/>
      <c r="AS162" s="2"/>
      <c r="AT162" s="79"/>
      <c r="AU162" s="192"/>
      <c r="AV162" s="148"/>
      <c r="AW162" s="194"/>
      <c r="AX162" s="23"/>
      <c r="AY162" s="23"/>
      <c r="AZ162" s="23"/>
      <c r="BA162" s="23"/>
      <c r="BB162" s="23"/>
      <c r="BC162" s="192"/>
      <c r="BD162"/>
      <c r="BE162"/>
      <c r="BF162" s="178"/>
      <c r="BG162" s="178"/>
      <c r="BH162"/>
      <c r="BI162" s="65"/>
    </row>
    <row r="163" spans="1:61" s="101" customFormat="1" x14ac:dyDescent="0.3">
      <c r="A163"/>
      <c r="B163" s="137"/>
      <c r="C163" s="138"/>
      <c r="D163" s="142"/>
      <c r="E163" s="142"/>
      <c r="F163" s="150"/>
      <c r="G163" s="142"/>
      <c r="H163" s="127"/>
      <c r="I163" s="129"/>
      <c r="J163" s="2"/>
      <c r="K163" s="2"/>
      <c r="L163" s="2"/>
      <c r="M163" s="2"/>
      <c r="N163" s="127"/>
      <c r="O163" s="2"/>
      <c r="P163" s="2"/>
      <c r="Q163" s="142"/>
      <c r="R163" s="142"/>
      <c r="S163" s="64"/>
      <c r="T163" s="2"/>
      <c r="U163" s="2"/>
      <c r="V163" s="118"/>
      <c r="W163" s="100"/>
      <c r="X163" s="100"/>
      <c r="Y163" s="100"/>
      <c r="Z163" s="119"/>
      <c r="AA163" s="153"/>
      <c r="AB163" s="185"/>
      <c r="AC163" s="2"/>
      <c r="AD163" s="2"/>
      <c r="AE163" s="120" t="s">
        <v>2</v>
      </c>
      <c r="AF163" s="120" t="s">
        <v>29</v>
      </c>
      <c r="AG163" s="100">
        <v>49675</v>
      </c>
      <c r="AH163" s="121">
        <v>51836</v>
      </c>
      <c r="AI163" s="122">
        <v>72</v>
      </c>
      <c r="AJ163" s="123">
        <v>50161</v>
      </c>
      <c r="AK163" s="124">
        <v>55</v>
      </c>
      <c r="AL163" s="153">
        <v>1</v>
      </c>
      <c r="AM163" s="5">
        <v>143196.15190240834</v>
      </c>
      <c r="AN163" s="5">
        <v>1988.8354430890047</v>
      </c>
      <c r="AO163" s="5">
        <v>33810.202532513082</v>
      </c>
      <c r="AP163" s="5">
        <v>109385.94936989526</v>
      </c>
      <c r="AQ163" s="81"/>
      <c r="AR163" s="62"/>
      <c r="AS163" s="2"/>
      <c r="AT163" s="79"/>
      <c r="AU163" s="192"/>
      <c r="AV163" s="148"/>
      <c r="AW163" s="194"/>
      <c r="AX163" s="23"/>
      <c r="AY163" s="23"/>
      <c r="AZ163" s="23"/>
      <c r="BA163" s="23"/>
      <c r="BB163" s="23"/>
      <c r="BC163" s="192"/>
      <c r="BD163"/>
      <c r="BE163"/>
      <c r="BF163" s="178"/>
      <c r="BG163" s="178"/>
      <c r="BH163"/>
      <c r="BI163" s="65"/>
    </row>
    <row r="164" spans="1:61" s="101" customFormat="1" x14ac:dyDescent="0.3">
      <c r="A164"/>
      <c r="B164" s="137"/>
      <c r="C164" s="138"/>
      <c r="D164" s="142"/>
      <c r="E164" s="142"/>
      <c r="F164" s="150"/>
      <c r="G164" s="142"/>
      <c r="H164" s="127"/>
      <c r="I164" s="129"/>
      <c r="J164" s="2"/>
      <c r="K164" s="2"/>
      <c r="L164" s="2"/>
      <c r="M164" s="2"/>
      <c r="N164" s="127"/>
      <c r="O164" s="2"/>
      <c r="P164" s="2"/>
      <c r="Q164" s="142"/>
      <c r="R164" s="142"/>
      <c r="S164" s="64"/>
      <c r="T164" s="2"/>
      <c r="U164" s="2"/>
      <c r="V164" s="118"/>
      <c r="W164" s="100"/>
      <c r="X164" s="100"/>
      <c r="Y164" s="100"/>
      <c r="Z164" s="119"/>
      <c r="AA164" s="153"/>
      <c r="AB164" s="185"/>
      <c r="AC164" s="2"/>
      <c r="AD164" s="2"/>
      <c r="AE164" s="120" t="s">
        <v>2</v>
      </c>
      <c r="AF164" s="120" t="s">
        <v>29</v>
      </c>
      <c r="AG164" s="100">
        <v>49675</v>
      </c>
      <c r="AH164" s="121">
        <v>51836</v>
      </c>
      <c r="AI164" s="122">
        <v>72</v>
      </c>
      <c r="AJ164" s="123">
        <v>50192</v>
      </c>
      <c r="AK164" s="124">
        <v>54</v>
      </c>
      <c r="AL164" s="153">
        <v>1</v>
      </c>
      <c r="AM164" s="5">
        <v>143196.15190240834</v>
      </c>
      <c r="AN164" s="5">
        <v>1988.8354430890047</v>
      </c>
      <c r="AO164" s="5">
        <v>35799.037975602085</v>
      </c>
      <c r="AP164" s="5">
        <v>107397.11392680625</v>
      </c>
      <c r="AQ164" s="81"/>
      <c r="AR164" s="62"/>
      <c r="AS164" s="2"/>
      <c r="AT164" s="79"/>
      <c r="AU164" s="192"/>
      <c r="AV164" s="148"/>
      <c r="AW164" s="194"/>
      <c r="AX164" s="23"/>
      <c r="AY164" s="23"/>
      <c r="AZ164" s="23"/>
      <c r="BA164" s="23"/>
      <c r="BB164" s="23"/>
      <c r="BC164" s="192"/>
      <c r="BD164"/>
      <c r="BE164"/>
      <c r="BF164" s="178"/>
      <c r="BG164" s="178"/>
      <c r="BH164"/>
      <c r="BI164" s="65"/>
    </row>
    <row r="165" spans="1:61" s="101" customFormat="1" x14ac:dyDescent="0.3">
      <c r="A165"/>
      <c r="B165" s="137"/>
      <c r="C165" s="138"/>
      <c r="D165" s="142"/>
      <c r="E165" s="142"/>
      <c r="F165" s="150"/>
      <c r="G165" s="142"/>
      <c r="H165" s="127"/>
      <c r="I165" s="129"/>
      <c r="J165" s="2"/>
      <c r="K165" s="2"/>
      <c r="L165" s="2"/>
      <c r="M165" s="2"/>
      <c r="N165" s="127"/>
      <c r="O165" s="2"/>
      <c r="P165" s="2"/>
      <c r="Q165" s="142"/>
      <c r="R165" s="142"/>
      <c r="S165" s="64"/>
      <c r="T165" s="2"/>
      <c r="U165" s="2"/>
      <c r="V165" s="118"/>
      <c r="W165" s="100"/>
      <c r="X165" s="100"/>
      <c r="Y165" s="100"/>
      <c r="Z165" s="119"/>
      <c r="AA165" s="153"/>
      <c r="AB165" s="185"/>
      <c r="AC165" s="2"/>
      <c r="AD165" s="2"/>
      <c r="AE165" s="120" t="s">
        <v>2</v>
      </c>
      <c r="AF165" s="120" t="s">
        <v>29</v>
      </c>
      <c r="AG165" s="100">
        <v>49675</v>
      </c>
      <c r="AH165" s="121">
        <v>51836</v>
      </c>
      <c r="AI165" s="122">
        <v>72</v>
      </c>
      <c r="AJ165" s="123">
        <v>50222</v>
      </c>
      <c r="AK165" s="124">
        <v>53</v>
      </c>
      <c r="AL165" s="153">
        <v>1</v>
      </c>
      <c r="AM165" s="5">
        <v>143196.15190240834</v>
      </c>
      <c r="AN165" s="5">
        <v>1988.8354430890047</v>
      </c>
      <c r="AO165" s="5">
        <v>37787.873418691088</v>
      </c>
      <c r="AP165" s="5">
        <v>105408.27848371725</v>
      </c>
      <c r="AQ165" s="81"/>
      <c r="AR165" s="62"/>
      <c r="AS165" s="2"/>
      <c r="AT165" s="79"/>
      <c r="AU165" s="192"/>
      <c r="AV165" s="148"/>
      <c r="AW165" s="194"/>
      <c r="AX165" s="23"/>
      <c r="AY165" s="23"/>
      <c r="AZ165" s="23"/>
      <c r="BA165" s="23"/>
      <c r="BB165" s="23"/>
      <c r="BC165" s="192"/>
      <c r="BD165"/>
      <c r="BE165"/>
      <c r="BF165" s="178"/>
      <c r="BG165" s="178"/>
      <c r="BH165"/>
      <c r="BI165" s="65"/>
    </row>
    <row r="166" spans="1:61" s="101" customFormat="1" x14ac:dyDescent="0.3">
      <c r="A166"/>
      <c r="B166" s="137"/>
      <c r="C166" s="138"/>
      <c r="D166" s="142"/>
      <c r="E166" s="142"/>
      <c r="F166" s="150"/>
      <c r="G166" s="142"/>
      <c r="H166" s="127"/>
      <c r="I166" s="129"/>
      <c r="J166" s="2"/>
      <c r="K166" s="2"/>
      <c r="L166" s="2"/>
      <c r="M166" s="2"/>
      <c r="N166" s="127"/>
      <c r="O166" s="2"/>
      <c r="P166" s="2"/>
      <c r="Q166" s="142"/>
      <c r="R166" s="142"/>
      <c r="S166" s="64"/>
      <c r="T166" s="2"/>
      <c r="U166" s="2"/>
      <c r="V166" s="118"/>
      <c r="W166" s="100"/>
      <c r="X166" s="100"/>
      <c r="Y166" s="100"/>
      <c r="Z166" s="119"/>
      <c r="AA166" s="153"/>
      <c r="AB166" s="185"/>
      <c r="AC166" s="2"/>
      <c r="AD166" s="2"/>
      <c r="AE166" s="120" t="s">
        <v>2</v>
      </c>
      <c r="AF166" s="120" t="s">
        <v>29</v>
      </c>
      <c r="AG166" s="100">
        <v>49675</v>
      </c>
      <c r="AH166" s="121">
        <v>51836</v>
      </c>
      <c r="AI166" s="122">
        <v>72</v>
      </c>
      <c r="AJ166" s="123">
        <v>50253</v>
      </c>
      <c r="AK166" s="124">
        <v>52</v>
      </c>
      <c r="AL166" s="153">
        <v>1</v>
      </c>
      <c r="AM166" s="5">
        <v>143196.15190240834</v>
      </c>
      <c r="AN166" s="5">
        <v>1988.8354430890047</v>
      </c>
      <c r="AO166" s="5">
        <v>39776.708861780091</v>
      </c>
      <c r="AP166" s="5">
        <v>103419.44304062825</v>
      </c>
      <c r="AQ166" s="81"/>
      <c r="AR166" s="62"/>
      <c r="AS166" s="2"/>
      <c r="AT166" s="79"/>
      <c r="AU166" s="192"/>
      <c r="AV166" s="148"/>
      <c r="AW166" s="194"/>
      <c r="AX166" s="23"/>
      <c r="AY166" s="23"/>
      <c r="AZ166" s="23"/>
      <c r="BA166" s="23"/>
      <c r="BB166" s="23"/>
      <c r="BC166" s="192"/>
      <c r="BD166"/>
      <c r="BE166"/>
      <c r="BF166" s="178"/>
      <c r="BG166" s="178"/>
      <c r="BH166"/>
      <c r="BI166" s="65"/>
    </row>
    <row r="167" spans="1:61" s="101" customFormat="1" x14ac:dyDescent="0.3">
      <c r="A167"/>
      <c r="B167" s="137"/>
      <c r="C167" s="138"/>
      <c r="D167" s="142"/>
      <c r="E167" s="142"/>
      <c r="F167" s="150"/>
      <c r="G167" s="142"/>
      <c r="H167" s="127"/>
      <c r="I167" s="129"/>
      <c r="J167" s="2"/>
      <c r="K167" s="2"/>
      <c r="L167" s="2"/>
      <c r="M167" s="2"/>
      <c r="N167" s="127"/>
      <c r="O167" s="2"/>
      <c r="P167" s="2"/>
      <c r="Q167" s="142"/>
      <c r="R167" s="142"/>
      <c r="S167" s="64"/>
      <c r="T167" s="2"/>
      <c r="U167" s="2"/>
      <c r="V167" s="118"/>
      <c r="W167" s="100"/>
      <c r="X167" s="100"/>
      <c r="Y167" s="100"/>
      <c r="Z167" s="119"/>
      <c r="AA167" s="153"/>
      <c r="AB167" s="185"/>
      <c r="AC167" s="2"/>
      <c r="AD167" s="2"/>
      <c r="AE167" s="120" t="s">
        <v>2</v>
      </c>
      <c r="AF167" s="120" t="s">
        <v>29</v>
      </c>
      <c r="AG167" s="100">
        <v>49675</v>
      </c>
      <c r="AH167" s="121">
        <v>51836</v>
      </c>
      <c r="AI167" s="122">
        <v>72</v>
      </c>
      <c r="AJ167" s="123">
        <v>50284</v>
      </c>
      <c r="AK167" s="124">
        <v>51</v>
      </c>
      <c r="AL167" s="153">
        <v>1</v>
      </c>
      <c r="AM167" s="5">
        <v>143196.15190240834</v>
      </c>
      <c r="AN167" s="5">
        <v>1988.8354430890047</v>
      </c>
      <c r="AO167" s="5">
        <v>41765.544304869101</v>
      </c>
      <c r="AP167" s="5">
        <v>101430.60759753923</v>
      </c>
      <c r="AQ167" s="81"/>
      <c r="AR167" s="62"/>
      <c r="AS167" s="2"/>
      <c r="AT167" s="79"/>
      <c r="AU167" s="192"/>
      <c r="AV167" s="148"/>
      <c r="AW167" s="194"/>
      <c r="AX167" s="23"/>
      <c r="AY167" s="23"/>
      <c r="AZ167" s="23"/>
      <c r="BA167" s="23"/>
      <c r="BB167" s="23"/>
      <c r="BC167" s="192"/>
      <c r="BD167"/>
      <c r="BE167"/>
      <c r="BF167" s="178"/>
      <c r="BG167" s="178"/>
      <c r="BH167"/>
      <c r="BI167" s="65"/>
    </row>
    <row r="168" spans="1:61" s="101" customFormat="1" x14ac:dyDescent="0.3">
      <c r="A168"/>
      <c r="B168" s="137"/>
      <c r="C168" s="138"/>
      <c r="D168" s="142"/>
      <c r="E168" s="142"/>
      <c r="F168" s="150"/>
      <c r="G168" s="142"/>
      <c r="H168" s="127"/>
      <c r="I168" s="129"/>
      <c r="J168" s="2"/>
      <c r="K168" s="2"/>
      <c r="L168" s="2"/>
      <c r="M168" s="2"/>
      <c r="N168" s="127"/>
      <c r="O168" s="2"/>
      <c r="P168" s="2"/>
      <c r="Q168" s="142"/>
      <c r="R168" s="142"/>
      <c r="S168" s="64"/>
      <c r="T168" s="2"/>
      <c r="U168" s="2"/>
      <c r="V168" s="118"/>
      <c r="W168" s="100"/>
      <c r="X168" s="100"/>
      <c r="Y168" s="100"/>
      <c r="Z168" s="119"/>
      <c r="AA168" s="153"/>
      <c r="AB168" s="185"/>
      <c r="AC168" s="2"/>
      <c r="AD168" s="2"/>
      <c r="AE168" s="120" t="s">
        <v>2</v>
      </c>
      <c r="AF168" s="120" t="s">
        <v>29</v>
      </c>
      <c r="AG168" s="100">
        <v>49675</v>
      </c>
      <c r="AH168" s="121">
        <v>51836</v>
      </c>
      <c r="AI168" s="122">
        <v>72</v>
      </c>
      <c r="AJ168" s="123">
        <v>50314</v>
      </c>
      <c r="AK168" s="124">
        <v>50</v>
      </c>
      <c r="AL168" s="153">
        <v>1</v>
      </c>
      <c r="AM168" s="5">
        <v>143196.15190240834</v>
      </c>
      <c r="AN168" s="5">
        <v>1988.8354430890047</v>
      </c>
      <c r="AO168" s="5">
        <v>43754.379747958104</v>
      </c>
      <c r="AP168" s="5">
        <v>99441.772154450242</v>
      </c>
      <c r="AQ168" s="81"/>
      <c r="AR168" s="62"/>
      <c r="AS168" s="2"/>
      <c r="AT168" s="79"/>
      <c r="AU168" s="192"/>
      <c r="AV168" s="148"/>
      <c r="AW168" s="194"/>
      <c r="AX168" s="23"/>
      <c r="AY168" s="23"/>
      <c r="AZ168" s="23"/>
      <c r="BA168" s="23"/>
      <c r="BB168" s="23"/>
      <c r="BC168" s="192"/>
      <c r="BD168"/>
      <c r="BE168"/>
      <c r="BF168" s="178"/>
      <c r="BG168" s="178"/>
      <c r="BH168"/>
      <c r="BI168" s="65"/>
    </row>
    <row r="169" spans="1:61" s="101" customFormat="1" x14ac:dyDescent="0.3">
      <c r="A169"/>
      <c r="B169" s="137"/>
      <c r="C169" s="138"/>
      <c r="D169" s="142"/>
      <c r="E169" s="142"/>
      <c r="F169" s="150"/>
      <c r="G169" s="142"/>
      <c r="H169" s="127"/>
      <c r="I169" s="129"/>
      <c r="J169" s="2"/>
      <c r="K169" s="2"/>
      <c r="L169" s="2"/>
      <c r="M169" s="2"/>
      <c r="N169" s="127"/>
      <c r="O169" s="2"/>
      <c r="P169" s="2"/>
      <c r="Q169" s="142"/>
      <c r="R169" s="142"/>
      <c r="S169" s="64"/>
      <c r="T169" s="2"/>
      <c r="U169" s="2"/>
      <c r="V169" s="118"/>
      <c r="W169" s="100"/>
      <c r="X169" s="100"/>
      <c r="Y169" s="100"/>
      <c r="Z169" s="119"/>
      <c r="AA169" s="153"/>
      <c r="AB169" s="185"/>
      <c r="AC169" s="2"/>
      <c r="AD169" s="2"/>
      <c r="AE169" s="120" t="s">
        <v>2</v>
      </c>
      <c r="AF169" s="120" t="s">
        <v>29</v>
      </c>
      <c r="AG169" s="100">
        <v>49675</v>
      </c>
      <c r="AH169" s="121">
        <v>51836</v>
      </c>
      <c r="AI169" s="122">
        <v>72</v>
      </c>
      <c r="AJ169" s="123">
        <v>50345</v>
      </c>
      <c r="AK169" s="124">
        <v>49</v>
      </c>
      <c r="AL169" s="153">
        <v>1</v>
      </c>
      <c r="AM169" s="5">
        <v>143196.15190240834</v>
      </c>
      <c r="AN169" s="5">
        <v>1988.8354430890047</v>
      </c>
      <c r="AO169" s="5">
        <v>45743.215191047108</v>
      </c>
      <c r="AP169" s="5">
        <v>97452.936711361224</v>
      </c>
      <c r="AQ169" s="81"/>
      <c r="AR169" s="62"/>
      <c r="AS169" s="2"/>
      <c r="AT169" s="79"/>
      <c r="AU169" s="192"/>
      <c r="AV169" s="148"/>
      <c r="AW169" s="194"/>
      <c r="AX169" s="23"/>
      <c r="AY169" s="23"/>
      <c r="AZ169" s="23"/>
      <c r="BA169" s="23"/>
      <c r="BB169" s="23"/>
      <c r="BC169" s="192"/>
      <c r="BD169"/>
      <c r="BE169"/>
      <c r="BF169" s="178"/>
      <c r="BG169" s="178"/>
      <c r="BH169"/>
      <c r="BI169" s="65"/>
    </row>
    <row r="170" spans="1:61" s="101" customFormat="1" x14ac:dyDescent="0.3">
      <c r="A170"/>
      <c r="B170" s="137"/>
      <c r="C170" s="138"/>
      <c r="D170" s="142"/>
      <c r="E170" s="142"/>
      <c r="F170" s="150"/>
      <c r="G170" s="142"/>
      <c r="H170" s="127"/>
      <c r="I170" s="129"/>
      <c r="J170" s="2"/>
      <c r="K170" s="2"/>
      <c r="L170" s="2"/>
      <c r="M170" s="2"/>
      <c r="N170" s="127"/>
      <c r="O170" s="2"/>
      <c r="P170" s="2"/>
      <c r="Q170" s="142"/>
      <c r="R170" s="142"/>
      <c r="S170" s="64"/>
      <c r="T170" s="2"/>
      <c r="U170" s="2"/>
      <c r="V170" s="118"/>
      <c r="W170" s="100"/>
      <c r="X170" s="100"/>
      <c r="Y170" s="100"/>
      <c r="Z170" s="119"/>
      <c r="AA170" s="153"/>
      <c r="AB170" s="185"/>
      <c r="AC170" s="2"/>
      <c r="AD170" s="2"/>
      <c r="AE170" s="120" t="s">
        <v>2</v>
      </c>
      <c r="AF170" s="120" t="s">
        <v>29</v>
      </c>
      <c r="AG170" s="100">
        <v>49675</v>
      </c>
      <c r="AH170" s="121">
        <v>51836</v>
      </c>
      <c r="AI170" s="122">
        <v>72</v>
      </c>
      <c r="AJ170" s="123">
        <v>50375</v>
      </c>
      <c r="AK170" s="124">
        <v>48</v>
      </c>
      <c r="AL170" s="153">
        <v>1</v>
      </c>
      <c r="AM170" s="5">
        <v>143196.15190240834</v>
      </c>
      <c r="AN170" s="5">
        <v>1988.8354430890047</v>
      </c>
      <c r="AO170" s="5">
        <v>47732.050634136111</v>
      </c>
      <c r="AP170" s="5">
        <v>95464.101268272236</v>
      </c>
      <c r="AQ170" s="81"/>
      <c r="AR170" s="62"/>
      <c r="AS170" s="2"/>
      <c r="AT170" s="79"/>
      <c r="AU170" s="192"/>
      <c r="AV170" s="148"/>
      <c r="AW170" s="194"/>
      <c r="AX170" s="23"/>
      <c r="AY170" s="23"/>
      <c r="AZ170" s="23"/>
      <c r="BA170" s="23"/>
      <c r="BB170" s="23"/>
      <c r="BC170" s="192"/>
      <c r="BD170"/>
      <c r="BE170"/>
      <c r="BF170" s="178"/>
      <c r="BG170" s="178"/>
      <c r="BH170"/>
      <c r="BI170" s="65"/>
    </row>
    <row r="171" spans="1:61" s="101" customFormat="1" x14ac:dyDescent="0.3">
      <c r="A171"/>
      <c r="B171" s="137"/>
      <c r="C171" s="138"/>
      <c r="D171" s="142"/>
      <c r="E171" s="142"/>
      <c r="F171" s="150"/>
      <c r="G171" s="142"/>
      <c r="H171" s="127"/>
      <c r="I171" s="129"/>
      <c r="J171" s="2"/>
      <c r="K171" s="2"/>
      <c r="L171" s="2"/>
      <c r="M171" s="2"/>
      <c r="N171" s="127"/>
      <c r="O171" s="2"/>
      <c r="P171" s="2"/>
      <c r="Q171" s="142"/>
      <c r="R171" s="142"/>
      <c r="S171" s="64"/>
      <c r="T171" s="2"/>
      <c r="U171" s="2"/>
      <c r="V171" s="118"/>
      <c r="W171" s="100"/>
      <c r="X171" s="100"/>
      <c r="Y171" s="100"/>
      <c r="Z171" s="119"/>
      <c r="AA171" s="153"/>
      <c r="AB171" s="185"/>
      <c r="AC171" s="2"/>
      <c r="AD171" s="2"/>
      <c r="AE171" s="120" t="s">
        <v>2</v>
      </c>
      <c r="AF171" s="120" t="s">
        <v>29</v>
      </c>
      <c r="AG171" s="100">
        <v>49675</v>
      </c>
      <c r="AH171" s="121">
        <v>51836</v>
      </c>
      <c r="AI171" s="122">
        <v>72</v>
      </c>
      <c r="AJ171" s="123">
        <v>50406</v>
      </c>
      <c r="AK171" s="124">
        <v>47</v>
      </c>
      <c r="AL171" s="153">
        <v>1</v>
      </c>
      <c r="AM171" s="5">
        <v>143196.15190240834</v>
      </c>
      <c r="AN171" s="5">
        <v>1988.8354430890047</v>
      </c>
      <c r="AO171" s="5">
        <v>49720.886077225114</v>
      </c>
      <c r="AP171" s="5">
        <v>93475.265825183218</v>
      </c>
      <c r="AQ171" s="81"/>
      <c r="AR171" s="62"/>
      <c r="AS171" s="2"/>
      <c r="AT171" s="79"/>
      <c r="AU171" s="192"/>
      <c r="AV171" s="148"/>
      <c r="AW171" s="194"/>
      <c r="AX171" s="23"/>
      <c r="AY171" s="23"/>
      <c r="AZ171" s="23"/>
      <c r="BA171" s="23"/>
      <c r="BB171" s="23"/>
      <c r="BC171" s="192"/>
      <c r="BD171"/>
      <c r="BE171"/>
      <c r="BF171" s="178"/>
      <c r="BG171" s="178"/>
      <c r="BH171"/>
      <c r="BI171" s="65"/>
    </row>
    <row r="172" spans="1:61" s="101" customFormat="1" x14ac:dyDescent="0.3">
      <c r="A172"/>
      <c r="B172" s="137"/>
      <c r="C172" s="138"/>
      <c r="D172" s="142"/>
      <c r="E172" s="142"/>
      <c r="F172" s="150"/>
      <c r="G172" s="142"/>
      <c r="H172" s="127"/>
      <c r="I172" s="129"/>
      <c r="J172" s="2"/>
      <c r="K172" s="2"/>
      <c r="L172" s="2"/>
      <c r="M172" s="2"/>
      <c r="N172" s="127"/>
      <c r="O172" s="2"/>
      <c r="P172" s="2"/>
      <c r="Q172" s="142"/>
      <c r="R172" s="142"/>
      <c r="S172" s="64"/>
      <c r="T172" s="2"/>
      <c r="U172" s="2"/>
      <c r="V172" s="118"/>
      <c r="W172" s="100"/>
      <c r="X172" s="100"/>
      <c r="Y172" s="100"/>
      <c r="Z172" s="119"/>
      <c r="AA172" s="153"/>
      <c r="AB172" s="185"/>
      <c r="AC172" s="2"/>
      <c r="AD172" s="2"/>
      <c r="AE172" s="120" t="s">
        <v>2</v>
      </c>
      <c r="AF172" s="120" t="s">
        <v>29</v>
      </c>
      <c r="AG172" s="100">
        <v>49675</v>
      </c>
      <c r="AH172" s="121">
        <v>51836</v>
      </c>
      <c r="AI172" s="122">
        <v>72</v>
      </c>
      <c r="AJ172" s="123">
        <v>50437</v>
      </c>
      <c r="AK172" s="124">
        <v>46</v>
      </c>
      <c r="AL172" s="153">
        <v>1</v>
      </c>
      <c r="AM172" s="5">
        <v>143196.15190240834</v>
      </c>
      <c r="AN172" s="5">
        <v>1988.8354430890047</v>
      </c>
      <c r="AO172" s="5">
        <v>51709.721520314124</v>
      </c>
      <c r="AP172" s="5">
        <v>91486.430382094215</v>
      </c>
      <c r="AQ172" s="81"/>
      <c r="AR172" s="62"/>
      <c r="AS172" s="2"/>
      <c r="AT172" s="79"/>
      <c r="AU172" s="192"/>
      <c r="AV172" s="148"/>
      <c r="AW172" s="194"/>
      <c r="AX172" s="23"/>
      <c r="AY172" s="23"/>
      <c r="AZ172" s="23"/>
      <c r="BA172" s="23"/>
      <c r="BB172" s="23"/>
      <c r="BC172" s="192"/>
      <c r="BD172"/>
      <c r="BE172"/>
      <c r="BF172" s="178"/>
      <c r="BG172" s="178"/>
      <c r="BH172"/>
      <c r="BI172" s="65"/>
    </row>
    <row r="173" spans="1:61" s="101" customFormat="1" x14ac:dyDescent="0.3">
      <c r="A173"/>
      <c r="B173" s="137"/>
      <c r="C173" s="138"/>
      <c r="D173" s="142"/>
      <c r="E173" s="142"/>
      <c r="F173" s="150"/>
      <c r="G173" s="142"/>
      <c r="H173" s="127"/>
      <c r="I173" s="129"/>
      <c r="J173" s="2"/>
      <c r="K173" s="2"/>
      <c r="L173" s="2"/>
      <c r="M173" s="2"/>
      <c r="N173" s="127"/>
      <c r="O173" s="2"/>
      <c r="P173" s="2"/>
      <c r="Q173" s="142"/>
      <c r="R173" s="142"/>
      <c r="S173" s="64"/>
      <c r="T173" s="2"/>
      <c r="U173" s="2"/>
      <c r="V173" s="118"/>
      <c r="W173" s="100"/>
      <c r="X173" s="100"/>
      <c r="Y173" s="100"/>
      <c r="Z173" s="119"/>
      <c r="AA173" s="153"/>
      <c r="AB173" s="185"/>
      <c r="AC173" s="2"/>
      <c r="AD173" s="2"/>
      <c r="AE173" s="120" t="s">
        <v>2</v>
      </c>
      <c r="AF173" s="120" t="s">
        <v>29</v>
      </c>
      <c r="AG173" s="100">
        <v>49675</v>
      </c>
      <c r="AH173" s="121">
        <v>51836</v>
      </c>
      <c r="AI173" s="122">
        <v>72</v>
      </c>
      <c r="AJ173" s="123">
        <v>50465</v>
      </c>
      <c r="AK173" s="124">
        <v>45</v>
      </c>
      <c r="AL173" s="153">
        <v>1</v>
      </c>
      <c r="AM173" s="5">
        <v>143196.15190240834</v>
      </c>
      <c r="AN173" s="5">
        <v>1988.8354430890047</v>
      </c>
      <c r="AO173" s="5">
        <v>53698.556963403127</v>
      </c>
      <c r="AP173" s="5">
        <v>89497.594939005212</v>
      </c>
      <c r="AQ173" s="81"/>
      <c r="AR173" s="62"/>
      <c r="AS173" s="2"/>
      <c r="AT173" s="79"/>
      <c r="AU173" s="192"/>
      <c r="AV173" s="148"/>
      <c r="AW173" s="194"/>
      <c r="AX173" s="23"/>
      <c r="AY173" s="23"/>
      <c r="AZ173" s="23"/>
      <c r="BA173" s="23"/>
      <c r="BB173" s="23"/>
      <c r="BC173" s="192"/>
      <c r="BD173"/>
      <c r="BE173"/>
      <c r="BF173" s="178"/>
      <c r="BG173" s="178"/>
      <c r="BH173"/>
      <c r="BI173" s="65"/>
    </row>
    <row r="174" spans="1:61" s="101" customFormat="1" x14ac:dyDescent="0.3">
      <c r="A174"/>
      <c r="B174" s="137"/>
      <c r="C174" s="138"/>
      <c r="D174" s="142"/>
      <c r="E174" s="142"/>
      <c r="F174" s="150"/>
      <c r="G174" s="142"/>
      <c r="H174" s="127"/>
      <c r="I174" s="129"/>
      <c r="J174" s="2"/>
      <c r="K174" s="2"/>
      <c r="L174" s="2"/>
      <c r="M174" s="2"/>
      <c r="N174" s="127"/>
      <c r="O174" s="2"/>
      <c r="P174" s="2"/>
      <c r="Q174" s="142"/>
      <c r="R174" s="142"/>
      <c r="S174" s="64"/>
      <c r="T174" s="2"/>
      <c r="U174" s="2"/>
      <c r="V174" s="118"/>
      <c r="W174" s="100"/>
      <c r="X174" s="100"/>
      <c r="Y174" s="100"/>
      <c r="Z174" s="119"/>
      <c r="AA174" s="153"/>
      <c r="AB174" s="185"/>
      <c r="AC174" s="2"/>
      <c r="AD174" s="2"/>
      <c r="AE174" s="120" t="s">
        <v>2</v>
      </c>
      <c r="AF174" s="120" t="s">
        <v>29</v>
      </c>
      <c r="AG174" s="100">
        <v>49675</v>
      </c>
      <c r="AH174" s="121">
        <v>51836</v>
      </c>
      <c r="AI174" s="122">
        <v>72</v>
      </c>
      <c r="AJ174" s="123">
        <v>50496</v>
      </c>
      <c r="AK174" s="124">
        <v>44</v>
      </c>
      <c r="AL174" s="153">
        <v>1</v>
      </c>
      <c r="AM174" s="5">
        <v>143196.15190240834</v>
      </c>
      <c r="AN174" s="5">
        <v>1988.8354430890047</v>
      </c>
      <c r="AO174" s="5">
        <v>55687.39240649213</v>
      </c>
      <c r="AP174" s="5">
        <v>87508.759495916209</v>
      </c>
      <c r="AQ174" s="81"/>
      <c r="AR174" s="62"/>
      <c r="AS174" s="2"/>
      <c r="AT174" s="79"/>
      <c r="AU174" s="192"/>
      <c r="AV174" s="148"/>
      <c r="AW174" s="194"/>
      <c r="AX174" s="23"/>
      <c r="AY174" s="23"/>
      <c r="AZ174" s="23"/>
      <c r="BA174" s="23"/>
      <c r="BB174" s="23"/>
      <c r="BC174" s="192"/>
      <c r="BD174"/>
      <c r="BE174"/>
      <c r="BF174" s="178"/>
      <c r="BG174" s="178"/>
      <c r="BH174"/>
      <c r="BI174" s="65"/>
    </row>
    <row r="175" spans="1:61" s="101" customFormat="1" x14ac:dyDescent="0.3">
      <c r="A175"/>
      <c r="B175" s="137"/>
      <c r="C175" s="138"/>
      <c r="D175" s="142"/>
      <c r="E175" s="142"/>
      <c r="F175" s="150"/>
      <c r="G175" s="142"/>
      <c r="H175" s="127"/>
      <c r="I175" s="129"/>
      <c r="J175" s="2"/>
      <c r="K175" s="2"/>
      <c r="L175" s="2"/>
      <c r="M175" s="2"/>
      <c r="N175" s="127"/>
      <c r="O175" s="2"/>
      <c r="P175" s="2"/>
      <c r="Q175" s="142"/>
      <c r="R175" s="142"/>
      <c r="S175" s="64"/>
      <c r="T175" s="2"/>
      <c r="U175" s="2"/>
      <c r="V175" s="118"/>
      <c r="W175" s="100"/>
      <c r="X175" s="100"/>
      <c r="Y175" s="100"/>
      <c r="Z175" s="119"/>
      <c r="AA175" s="153"/>
      <c r="AB175" s="185"/>
      <c r="AC175" s="2"/>
      <c r="AD175" s="2"/>
      <c r="AE175" s="120" t="s">
        <v>2</v>
      </c>
      <c r="AF175" s="120" t="s">
        <v>29</v>
      </c>
      <c r="AG175" s="100">
        <v>49675</v>
      </c>
      <c r="AH175" s="121">
        <v>51836</v>
      </c>
      <c r="AI175" s="122">
        <v>72</v>
      </c>
      <c r="AJ175" s="123">
        <v>50526</v>
      </c>
      <c r="AK175" s="124">
        <v>43</v>
      </c>
      <c r="AL175" s="153">
        <v>1</v>
      </c>
      <c r="AM175" s="5">
        <v>143196.15190240834</v>
      </c>
      <c r="AN175" s="5">
        <v>1988.8354430890047</v>
      </c>
      <c r="AO175" s="5">
        <v>57676.227849581133</v>
      </c>
      <c r="AP175" s="5">
        <v>85519.924052827206</v>
      </c>
      <c r="AQ175" s="81"/>
      <c r="AR175" s="62"/>
      <c r="AS175" s="2"/>
      <c r="AT175" s="79"/>
      <c r="AU175" s="192"/>
      <c r="AV175" s="148"/>
      <c r="AW175" s="194"/>
      <c r="AX175" s="23"/>
      <c r="AY175" s="23"/>
      <c r="AZ175" s="23"/>
      <c r="BA175" s="23"/>
      <c r="BB175" s="23"/>
      <c r="BC175" s="192"/>
      <c r="BD175"/>
      <c r="BE175"/>
      <c r="BF175" s="178"/>
      <c r="BG175" s="178"/>
      <c r="BH175"/>
      <c r="BI175" s="65"/>
    </row>
    <row r="176" spans="1:61" s="101" customFormat="1" x14ac:dyDescent="0.3">
      <c r="A176"/>
      <c r="B176" s="137"/>
      <c r="C176" s="138"/>
      <c r="D176" s="142"/>
      <c r="E176" s="142"/>
      <c r="F176" s="150"/>
      <c r="G176" s="142"/>
      <c r="H176" s="127"/>
      <c r="I176" s="129"/>
      <c r="J176" s="2"/>
      <c r="K176" s="2"/>
      <c r="L176" s="2"/>
      <c r="M176" s="2"/>
      <c r="N176" s="127"/>
      <c r="O176" s="2"/>
      <c r="P176" s="2"/>
      <c r="Q176" s="142"/>
      <c r="R176" s="142"/>
      <c r="S176" s="64"/>
      <c r="T176" s="2"/>
      <c r="U176" s="2"/>
      <c r="V176" s="118"/>
      <c r="W176" s="100"/>
      <c r="X176" s="100"/>
      <c r="Y176" s="100"/>
      <c r="Z176" s="119"/>
      <c r="AA176" s="153"/>
      <c r="AB176" s="185"/>
      <c r="AC176" s="2"/>
      <c r="AD176" s="2"/>
      <c r="AE176" s="120" t="s">
        <v>2</v>
      </c>
      <c r="AF176" s="120" t="s">
        <v>29</v>
      </c>
      <c r="AG176" s="100">
        <v>49675</v>
      </c>
      <c r="AH176" s="121">
        <v>51836</v>
      </c>
      <c r="AI176" s="122">
        <v>72</v>
      </c>
      <c r="AJ176" s="123">
        <v>50557</v>
      </c>
      <c r="AK176" s="124">
        <v>42</v>
      </c>
      <c r="AL176" s="153">
        <v>1</v>
      </c>
      <c r="AM176" s="5">
        <v>143196.15190240834</v>
      </c>
      <c r="AN176" s="5">
        <v>1988.8354430890047</v>
      </c>
      <c r="AO176" s="5">
        <v>59665.063292670144</v>
      </c>
      <c r="AP176" s="5">
        <v>83531.088609738188</v>
      </c>
      <c r="AQ176" s="81"/>
      <c r="AR176" s="62"/>
      <c r="AS176" s="2"/>
      <c r="AT176" s="79"/>
      <c r="AU176" s="192"/>
      <c r="AV176" s="148"/>
      <c r="AW176" s="194"/>
      <c r="AX176" s="23"/>
      <c r="AY176" s="23"/>
      <c r="AZ176" s="23"/>
      <c r="BA176" s="23"/>
      <c r="BB176" s="23"/>
      <c r="BC176" s="192"/>
      <c r="BD176"/>
      <c r="BE176"/>
      <c r="BF176" s="178"/>
      <c r="BG176" s="178"/>
      <c r="BH176"/>
      <c r="BI176" s="65"/>
    </row>
    <row r="177" spans="1:61" s="101" customFormat="1" x14ac:dyDescent="0.3">
      <c r="A177"/>
      <c r="B177" s="137"/>
      <c r="C177" s="138"/>
      <c r="D177" s="142"/>
      <c r="E177" s="142"/>
      <c r="F177" s="150"/>
      <c r="G177" s="142"/>
      <c r="H177" s="127"/>
      <c r="I177" s="129"/>
      <c r="J177" s="2"/>
      <c r="K177" s="2"/>
      <c r="L177" s="2"/>
      <c r="M177" s="2"/>
      <c r="N177" s="127"/>
      <c r="O177" s="2"/>
      <c r="P177" s="2"/>
      <c r="Q177" s="142"/>
      <c r="R177" s="142"/>
      <c r="S177" s="64"/>
      <c r="T177" s="2"/>
      <c r="U177" s="2"/>
      <c r="V177" s="118"/>
      <c r="W177" s="100"/>
      <c r="X177" s="100"/>
      <c r="Y177" s="100"/>
      <c r="Z177" s="119"/>
      <c r="AA177" s="153"/>
      <c r="AB177" s="185"/>
      <c r="AC177" s="2"/>
      <c r="AD177" s="2"/>
      <c r="AE177" s="120" t="s">
        <v>2</v>
      </c>
      <c r="AF177" s="120" t="s">
        <v>29</v>
      </c>
      <c r="AG177" s="100">
        <v>49675</v>
      </c>
      <c r="AH177" s="121">
        <v>51836</v>
      </c>
      <c r="AI177" s="122">
        <v>72</v>
      </c>
      <c r="AJ177" s="123">
        <v>50587</v>
      </c>
      <c r="AK177" s="124">
        <v>41</v>
      </c>
      <c r="AL177" s="153">
        <v>1</v>
      </c>
      <c r="AM177" s="5">
        <v>143196.15190240834</v>
      </c>
      <c r="AN177" s="5">
        <v>1988.8354430890047</v>
      </c>
      <c r="AO177" s="5">
        <v>61653.898735759147</v>
      </c>
      <c r="AP177" s="5">
        <v>81542.2531666492</v>
      </c>
      <c r="AQ177" s="81"/>
      <c r="AR177" s="62"/>
      <c r="AS177" s="2"/>
      <c r="AT177" s="79"/>
      <c r="AU177" s="192"/>
      <c r="AV177" s="148"/>
      <c r="AW177" s="194"/>
      <c r="AX177" s="23"/>
      <c r="AY177" s="23"/>
      <c r="AZ177" s="23"/>
      <c r="BA177" s="23"/>
      <c r="BB177" s="23"/>
      <c r="BC177" s="192"/>
      <c r="BD177"/>
      <c r="BE177"/>
      <c r="BF177" s="178"/>
      <c r="BG177" s="178"/>
      <c r="BH177"/>
      <c r="BI177" s="65"/>
    </row>
    <row r="178" spans="1:61" s="101" customFormat="1" x14ac:dyDescent="0.3">
      <c r="A178"/>
      <c r="B178" s="137"/>
      <c r="C178" s="138"/>
      <c r="D178" s="142"/>
      <c r="E178" s="142"/>
      <c r="F178" s="150"/>
      <c r="G178" s="142"/>
      <c r="H178" s="127"/>
      <c r="I178" s="129"/>
      <c r="J178" s="2"/>
      <c r="K178" s="2"/>
      <c r="L178" s="2"/>
      <c r="M178" s="2"/>
      <c r="N178" s="127"/>
      <c r="O178" s="2"/>
      <c r="P178" s="2"/>
      <c r="Q178" s="142"/>
      <c r="R178" s="142"/>
      <c r="S178" s="64"/>
      <c r="T178" s="2"/>
      <c r="U178" s="2"/>
      <c r="V178" s="118"/>
      <c r="W178" s="100"/>
      <c r="X178" s="100"/>
      <c r="Y178" s="100"/>
      <c r="Z178" s="119"/>
      <c r="AA178" s="153"/>
      <c r="AB178" s="185"/>
      <c r="AC178" s="2"/>
      <c r="AD178" s="2"/>
      <c r="AE178" s="120" t="s">
        <v>2</v>
      </c>
      <c r="AF178" s="120" t="s">
        <v>29</v>
      </c>
      <c r="AG178" s="100">
        <v>49675</v>
      </c>
      <c r="AH178" s="121">
        <v>51836</v>
      </c>
      <c r="AI178" s="122">
        <v>72</v>
      </c>
      <c r="AJ178" s="123">
        <v>50618</v>
      </c>
      <c r="AK178" s="124">
        <v>40</v>
      </c>
      <c r="AL178" s="153">
        <v>1</v>
      </c>
      <c r="AM178" s="5">
        <v>143196.15190240834</v>
      </c>
      <c r="AN178" s="5">
        <v>1988.8354430890047</v>
      </c>
      <c r="AO178" s="5">
        <v>63642.73417884815</v>
      </c>
      <c r="AP178" s="5">
        <v>79553.417723560182</v>
      </c>
      <c r="AQ178" s="81"/>
      <c r="AR178" s="62"/>
      <c r="AS178" s="2"/>
      <c r="AT178" s="79"/>
      <c r="AU178" s="192"/>
      <c r="AV178" s="148"/>
      <c r="AW178" s="194"/>
      <c r="AX178" s="23"/>
      <c r="AY178" s="23"/>
      <c r="AZ178" s="23"/>
      <c r="BA178" s="23"/>
      <c r="BB178" s="23"/>
      <c r="BC178" s="192"/>
      <c r="BD178"/>
      <c r="BE178"/>
      <c r="BF178" s="178"/>
      <c r="BG178" s="178"/>
      <c r="BH178"/>
      <c r="BI178" s="65"/>
    </row>
    <row r="179" spans="1:61" s="101" customFormat="1" x14ac:dyDescent="0.3">
      <c r="A179"/>
      <c r="B179" s="137"/>
      <c r="C179" s="138"/>
      <c r="D179" s="142"/>
      <c r="E179" s="142"/>
      <c r="F179" s="150"/>
      <c r="G179" s="142"/>
      <c r="H179" s="127"/>
      <c r="I179" s="129"/>
      <c r="J179" s="2"/>
      <c r="K179" s="2"/>
      <c r="L179" s="2"/>
      <c r="M179" s="2"/>
      <c r="N179" s="127"/>
      <c r="O179" s="2"/>
      <c r="P179" s="2"/>
      <c r="Q179" s="142"/>
      <c r="R179" s="142"/>
      <c r="S179" s="64"/>
      <c r="T179" s="2"/>
      <c r="U179" s="2"/>
      <c r="V179" s="118"/>
      <c r="W179" s="100"/>
      <c r="X179" s="100"/>
      <c r="Y179" s="100"/>
      <c r="Z179" s="119"/>
      <c r="AA179" s="153"/>
      <c r="AB179" s="185"/>
      <c r="AC179" s="2"/>
      <c r="AD179" s="2"/>
      <c r="AE179" s="120" t="s">
        <v>2</v>
      </c>
      <c r="AF179" s="120" t="s">
        <v>29</v>
      </c>
      <c r="AG179" s="100">
        <v>49675</v>
      </c>
      <c r="AH179" s="121">
        <v>51836</v>
      </c>
      <c r="AI179" s="122">
        <v>72</v>
      </c>
      <c r="AJ179" s="123">
        <v>50649</v>
      </c>
      <c r="AK179" s="124">
        <v>39</v>
      </c>
      <c r="AL179" s="153">
        <v>1</v>
      </c>
      <c r="AM179" s="5">
        <v>143196.15190240834</v>
      </c>
      <c r="AN179" s="5">
        <v>1988.8354430890047</v>
      </c>
      <c r="AO179" s="5">
        <v>65631.56962193716</v>
      </c>
      <c r="AP179" s="5">
        <v>77564.582280471179</v>
      </c>
      <c r="AQ179" s="81"/>
      <c r="AR179" s="62"/>
      <c r="AS179" s="2"/>
      <c r="AT179" s="79"/>
      <c r="AU179" s="192"/>
      <c r="AV179" s="148"/>
      <c r="AW179" s="194"/>
      <c r="AX179" s="23"/>
      <c r="AY179" s="23"/>
      <c r="AZ179" s="23"/>
      <c r="BA179" s="23"/>
      <c r="BB179" s="23"/>
      <c r="BC179" s="192"/>
      <c r="BD179"/>
      <c r="BE179"/>
      <c r="BF179" s="178"/>
      <c r="BG179" s="178"/>
      <c r="BH179"/>
      <c r="BI179" s="65"/>
    </row>
    <row r="180" spans="1:61" s="101" customFormat="1" x14ac:dyDescent="0.3">
      <c r="A180"/>
      <c r="B180" s="137"/>
      <c r="C180" s="138"/>
      <c r="D180" s="142"/>
      <c r="E180" s="142"/>
      <c r="F180" s="150"/>
      <c r="G180" s="142"/>
      <c r="H180" s="127"/>
      <c r="I180" s="129"/>
      <c r="J180" s="2"/>
      <c r="K180" s="2"/>
      <c r="L180" s="2"/>
      <c r="M180" s="2"/>
      <c r="N180" s="127"/>
      <c r="O180" s="2"/>
      <c r="P180" s="2"/>
      <c r="Q180" s="142"/>
      <c r="R180" s="142"/>
      <c r="S180" s="64"/>
      <c r="T180" s="2"/>
      <c r="U180" s="2"/>
      <c r="V180" s="118"/>
      <c r="W180" s="100"/>
      <c r="X180" s="100"/>
      <c r="Y180" s="100"/>
      <c r="Z180" s="119"/>
      <c r="AA180" s="153"/>
      <c r="AB180" s="185"/>
      <c r="AC180" s="2"/>
      <c r="AD180" s="2"/>
      <c r="AE180" s="120" t="s">
        <v>2</v>
      </c>
      <c r="AF180" s="120" t="s">
        <v>29</v>
      </c>
      <c r="AG180" s="100">
        <v>49675</v>
      </c>
      <c r="AH180" s="121">
        <v>51836</v>
      </c>
      <c r="AI180" s="122">
        <v>72</v>
      </c>
      <c r="AJ180" s="123">
        <v>50679</v>
      </c>
      <c r="AK180" s="124">
        <v>38</v>
      </c>
      <c r="AL180" s="153">
        <v>1</v>
      </c>
      <c r="AM180" s="5">
        <v>143196.15190240834</v>
      </c>
      <c r="AN180" s="5">
        <v>1988.8354430890047</v>
      </c>
      <c r="AO180" s="5">
        <v>67620.405065026163</v>
      </c>
      <c r="AP180" s="5">
        <v>75575.746837382176</v>
      </c>
      <c r="AQ180" s="81"/>
      <c r="AR180" s="62"/>
      <c r="AS180" s="2"/>
      <c r="AT180" s="79"/>
      <c r="AU180" s="192"/>
      <c r="AV180" s="148"/>
      <c r="AW180" s="194"/>
      <c r="AX180" s="23"/>
      <c r="AY180" s="23"/>
      <c r="AZ180" s="23"/>
      <c r="BA180" s="23"/>
      <c r="BB180" s="23"/>
      <c r="BC180" s="192"/>
      <c r="BD180"/>
      <c r="BE180"/>
      <c r="BF180" s="178"/>
      <c r="BG180" s="178"/>
      <c r="BH180"/>
      <c r="BI180" s="65"/>
    </row>
    <row r="181" spans="1:61" s="101" customFormat="1" x14ac:dyDescent="0.3">
      <c r="A181"/>
      <c r="B181" s="137"/>
      <c r="C181" s="138"/>
      <c r="D181" s="142"/>
      <c r="E181" s="142"/>
      <c r="F181" s="150"/>
      <c r="G181" s="142"/>
      <c r="H181" s="127"/>
      <c r="I181" s="129"/>
      <c r="J181" s="2"/>
      <c r="K181" s="2"/>
      <c r="L181" s="2"/>
      <c r="M181" s="2"/>
      <c r="N181" s="127"/>
      <c r="O181" s="2"/>
      <c r="P181" s="2"/>
      <c r="Q181" s="2"/>
      <c r="R181" s="2"/>
      <c r="S181" s="64"/>
      <c r="T181" s="2"/>
      <c r="U181" s="2"/>
      <c r="V181" s="118"/>
      <c r="W181" s="100"/>
      <c r="X181" s="100"/>
      <c r="Y181" s="100"/>
      <c r="Z181" s="119"/>
      <c r="AA181" s="153"/>
      <c r="AB181" s="185"/>
      <c r="AC181" s="2"/>
      <c r="AD181" s="2"/>
      <c r="AE181" s="120" t="s">
        <v>2</v>
      </c>
      <c r="AF181" s="120" t="s">
        <v>29</v>
      </c>
      <c r="AG181" s="100">
        <v>49675</v>
      </c>
      <c r="AH181" s="121">
        <v>51836</v>
      </c>
      <c r="AI181" s="122">
        <v>72</v>
      </c>
      <c r="AJ181" s="123">
        <v>50710</v>
      </c>
      <c r="AK181" s="124">
        <v>37</v>
      </c>
      <c r="AL181" s="153">
        <v>1</v>
      </c>
      <c r="AM181" s="5">
        <v>143196.15190240834</v>
      </c>
      <c r="AN181" s="5">
        <v>1988.8354430890047</v>
      </c>
      <c r="AO181" s="5">
        <v>69609.240508115166</v>
      </c>
      <c r="AP181" s="5">
        <v>73586.911394293173</v>
      </c>
      <c r="AQ181" s="81"/>
      <c r="AR181" s="62"/>
      <c r="AS181" s="2"/>
      <c r="AT181" s="79"/>
      <c r="AU181" s="192"/>
      <c r="AV181" s="148"/>
      <c r="AW181" s="194"/>
      <c r="AX181" s="23"/>
      <c r="AY181" s="23"/>
      <c r="AZ181" s="23"/>
      <c r="BA181" s="23"/>
      <c r="BB181" s="23"/>
      <c r="BC181" s="192"/>
      <c r="BD181"/>
      <c r="BE181"/>
      <c r="BF181" s="178"/>
      <c r="BG181" s="178"/>
      <c r="BH181"/>
      <c r="BI181" s="65"/>
    </row>
    <row r="182" spans="1:61" s="101" customFormat="1" x14ac:dyDescent="0.3">
      <c r="A182"/>
      <c r="B182" s="137"/>
      <c r="C182" s="138"/>
      <c r="D182" s="142"/>
      <c r="E182" s="142"/>
      <c r="F182" s="150"/>
      <c r="G182" s="142"/>
      <c r="H182" s="127"/>
      <c r="I182" s="129"/>
      <c r="J182" s="2"/>
      <c r="K182" s="2"/>
      <c r="L182" s="2"/>
      <c r="M182" s="2"/>
      <c r="N182" s="127"/>
      <c r="O182" s="2"/>
      <c r="P182" s="2"/>
      <c r="Q182" s="2"/>
      <c r="R182" s="2"/>
      <c r="S182" s="64"/>
      <c r="T182" s="2"/>
      <c r="U182" s="2"/>
      <c r="V182" s="118"/>
      <c r="W182" s="100"/>
      <c r="X182" s="100"/>
      <c r="Y182" s="100"/>
      <c r="Z182" s="119"/>
      <c r="AA182" s="153"/>
      <c r="AB182" s="185"/>
      <c r="AC182" s="2"/>
      <c r="AD182" s="2"/>
      <c r="AE182" s="120" t="s">
        <v>2</v>
      </c>
      <c r="AF182" s="120" t="s">
        <v>29</v>
      </c>
      <c r="AG182" s="100">
        <v>49675</v>
      </c>
      <c r="AH182" s="121">
        <v>51836</v>
      </c>
      <c r="AI182" s="122">
        <v>72</v>
      </c>
      <c r="AJ182" s="123">
        <v>50740</v>
      </c>
      <c r="AK182" s="124">
        <v>36</v>
      </c>
      <c r="AL182" s="153">
        <v>1</v>
      </c>
      <c r="AM182" s="5">
        <v>143196.15190240834</v>
      </c>
      <c r="AN182" s="5">
        <v>1988.8354430890047</v>
      </c>
      <c r="AO182" s="5">
        <v>71598.07595120417</v>
      </c>
      <c r="AP182" s="5">
        <v>71598.07595120417</v>
      </c>
      <c r="AQ182" s="81"/>
      <c r="AR182" s="62"/>
      <c r="AS182" s="2"/>
      <c r="AT182" s="79"/>
      <c r="AU182" s="192"/>
      <c r="AV182" s="148"/>
      <c r="AW182" s="194"/>
      <c r="AX182" s="23"/>
      <c r="AY182" s="23"/>
      <c r="AZ182" s="23"/>
      <c r="BA182" s="23"/>
      <c r="BB182" s="23"/>
      <c r="BC182" s="192"/>
      <c r="BD182"/>
      <c r="BE182"/>
      <c r="BF182" s="178"/>
      <c r="BG182" s="178"/>
      <c r="BH182"/>
      <c r="BI182" s="65"/>
    </row>
    <row r="183" spans="1:61" s="101" customFormat="1" x14ac:dyDescent="0.3">
      <c r="A183"/>
      <c r="B183" s="137"/>
      <c r="C183" s="138"/>
      <c r="D183" s="142"/>
      <c r="E183" s="142"/>
      <c r="F183" s="150"/>
      <c r="G183" s="142"/>
      <c r="H183" s="127"/>
      <c r="I183" s="129"/>
      <c r="J183" s="2"/>
      <c r="K183" s="2"/>
      <c r="L183" s="2"/>
      <c r="M183" s="2"/>
      <c r="N183" s="127"/>
      <c r="O183" s="2"/>
      <c r="P183" s="2"/>
      <c r="Q183" s="2"/>
      <c r="R183" s="2"/>
      <c r="S183" s="64"/>
      <c r="T183" s="2"/>
      <c r="U183" s="2"/>
      <c r="V183" s="118"/>
      <c r="W183" s="100"/>
      <c r="X183" s="100"/>
      <c r="Y183" s="100"/>
      <c r="Z183" s="119"/>
      <c r="AA183" s="153"/>
      <c r="AB183" s="185"/>
      <c r="AC183" s="2"/>
      <c r="AD183" s="2"/>
      <c r="AE183" s="120" t="s">
        <v>2</v>
      </c>
      <c r="AF183" s="120" t="s">
        <v>29</v>
      </c>
      <c r="AG183" s="100">
        <v>49675</v>
      </c>
      <c r="AH183" s="121">
        <v>51836</v>
      </c>
      <c r="AI183" s="122">
        <v>72</v>
      </c>
      <c r="AJ183" s="123">
        <v>50771</v>
      </c>
      <c r="AK183" s="124">
        <v>35</v>
      </c>
      <c r="AL183" s="153">
        <v>1</v>
      </c>
      <c r="AM183" s="5">
        <v>143196.15190240834</v>
      </c>
      <c r="AN183" s="5">
        <v>1988.8354430890047</v>
      </c>
      <c r="AO183" s="5">
        <v>73586.911394293173</v>
      </c>
      <c r="AP183" s="5">
        <v>69609.240508115166</v>
      </c>
      <c r="AQ183" s="81"/>
      <c r="AR183" s="62"/>
      <c r="AS183" s="2"/>
      <c r="AT183" s="79"/>
      <c r="AU183" s="192"/>
      <c r="AV183" s="148"/>
      <c r="AW183" s="194"/>
      <c r="AX183" s="23"/>
      <c r="AY183" s="23"/>
      <c r="AZ183" s="23"/>
      <c r="BA183" s="23"/>
      <c r="BB183" s="23"/>
      <c r="BC183" s="192"/>
      <c r="BD183"/>
      <c r="BE183"/>
      <c r="BF183" s="178"/>
      <c r="BG183" s="178"/>
      <c r="BH183"/>
      <c r="BI183" s="65"/>
    </row>
    <row r="184" spans="1:61" s="101" customFormat="1" x14ac:dyDescent="0.3">
      <c r="A184"/>
      <c r="B184" s="137"/>
      <c r="C184" s="138"/>
      <c r="D184" s="142"/>
      <c r="E184" s="142"/>
      <c r="F184" s="150"/>
      <c r="G184" s="142"/>
      <c r="H184" s="127"/>
      <c r="I184" s="129"/>
      <c r="J184" s="2"/>
      <c r="K184" s="2"/>
      <c r="L184" s="2"/>
      <c r="M184" s="2"/>
      <c r="N184" s="127"/>
      <c r="O184" s="2"/>
      <c r="P184" s="2"/>
      <c r="Q184" s="2"/>
      <c r="R184" s="2"/>
      <c r="S184" s="64"/>
      <c r="T184" s="2"/>
      <c r="U184" s="2"/>
      <c r="V184" s="118"/>
      <c r="W184" s="100"/>
      <c r="X184" s="100"/>
      <c r="Y184" s="100"/>
      <c r="Z184" s="119"/>
      <c r="AA184" s="153"/>
      <c r="AB184" s="185"/>
      <c r="AC184" s="2"/>
      <c r="AD184" s="2"/>
      <c r="AE184" s="120" t="s">
        <v>2</v>
      </c>
      <c r="AF184" s="120" t="s">
        <v>29</v>
      </c>
      <c r="AG184" s="100">
        <v>49675</v>
      </c>
      <c r="AH184" s="121">
        <v>51836</v>
      </c>
      <c r="AI184" s="122">
        <v>72</v>
      </c>
      <c r="AJ184" s="123">
        <v>50802</v>
      </c>
      <c r="AK184" s="124">
        <v>34</v>
      </c>
      <c r="AL184" s="153">
        <v>1</v>
      </c>
      <c r="AM184" s="5">
        <v>143196.15190240834</v>
      </c>
      <c r="AN184" s="5">
        <v>1988.8354430890047</v>
      </c>
      <c r="AO184" s="5">
        <v>75575.746837382176</v>
      </c>
      <c r="AP184" s="5">
        <v>67620.405065026163</v>
      </c>
      <c r="AQ184" s="81"/>
      <c r="AR184" s="62"/>
      <c r="AS184" s="2"/>
      <c r="AT184" s="79"/>
      <c r="AU184" s="192"/>
      <c r="AV184" s="148"/>
      <c r="AW184" s="194"/>
      <c r="AX184" s="23"/>
      <c r="AY184" s="23"/>
      <c r="AZ184" s="23"/>
      <c r="BA184" s="23"/>
      <c r="BB184" s="23"/>
      <c r="BC184" s="192"/>
      <c r="BD184"/>
      <c r="BE184"/>
      <c r="BF184" s="178"/>
      <c r="BG184" s="178"/>
      <c r="BH184"/>
      <c r="BI184" s="65"/>
    </row>
    <row r="185" spans="1:61" s="101" customFormat="1" x14ac:dyDescent="0.3">
      <c r="A185"/>
      <c r="B185" s="137"/>
      <c r="C185" s="138"/>
      <c r="D185" s="142"/>
      <c r="E185" s="142"/>
      <c r="F185" s="150"/>
      <c r="G185" s="142"/>
      <c r="H185" s="127"/>
      <c r="I185" s="129"/>
      <c r="J185" s="2"/>
      <c r="K185" s="2"/>
      <c r="L185" s="2"/>
      <c r="M185" s="2"/>
      <c r="N185" s="127"/>
      <c r="O185" s="2"/>
      <c r="P185" s="2"/>
      <c r="Q185" s="2"/>
      <c r="R185" s="2"/>
      <c r="S185" s="64"/>
      <c r="T185" s="2"/>
      <c r="U185" s="2"/>
      <c r="V185" s="118"/>
      <c r="W185" s="100"/>
      <c r="X185" s="100"/>
      <c r="Y185" s="100"/>
      <c r="Z185" s="119"/>
      <c r="AA185" s="153"/>
      <c r="AB185" s="185"/>
      <c r="AC185" s="2"/>
      <c r="AD185" s="2"/>
      <c r="AE185" s="120" t="s">
        <v>2</v>
      </c>
      <c r="AF185" s="120" t="s">
        <v>29</v>
      </c>
      <c r="AG185" s="100">
        <v>49675</v>
      </c>
      <c r="AH185" s="121">
        <v>51836</v>
      </c>
      <c r="AI185" s="122">
        <v>72</v>
      </c>
      <c r="AJ185" s="123">
        <v>50830</v>
      </c>
      <c r="AK185" s="124">
        <v>33</v>
      </c>
      <c r="AL185" s="153">
        <v>1</v>
      </c>
      <c r="AM185" s="5">
        <v>143196.15190240834</v>
      </c>
      <c r="AN185" s="5">
        <v>1988.8354430890047</v>
      </c>
      <c r="AO185" s="5">
        <v>77564.582280471179</v>
      </c>
      <c r="AP185" s="5">
        <v>65631.56962193716</v>
      </c>
      <c r="AQ185" s="81"/>
      <c r="AR185" s="62"/>
      <c r="AS185" s="2"/>
      <c r="AT185" s="79"/>
      <c r="AU185" s="192"/>
      <c r="AV185" s="148"/>
      <c r="AW185" s="194"/>
      <c r="AX185" s="23"/>
      <c r="AY185" s="23"/>
      <c r="AZ185" s="23"/>
      <c r="BA185" s="23"/>
      <c r="BB185" s="23"/>
      <c r="BC185" s="192"/>
      <c r="BD185"/>
      <c r="BE185"/>
      <c r="BF185" s="178"/>
      <c r="BG185" s="178"/>
      <c r="BH185"/>
      <c r="BI185" s="65"/>
    </row>
    <row r="186" spans="1:61" s="101" customFormat="1" x14ac:dyDescent="0.3">
      <c r="A186"/>
      <c r="B186" s="137"/>
      <c r="C186" s="138"/>
      <c r="D186" s="142"/>
      <c r="E186" s="142"/>
      <c r="F186" s="150"/>
      <c r="G186" s="142"/>
      <c r="H186" s="127"/>
      <c r="I186" s="129"/>
      <c r="J186" s="2"/>
      <c r="K186" s="2"/>
      <c r="L186" s="2"/>
      <c r="M186" s="2"/>
      <c r="N186" s="127"/>
      <c r="O186" s="2"/>
      <c r="P186" s="2"/>
      <c r="Q186" s="2"/>
      <c r="R186" s="2"/>
      <c r="S186" s="64"/>
      <c r="T186" s="2"/>
      <c r="U186" s="2"/>
      <c r="V186" s="118"/>
      <c r="W186" s="100"/>
      <c r="X186" s="100"/>
      <c r="Y186" s="100"/>
      <c r="Z186" s="119"/>
      <c r="AA186" s="153"/>
      <c r="AB186" s="185"/>
      <c r="AC186" s="2"/>
      <c r="AD186" s="2"/>
      <c r="AE186" s="120" t="s">
        <v>2</v>
      </c>
      <c r="AF186" s="120" t="s">
        <v>29</v>
      </c>
      <c r="AG186" s="100">
        <v>49675</v>
      </c>
      <c r="AH186" s="121">
        <v>51836</v>
      </c>
      <c r="AI186" s="122">
        <v>72</v>
      </c>
      <c r="AJ186" s="123">
        <v>50861</v>
      </c>
      <c r="AK186" s="124">
        <v>32</v>
      </c>
      <c r="AL186" s="153">
        <v>1</v>
      </c>
      <c r="AM186" s="5">
        <v>143196.15190240834</v>
      </c>
      <c r="AN186" s="5">
        <v>1988.8354430890047</v>
      </c>
      <c r="AO186" s="5">
        <v>79553.417723560182</v>
      </c>
      <c r="AP186" s="5">
        <v>63642.734178848157</v>
      </c>
      <c r="AQ186" s="81"/>
      <c r="AR186" s="62"/>
      <c r="AS186" s="2"/>
      <c r="AV186" s="179"/>
      <c r="AW186" s="179"/>
      <c r="AY186" s="63"/>
      <c r="BA186" s="100"/>
      <c r="BB186" s="79"/>
      <c r="BC186" s="192"/>
      <c r="BD186"/>
      <c r="BE186"/>
      <c r="BF186" s="178"/>
      <c r="BG186" s="178"/>
      <c r="BH186"/>
      <c r="BI186" s="65"/>
    </row>
    <row r="187" spans="1:61" s="101" customFormat="1" x14ac:dyDescent="0.3">
      <c r="A187"/>
      <c r="B187" s="137"/>
      <c r="C187" s="138"/>
      <c r="D187" s="142"/>
      <c r="E187" s="142"/>
      <c r="F187" s="150"/>
      <c r="G187" s="142"/>
      <c r="H187" s="127"/>
      <c r="I187" s="129"/>
      <c r="J187" s="2"/>
      <c r="K187" s="2"/>
      <c r="L187" s="2"/>
      <c r="M187" s="2"/>
      <c r="N187" s="127"/>
      <c r="O187" s="2"/>
      <c r="P187" s="2"/>
      <c r="Q187" s="2"/>
      <c r="R187" s="2"/>
      <c r="S187" s="64"/>
      <c r="T187" s="2"/>
      <c r="U187" s="2"/>
      <c r="V187" s="118"/>
      <c r="W187" s="100"/>
      <c r="X187" s="100"/>
      <c r="Y187" s="100"/>
      <c r="Z187" s="119"/>
      <c r="AA187" s="153"/>
      <c r="AB187" s="185"/>
      <c r="AC187" s="2"/>
      <c r="AD187" s="2"/>
      <c r="AE187" s="120" t="s">
        <v>2</v>
      </c>
      <c r="AF187" s="120" t="s">
        <v>29</v>
      </c>
      <c r="AG187" s="100">
        <v>49675</v>
      </c>
      <c r="AH187" s="121">
        <v>51836</v>
      </c>
      <c r="AI187" s="122">
        <v>72</v>
      </c>
      <c r="AJ187" s="123">
        <v>50891</v>
      </c>
      <c r="AK187" s="124">
        <v>31</v>
      </c>
      <c r="AL187" s="153">
        <v>1</v>
      </c>
      <c r="AM187" s="5">
        <v>143196.15190240834</v>
      </c>
      <c r="AN187" s="5">
        <v>1988.8354430890047</v>
      </c>
      <c r="AO187" s="5">
        <v>81542.253166649185</v>
      </c>
      <c r="AP187" s="5">
        <v>61653.898735759154</v>
      </c>
      <c r="AQ187" s="81"/>
      <c r="AR187" s="62"/>
      <c r="AS187" s="2"/>
      <c r="AV187" s="179"/>
      <c r="AW187" s="179"/>
      <c r="AY187" s="63"/>
      <c r="BA187" s="100"/>
      <c r="BB187" s="79"/>
      <c r="BC187" s="192"/>
      <c r="BD187"/>
      <c r="BE187"/>
      <c r="BF187" s="178"/>
      <c r="BG187" s="178"/>
      <c r="BH187"/>
      <c r="BI187" s="65"/>
    </row>
    <row r="188" spans="1:61" s="101" customFormat="1" x14ac:dyDescent="0.3">
      <c r="A188"/>
      <c r="B188" s="137"/>
      <c r="C188" s="138"/>
      <c r="D188" s="142"/>
      <c r="E188" s="142"/>
      <c r="F188" s="150"/>
      <c r="G188" s="142"/>
      <c r="H188" s="127"/>
      <c r="I188" s="129"/>
      <c r="J188" s="2"/>
      <c r="K188" s="2"/>
      <c r="L188" s="2"/>
      <c r="M188" s="2"/>
      <c r="N188" s="127"/>
      <c r="O188" s="2"/>
      <c r="P188" s="2"/>
      <c r="Q188" s="2"/>
      <c r="R188" s="2"/>
      <c r="S188" s="64"/>
      <c r="T188" s="2"/>
      <c r="U188" s="2"/>
      <c r="V188" s="118"/>
      <c r="W188" s="100"/>
      <c r="X188" s="100"/>
      <c r="Y188" s="100"/>
      <c r="Z188" s="119"/>
      <c r="AA188" s="153"/>
      <c r="AB188" s="185"/>
      <c r="AC188" s="2"/>
      <c r="AD188" s="2"/>
      <c r="AE188" s="120" t="s">
        <v>2</v>
      </c>
      <c r="AF188" s="120" t="s">
        <v>29</v>
      </c>
      <c r="AG188" s="100">
        <v>49675</v>
      </c>
      <c r="AH188" s="121">
        <v>51836</v>
      </c>
      <c r="AI188" s="122">
        <v>72</v>
      </c>
      <c r="AJ188" s="123">
        <v>50922</v>
      </c>
      <c r="AK188" s="124">
        <v>30</v>
      </c>
      <c r="AL188" s="153">
        <v>1</v>
      </c>
      <c r="AM188" s="5">
        <v>143196.15190240834</v>
      </c>
      <c r="AN188" s="5">
        <v>1988.8354430890047</v>
      </c>
      <c r="AO188" s="5">
        <v>83531.088609738203</v>
      </c>
      <c r="AP188" s="5">
        <v>59665.063292670136</v>
      </c>
      <c r="AQ188" s="81"/>
      <c r="AR188" s="62"/>
      <c r="AS188" s="2"/>
      <c r="AV188" s="179"/>
      <c r="AW188" s="179"/>
      <c r="AY188" s="63"/>
      <c r="BA188" s="100"/>
      <c r="BB188" s="79"/>
      <c r="BC188" s="192"/>
      <c r="BD188"/>
      <c r="BE188"/>
      <c r="BF188" s="178"/>
      <c r="BG188" s="178"/>
      <c r="BH188"/>
      <c r="BI188" s="65"/>
    </row>
    <row r="189" spans="1:61" s="101" customFormat="1" x14ac:dyDescent="0.3">
      <c r="A189"/>
      <c r="B189" s="137"/>
      <c r="C189" s="138"/>
      <c r="D189" s="142"/>
      <c r="E189" s="142"/>
      <c r="F189" s="150"/>
      <c r="G189" s="142"/>
      <c r="H189" s="127"/>
      <c r="I189" s="129"/>
      <c r="J189" s="2"/>
      <c r="K189" s="2"/>
      <c r="L189" s="2"/>
      <c r="M189" s="2"/>
      <c r="N189" s="127"/>
      <c r="O189" s="2"/>
      <c r="P189" s="2"/>
      <c r="Q189" s="2"/>
      <c r="R189" s="2"/>
      <c r="S189" s="64"/>
      <c r="T189" s="2"/>
      <c r="U189" s="2"/>
      <c r="V189" s="118"/>
      <c r="W189" s="100"/>
      <c r="X189" s="100"/>
      <c r="Y189" s="100"/>
      <c r="Z189" s="119"/>
      <c r="AA189" s="153"/>
      <c r="AB189" s="185"/>
      <c r="AC189" s="2"/>
      <c r="AD189" s="2"/>
      <c r="AE189" s="120" t="s">
        <v>2</v>
      </c>
      <c r="AF189" s="120" t="s">
        <v>29</v>
      </c>
      <c r="AG189" s="100">
        <v>49675</v>
      </c>
      <c r="AH189" s="121">
        <v>51836</v>
      </c>
      <c r="AI189" s="122">
        <v>72</v>
      </c>
      <c r="AJ189" s="123">
        <v>50952</v>
      </c>
      <c r="AK189" s="124">
        <v>29</v>
      </c>
      <c r="AL189" s="153">
        <v>1</v>
      </c>
      <c r="AM189" s="5">
        <v>143196.15190240834</v>
      </c>
      <c r="AN189" s="5">
        <v>1988.8354430890047</v>
      </c>
      <c r="AO189" s="5">
        <v>85519.924052827206</v>
      </c>
      <c r="AP189" s="5">
        <v>57676.227849581133</v>
      </c>
      <c r="AQ189" s="81"/>
      <c r="AR189" s="62"/>
      <c r="AS189" s="2"/>
      <c r="AV189" s="179"/>
      <c r="AW189" s="179"/>
      <c r="AY189" s="63"/>
      <c r="BA189" s="100"/>
      <c r="BB189" s="79"/>
      <c r="BC189" s="192"/>
      <c r="BD189"/>
      <c r="BE189"/>
      <c r="BF189" s="178"/>
      <c r="BG189" s="178"/>
      <c r="BH189"/>
      <c r="BI189" s="65"/>
    </row>
    <row r="190" spans="1:61" s="101" customFormat="1" x14ac:dyDescent="0.3">
      <c r="A190"/>
      <c r="B190" s="137"/>
      <c r="C190" s="138"/>
      <c r="D190" s="142"/>
      <c r="E190" s="142"/>
      <c r="F190" s="150"/>
      <c r="G190" s="142"/>
      <c r="H190" s="127"/>
      <c r="I190" s="129"/>
      <c r="J190" s="2"/>
      <c r="K190" s="2"/>
      <c r="L190" s="2"/>
      <c r="M190" s="2"/>
      <c r="N190" s="127"/>
      <c r="O190" s="2"/>
      <c r="P190" s="2"/>
      <c r="Q190" s="2"/>
      <c r="R190" s="2"/>
      <c r="S190" s="64"/>
      <c r="T190" s="2"/>
      <c r="U190" s="2"/>
      <c r="V190" s="118"/>
      <c r="W190" s="100"/>
      <c r="X190" s="100"/>
      <c r="Y190" s="100"/>
      <c r="Z190" s="119"/>
      <c r="AA190" s="153"/>
      <c r="AB190" s="185"/>
      <c r="AC190" s="2"/>
      <c r="AD190" s="2"/>
      <c r="AE190" s="120" t="s">
        <v>2</v>
      </c>
      <c r="AF190" s="120" t="s">
        <v>29</v>
      </c>
      <c r="AG190" s="100">
        <v>49675</v>
      </c>
      <c r="AH190" s="121">
        <v>51836</v>
      </c>
      <c r="AI190" s="122">
        <v>72</v>
      </c>
      <c r="AJ190" s="123">
        <v>50983</v>
      </c>
      <c r="AK190" s="124">
        <v>28</v>
      </c>
      <c r="AL190" s="153">
        <v>1</v>
      </c>
      <c r="AM190" s="5">
        <v>143196.15190240834</v>
      </c>
      <c r="AN190" s="5">
        <v>1988.8354430890047</v>
      </c>
      <c r="AO190" s="5">
        <v>87508.759495916209</v>
      </c>
      <c r="AP190" s="5">
        <v>55687.39240649213</v>
      </c>
      <c r="AQ190" s="81"/>
      <c r="AR190" s="62"/>
      <c r="AS190" s="2"/>
      <c r="AV190" s="179"/>
      <c r="AW190" s="179"/>
      <c r="AY190" s="63"/>
      <c r="BA190" s="100"/>
      <c r="BB190" s="79"/>
      <c r="BC190" s="192"/>
      <c r="BD190"/>
      <c r="BE190"/>
      <c r="BF190" s="178"/>
      <c r="BG190" s="178"/>
      <c r="BH190"/>
      <c r="BI190" s="65"/>
    </row>
    <row r="191" spans="1:61" s="101" customFormat="1" x14ac:dyDescent="0.3">
      <c r="A191"/>
      <c r="B191" s="137"/>
      <c r="C191" s="138"/>
      <c r="D191" s="142"/>
      <c r="E191" s="142"/>
      <c r="F191" s="150"/>
      <c r="G191" s="142"/>
      <c r="H191" s="127"/>
      <c r="I191" s="129"/>
      <c r="J191" s="2"/>
      <c r="K191" s="2"/>
      <c r="L191" s="2"/>
      <c r="M191" s="2"/>
      <c r="N191" s="127"/>
      <c r="O191" s="2"/>
      <c r="P191" s="2"/>
      <c r="Q191" s="2"/>
      <c r="R191" s="2"/>
      <c r="S191" s="64"/>
      <c r="T191" s="2"/>
      <c r="U191" s="2"/>
      <c r="V191" s="118"/>
      <c r="W191" s="100"/>
      <c r="X191" s="100"/>
      <c r="Y191" s="100"/>
      <c r="Z191" s="119"/>
      <c r="AA191" s="153"/>
      <c r="AB191" s="185"/>
      <c r="AC191" s="2"/>
      <c r="AD191" s="2"/>
      <c r="AE191" s="120" t="s">
        <v>2</v>
      </c>
      <c r="AF191" s="120" t="s">
        <v>29</v>
      </c>
      <c r="AG191" s="100">
        <v>49675</v>
      </c>
      <c r="AH191" s="121">
        <v>51836</v>
      </c>
      <c r="AI191" s="122">
        <v>72</v>
      </c>
      <c r="AJ191" s="123">
        <v>51014</v>
      </c>
      <c r="AK191" s="124">
        <v>27</v>
      </c>
      <c r="AL191" s="153">
        <v>1</v>
      </c>
      <c r="AM191" s="5">
        <v>143196.15190240834</v>
      </c>
      <c r="AN191" s="5">
        <v>1988.8354430890047</v>
      </c>
      <c r="AO191" s="5">
        <v>89497.594939005212</v>
      </c>
      <c r="AP191" s="5">
        <v>53698.556963403127</v>
      </c>
      <c r="AQ191" s="81"/>
      <c r="AR191" s="62"/>
      <c r="AS191" s="2"/>
      <c r="AV191" s="179"/>
      <c r="AW191" s="179"/>
      <c r="AY191" s="63"/>
      <c r="BA191" s="100"/>
      <c r="BB191" s="79"/>
      <c r="BC191" s="192"/>
      <c r="BD191"/>
      <c r="BE191"/>
      <c r="BF191" s="178"/>
      <c r="BG191" s="178"/>
      <c r="BH191"/>
      <c r="BI191" s="65"/>
    </row>
    <row r="192" spans="1:61" s="101" customFormat="1" x14ac:dyDescent="0.3">
      <c r="A192"/>
      <c r="B192" s="137"/>
      <c r="C192" s="138"/>
      <c r="D192" s="142"/>
      <c r="E192" s="142"/>
      <c r="F192" s="150"/>
      <c r="G192" s="142"/>
      <c r="H192" s="127"/>
      <c r="I192" s="129"/>
      <c r="J192" s="2"/>
      <c r="K192" s="2"/>
      <c r="L192" s="2"/>
      <c r="M192" s="2"/>
      <c r="N192" s="127"/>
      <c r="O192" s="2"/>
      <c r="P192" s="2"/>
      <c r="Q192" s="2"/>
      <c r="R192" s="2"/>
      <c r="S192" s="64"/>
      <c r="T192" s="2"/>
      <c r="U192" s="2"/>
      <c r="V192" s="118"/>
      <c r="W192" s="100"/>
      <c r="X192" s="100"/>
      <c r="Y192" s="100"/>
      <c r="Z192" s="119"/>
      <c r="AA192" s="153"/>
      <c r="AB192" s="185"/>
      <c r="AC192" s="2"/>
      <c r="AD192" s="2"/>
      <c r="AE192" s="120" t="s">
        <v>2</v>
      </c>
      <c r="AF192" s="120" t="s">
        <v>29</v>
      </c>
      <c r="AG192" s="100">
        <v>49675</v>
      </c>
      <c r="AH192" s="121">
        <v>51836</v>
      </c>
      <c r="AI192" s="122">
        <v>72</v>
      </c>
      <c r="AJ192" s="123">
        <v>51044</v>
      </c>
      <c r="AK192" s="124">
        <v>26</v>
      </c>
      <c r="AL192" s="153">
        <v>1</v>
      </c>
      <c r="AM192" s="5">
        <v>143196.15190240834</v>
      </c>
      <c r="AN192" s="5">
        <v>1988.8354430890047</v>
      </c>
      <c r="AO192" s="5">
        <v>91486.430382094215</v>
      </c>
      <c r="AP192" s="5">
        <v>51709.721520314124</v>
      </c>
      <c r="AQ192" s="81"/>
      <c r="AR192" s="62"/>
      <c r="AS192" s="2"/>
      <c r="AV192" s="179"/>
      <c r="AW192" s="179"/>
      <c r="AY192" s="63"/>
      <c r="BA192" s="100"/>
      <c r="BB192" s="79"/>
      <c r="BC192" s="192"/>
      <c r="BD192"/>
      <c r="BE192"/>
      <c r="BF192" s="178"/>
      <c r="BG192" s="178"/>
      <c r="BH192"/>
      <c r="BI192" s="65"/>
    </row>
    <row r="193" spans="1:61" s="101" customFormat="1" x14ac:dyDescent="0.3">
      <c r="A193"/>
      <c r="B193" s="137"/>
      <c r="C193" s="138"/>
      <c r="D193" s="142"/>
      <c r="E193" s="142"/>
      <c r="F193" s="150"/>
      <c r="G193" s="142"/>
      <c r="H193" s="127"/>
      <c r="I193" s="129"/>
      <c r="J193" s="2"/>
      <c r="K193" s="2"/>
      <c r="L193" s="2"/>
      <c r="M193" s="2"/>
      <c r="N193" s="127"/>
      <c r="O193" s="2"/>
      <c r="P193" s="2"/>
      <c r="Q193" s="2"/>
      <c r="R193" s="2"/>
      <c r="S193" s="64"/>
      <c r="T193" s="2"/>
      <c r="U193" s="2"/>
      <c r="V193" s="118"/>
      <c r="W193" s="100"/>
      <c r="X193" s="100"/>
      <c r="Y193" s="100"/>
      <c r="Z193" s="119"/>
      <c r="AA193" s="153"/>
      <c r="AB193" s="185"/>
      <c r="AC193" s="2"/>
      <c r="AD193" s="2"/>
      <c r="AE193" s="120" t="s">
        <v>2</v>
      </c>
      <c r="AF193" s="120" t="s">
        <v>29</v>
      </c>
      <c r="AG193" s="100">
        <v>49675</v>
      </c>
      <c r="AH193" s="121">
        <v>51836</v>
      </c>
      <c r="AI193" s="122">
        <v>72</v>
      </c>
      <c r="AJ193" s="123">
        <v>51075</v>
      </c>
      <c r="AK193" s="124">
        <v>25</v>
      </c>
      <c r="AL193" s="153">
        <v>1</v>
      </c>
      <c r="AM193" s="5">
        <v>143196.15190240834</v>
      </c>
      <c r="AN193" s="5">
        <v>1988.8354430890047</v>
      </c>
      <c r="AO193" s="5">
        <v>93475.265825183218</v>
      </c>
      <c r="AP193" s="5">
        <v>49720.886077225121</v>
      </c>
      <c r="AQ193" s="81"/>
      <c r="AR193" s="62"/>
      <c r="AS193" s="2"/>
      <c r="AV193" s="179"/>
      <c r="AW193" s="179"/>
      <c r="AY193" s="63"/>
      <c r="BA193" s="100"/>
      <c r="BB193" s="79"/>
      <c r="BC193" s="192"/>
      <c r="BD193"/>
      <c r="BE193"/>
      <c r="BF193" s="178"/>
      <c r="BG193" s="178"/>
      <c r="BH193"/>
      <c r="BI193" s="65"/>
    </row>
    <row r="194" spans="1:61" s="101" customFormat="1" x14ac:dyDescent="0.3">
      <c r="A194"/>
      <c r="B194" s="137"/>
      <c r="C194" s="138"/>
      <c r="D194" s="142"/>
      <c r="E194" s="142"/>
      <c r="F194" s="150"/>
      <c r="G194" s="142"/>
      <c r="H194" s="127"/>
      <c r="I194" s="129"/>
      <c r="J194" s="2"/>
      <c r="K194" s="2"/>
      <c r="L194" s="2"/>
      <c r="M194" s="2"/>
      <c r="N194" s="127"/>
      <c r="O194" s="2"/>
      <c r="P194" s="2"/>
      <c r="Q194" s="2"/>
      <c r="R194" s="2"/>
      <c r="S194" s="64"/>
      <c r="T194" s="2"/>
      <c r="U194" s="2"/>
      <c r="V194" s="118"/>
      <c r="W194" s="100"/>
      <c r="X194" s="100"/>
      <c r="Y194" s="100"/>
      <c r="Z194" s="119"/>
      <c r="AA194" s="153"/>
      <c r="AB194" s="185"/>
      <c r="AC194" s="2"/>
      <c r="AD194" s="2"/>
      <c r="AE194" s="120" t="s">
        <v>2</v>
      </c>
      <c r="AF194" s="120" t="s">
        <v>29</v>
      </c>
      <c r="AG194" s="100">
        <v>49675</v>
      </c>
      <c r="AH194" s="121">
        <v>51836</v>
      </c>
      <c r="AI194" s="122">
        <v>72</v>
      </c>
      <c r="AJ194" s="123">
        <v>51105</v>
      </c>
      <c r="AK194" s="124">
        <v>24</v>
      </c>
      <c r="AL194" s="153">
        <v>1</v>
      </c>
      <c r="AM194" s="5">
        <v>143196.15190240834</v>
      </c>
      <c r="AN194" s="5">
        <v>1988.8354430890047</v>
      </c>
      <c r="AO194" s="5">
        <v>95464.101268272221</v>
      </c>
      <c r="AP194" s="5">
        <v>47732.050634136118</v>
      </c>
      <c r="AQ194" s="81"/>
      <c r="AR194" s="62"/>
      <c r="AS194" s="2"/>
      <c r="AV194" s="179"/>
      <c r="AW194" s="179"/>
      <c r="AY194" s="63"/>
      <c r="BA194" s="100"/>
      <c r="BB194" s="79"/>
      <c r="BC194" s="192"/>
      <c r="BD194"/>
      <c r="BE194"/>
      <c r="BF194" s="178"/>
      <c r="BG194" s="178"/>
      <c r="BH194"/>
      <c r="BI194" s="65"/>
    </row>
    <row r="195" spans="1:61" s="101" customFormat="1" x14ac:dyDescent="0.3">
      <c r="A195"/>
      <c r="B195" s="137"/>
      <c r="C195" s="138"/>
      <c r="D195" s="142"/>
      <c r="E195" s="142"/>
      <c r="F195" s="150"/>
      <c r="G195" s="142"/>
      <c r="H195" s="127"/>
      <c r="I195" s="129"/>
      <c r="J195" s="2"/>
      <c r="K195" s="2"/>
      <c r="L195" s="2"/>
      <c r="M195" s="2"/>
      <c r="N195" s="127"/>
      <c r="O195" s="2"/>
      <c r="P195" s="2"/>
      <c r="Q195" s="2"/>
      <c r="R195" s="2"/>
      <c r="S195" s="64"/>
      <c r="T195" s="2"/>
      <c r="U195" s="2"/>
      <c r="V195" s="118"/>
      <c r="W195" s="100"/>
      <c r="X195" s="100"/>
      <c r="Y195" s="100"/>
      <c r="Z195" s="119"/>
      <c r="AA195" s="153"/>
      <c r="AB195" s="185"/>
      <c r="AC195" s="2"/>
      <c r="AD195" s="2"/>
      <c r="AE195" s="120" t="s">
        <v>2</v>
      </c>
      <c r="AF195" s="120" t="s">
        <v>29</v>
      </c>
      <c r="AG195" s="100">
        <v>49675</v>
      </c>
      <c r="AH195" s="121">
        <v>51836</v>
      </c>
      <c r="AI195" s="122">
        <v>72</v>
      </c>
      <c r="AJ195" s="123">
        <v>51136</v>
      </c>
      <c r="AK195" s="124">
        <v>23</v>
      </c>
      <c r="AL195" s="153">
        <v>1</v>
      </c>
      <c r="AM195" s="5">
        <v>143196.15190240834</v>
      </c>
      <c r="AN195" s="5">
        <v>1988.8354430890047</v>
      </c>
      <c r="AO195" s="5">
        <v>97452.936711361224</v>
      </c>
      <c r="AP195" s="5">
        <v>45743.215191047115</v>
      </c>
      <c r="AQ195" s="81"/>
      <c r="AR195" s="62"/>
      <c r="AS195" s="2"/>
      <c r="AV195" s="179"/>
      <c r="AW195" s="179"/>
      <c r="AY195" s="63"/>
      <c r="BA195" s="100"/>
      <c r="BB195" s="79"/>
      <c r="BC195" s="192"/>
      <c r="BD195"/>
      <c r="BE195"/>
      <c r="BF195" s="178"/>
      <c r="BG195" s="178"/>
      <c r="BH195"/>
      <c r="BI195" s="65"/>
    </row>
    <row r="196" spans="1:61" s="101" customFormat="1" x14ac:dyDescent="0.3">
      <c r="A196"/>
      <c r="B196" s="137"/>
      <c r="C196" s="138"/>
      <c r="D196" s="142"/>
      <c r="E196" s="142"/>
      <c r="F196" s="150"/>
      <c r="G196" s="142"/>
      <c r="H196" s="127"/>
      <c r="I196" s="129"/>
      <c r="J196" s="2"/>
      <c r="K196" s="2"/>
      <c r="L196" s="2"/>
      <c r="M196" s="2"/>
      <c r="N196" s="127"/>
      <c r="O196" s="2"/>
      <c r="P196" s="2"/>
      <c r="Q196" s="2"/>
      <c r="R196" s="2"/>
      <c r="S196" s="64"/>
      <c r="T196" s="2"/>
      <c r="U196" s="2"/>
      <c r="V196" s="118"/>
      <c r="W196" s="100"/>
      <c r="X196" s="100"/>
      <c r="Y196" s="100"/>
      <c r="Z196" s="119"/>
      <c r="AA196" s="153"/>
      <c r="AB196" s="185"/>
      <c r="AC196" s="2"/>
      <c r="AD196" s="2"/>
      <c r="AE196" s="120" t="s">
        <v>2</v>
      </c>
      <c r="AF196" s="120" t="s">
        <v>29</v>
      </c>
      <c r="AG196" s="100">
        <v>49675</v>
      </c>
      <c r="AH196" s="121">
        <v>51836</v>
      </c>
      <c r="AI196" s="122">
        <v>72</v>
      </c>
      <c r="AJ196" s="123">
        <v>51167</v>
      </c>
      <c r="AK196" s="124">
        <v>22</v>
      </c>
      <c r="AL196" s="153">
        <v>1</v>
      </c>
      <c r="AM196" s="5">
        <v>143196.15190240834</v>
      </c>
      <c r="AN196" s="5">
        <v>1988.8354430890047</v>
      </c>
      <c r="AO196" s="5">
        <v>99441.772154450227</v>
      </c>
      <c r="AP196" s="5">
        <v>43754.379747958112</v>
      </c>
      <c r="AQ196" s="81"/>
      <c r="AR196" s="62"/>
      <c r="AS196" s="2"/>
      <c r="AV196" s="179"/>
      <c r="AW196" s="179"/>
      <c r="AY196" s="63"/>
      <c r="BA196" s="100"/>
      <c r="BB196" s="79"/>
      <c r="BC196" s="192"/>
      <c r="BD196"/>
      <c r="BE196"/>
      <c r="BF196" s="178"/>
      <c r="BG196" s="178"/>
      <c r="BH196"/>
      <c r="BI196" s="65"/>
    </row>
    <row r="197" spans="1:61" s="101" customFormat="1" x14ac:dyDescent="0.3">
      <c r="A197"/>
      <c r="B197" s="137"/>
      <c r="C197" s="138"/>
      <c r="D197" s="142"/>
      <c r="E197" s="142"/>
      <c r="F197" s="150"/>
      <c r="G197" s="142"/>
      <c r="H197" s="127"/>
      <c r="I197" s="129"/>
      <c r="J197" s="2"/>
      <c r="K197" s="2"/>
      <c r="L197" s="2"/>
      <c r="M197" s="2"/>
      <c r="N197" s="127"/>
      <c r="O197" s="2"/>
      <c r="P197" s="2"/>
      <c r="Q197" s="2"/>
      <c r="R197" s="2"/>
      <c r="S197" s="64"/>
      <c r="T197" s="2"/>
      <c r="U197" s="2"/>
      <c r="V197" s="118"/>
      <c r="W197" s="100"/>
      <c r="X197" s="100"/>
      <c r="Y197" s="100"/>
      <c r="Z197" s="119"/>
      <c r="AA197" s="153"/>
      <c r="AB197" s="185"/>
      <c r="AC197" s="2"/>
      <c r="AD197" s="2"/>
      <c r="AE197" s="120" t="s">
        <v>2</v>
      </c>
      <c r="AF197" s="120" t="s">
        <v>29</v>
      </c>
      <c r="AG197" s="100">
        <v>49675</v>
      </c>
      <c r="AH197" s="121">
        <v>51836</v>
      </c>
      <c r="AI197" s="122">
        <v>72</v>
      </c>
      <c r="AJ197" s="123">
        <v>51196</v>
      </c>
      <c r="AK197" s="124">
        <v>21</v>
      </c>
      <c r="AL197" s="153">
        <v>1</v>
      </c>
      <c r="AM197" s="5">
        <v>143196.15190240834</v>
      </c>
      <c r="AN197" s="5">
        <v>1988.8354430890047</v>
      </c>
      <c r="AO197" s="5">
        <v>101430.60759753925</v>
      </c>
      <c r="AP197" s="5">
        <v>41765.544304869094</v>
      </c>
      <c r="AQ197" s="81"/>
      <c r="AR197" s="62"/>
      <c r="AS197" s="2"/>
      <c r="AV197" s="179"/>
      <c r="AW197" s="179"/>
      <c r="AY197" s="63"/>
      <c r="BA197" s="100"/>
      <c r="BB197" s="79"/>
      <c r="BC197" s="192"/>
      <c r="BD197"/>
      <c r="BE197"/>
      <c r="BF197" s="178"/>
      <c r="BG197" s="178"/>
      <c r="BH197"/>
      <c r="BI197" s="65"/>
    </row>
    <row r="198" spans="1:61" s="101" customFormat="1" x14ac:dyDescent="0.3">
      <c r="A198"/>
      <c r="B198" s="137"/>
      <c r="C198" s="138"/>
      <c r="D198" s="142"/>
      <c r="E198" s="142"/>
      <c r="F198" s="150"/>
      <c r="G198" s="142"/>
      <c r="H198" s="127"/>
      <c r="I198" s="129"/>
      <c r="J198" s="2"/>
      <c r="K198" s="2"/>
      <c r="L198" s="2"/>
      <c r="M198" s="2"/>
      <c r="N198" s="127"/>
      <c r="O198" s="2"/>
      <c r="P198" s="2"/>
      <c r="Q198" s="2"/>
      <c r="R198" s="2"/>
      <c r="S198" s="64"/>
      <c r="T198" s="2"/>
      <c r="U198" s="2"/>
      <c r="V198" s="118"/>
      <c r="W198" s="100"/>
      <c r="X198" s="100"/>
      <c r="Y198" s="100"/>
      <c r="Z198" s="119"/>
      <c r="AA198" s="153"/>
      <c r="AB198" s="185"/>
      <c r="AC198" s="2"/>
      <c r="AD198" s="2"/>
      <c r="AE198" s="120" t="s">
        <v>2</v>
      </c>
      <c r="AF198" s="120" t="s">
        <v>29</v>
      </c>
      <c r="AG198" s="100">
        <v>49675</v>
      </c>
      <c r="AH198" s="121">
        <v>51836</v>
      </c>
      <c r="AI198" s="122">
        <v>72</v>
      </c>
      <c r="AJ198" s="123">
        <v>51227</v>
      </c>
      <c r="AK198" s="124">
        <v>20</v>
      </c>
      <c r="AL198" s="153">
        <v>1</v>
      </c>
      <c r="AM198" s="5">
        <v>143196.15190240834</v>
      </c>
      <c r="AN198" s="5">
        <v>1988.8354430890047</v>
      </c>
      <c r="AO198" s="5">
        <v>103419.44304062825</v>
      </c>
      <c r="AP198" s="5">
        <v>39776.708861780091</v>
      </c>
      <c r="AQ198" s="81"/>
      <c r="AR198" s="62"/>
      <c r="AS198" s="2"/>
      <c r="AV198" s="179"/>
      <c r="AW198" s="179"/>
      <c r="AY198" s="63"/>
      <c r="BA198" s="100"/>
      <c r="BB198" s="79"/>
      <c r="BC198" s="192"/>
      <c r="BD198"/>
      <c r="BE198"/>
      <c r="BF198" s="178"/>
      <c r="BG198" s="178"/>
      <c r="BH198"/>
      <c r="BI198" s="65"/>
    </row>
    <row r="199" spans="1:61" s="101" customFormat="1" x14ac:dyDescent="0.3">
      <c r="A199"/>
      <c r="B199" s="137"/>
      <c r="C199" s="138"/>
      <c r="D199" s="142"/>
      <c r="E199" s="142"/>
      <c r="F199" s="150"/>
      <c r="G199" s="142"/>
      <c r="H199" s="127"/>
      <c r="I199" s="129"/>
      <c r="J199" s="2"/>
      <c r="K199" s="2"/>
      <c r="L199" s="2"/>
      <c r="M199" s="2"/>
      <c r="N199" s="127"/>
      <c r="O199" s="2"/>
      <c r="P199" s="2"/>
      <c r="Q199" s="2"/>
      <c r="R199" s="2"/>
      <c r="S199" s="64"/>
      <c r="T199" s="2"/>
      <c r="U199" s="2"/>
      <c r="V199" s="118"/>
      <c r="W199" s="100"/>
      <c r="X199" s="100"/>
      <c r="Y199" s="100"/>
      <c r="Z199" s="119"/>
      <c r="AA199" s="153"/>
      <c r="AB199" s="185"/>
      <c r="AC199" s="2"/>
      <c r="AD199" s="2"/>
      <c r="AE199" s="120" t="s">
        <v>2</v>
      </c>
      <c r="AF199" s="120" t="s">
        <v>29</v>
      </c>
      <c r="AG199" s="100">
        <v>49675</v>
      </c>
      <c r="AH199" s="121">
        <v>51836</v>
      </c>
      <c r="AI199" s="122">
        <v>72</v>
      </c>
      <c r="AJ199" s="123">
        <v>51257</v>
      </c>
      <c r="AK199" s="124">
        <v>19</v>
      </c>
      <c r="AL199" s="153">
        <v>1</v>
      </c>
      <c r="AM199" s="5">
        <v>143196.15190240834</v>
      </c>
      <c r="AN199" s="5">
        <v>1988.8354430890047</v>
      </c>
      <c r="AO199" s="5">
        <v>105408.27848371725</v>
      </c>
      <c r="AP199" s="5">
        <v>37787.873418691088</v>
      </c>
      <c r="AQ199" s="81"/>
      <c r="AR199" s="62"/>
      <c r="AS199" s="2"/>
      <c r="AV199" s="179"/>
      <c r="AW199" s="179"/>
      <c r="AY199" s="63"/>
      <c r="BA199" s="100"/>
      <c r="BB199" s="79"/>
      <c r="BC199" s="192"/>
      <c r="BD199"/>
      <c r="BE199"/>
      <c r="BF199" s="178"/>
      <c r="BG199" s="178"/>
      <c r="BH199"/>
      <c r="BI199" s="65"/>
    </row>
    <row r="200" spans="1:61" s="101" customFormat="1" x14ac:dyDescent="0.3">
      <c r="A200"/>
      <c r="B200" s="137"/>
      <c r="C200" s="138"/>
      <c r="D200" s="142"/>
      <c r="E200" s="142"/>
      <c r="F200" s="150"/>
      <c r="G200" s="142"/>
      <c r="H200" s="127"/>
      <c r="I200" s="129"/>
      <c r="J200" s="2"/>
      <c r="K200" s="2"/>
      <c r="L200" s="2"/>
      <c r="M200" s="2"/>
      <c r="N200" s="127"/>
      <c r="O200" s="2"/>
      <c r="P200" s="2"/>
      <c r="Q200" s="2"/>
      <c r="R200" s="2"/>
      <c r="S200" s="64"/>
      <c r="T200" s="2"/>
      <c r="U200" s="2"/>
      <c r="V200" s="118"/>
      <c r="W200" s="100"/>
      <c r="X200" s="100"/>
      <c r="Y200" s="100"/>
      <c r="Z200" s="119"/>
      <c r="AA200" s="153"/>
      <c r="AB200" s="185"/>
      <c r="AC200" s="2"/>
      <c r="AD200" s="2"/>
      <c r="AE200" s="120" t="s">
        <v>2</v>
      </c>
      <c r="AF200" s="120" t="s">
        <v>29</v>
      </c>
      <c r="AG200" s="100">
        <v>49675</v>
      </c>
      <c r="AH200" s="121">
        <v>51836</v>
      </c>
      <c r="AI200" s="122">
        <v>72</v>
      </c>
      <c r="AJ200" s="123">
        <v>51288</v>
      </c>
      <c r="AK200" s="124">
        <v>18</v>
      </c>
      <c r="AL200" s="153">
        <v>1</v>
      </c>
      <c r="AM200" s="5">
        <v>143196.15190240834</v>
      </c>
      <c r="AN200" s="5">
        <v>1988.8354430890047</v>
      </c>
      <c r="AO200" s="5">
        <v>107397.11392680625</v>
      </c>
      <c r="AP200" s="5">
        <v>35799.037975602085</v>
      </c>
      <c r="AQ200" s="81"/>
      <c r="AR200" s="62"/>
      <c r="AS200" s="2"/>
      <c r="AV200" s="179"/>
      <c r="AW200" s="179"/>
      <c r="AY200" s="63"/>
      <c r="BA200" s="100"/>
      <c r="BB200" s="79"/>
      <c r="BC200" s="192"/>
      <c r="BD200"/>
      <c r="BE200"/>
      <c r="BF200" s="178"/>
      <c r="BG200" s="178"/>
      <c r="BH200"/>
      <c r="BI200" s="65"/>
    </row>
    <row r="201" spans="1:61" s="101" customFormat="1" x14ac:dyDescent="0.3">
      <c r="A201"/>
      <c r="B201" s="137"/>
      <c r="C201" s="138"/>
      <c r="D201" s="142"/>
      <c r="E201" s="142"/>
      <c r="F201" s="150"/>
      <c r="G201" s="142"/>
      <c r="H201" s="127"/>
      <c r="I201" s="129"/>
      <c r="J201" s="2"/>
      <c r="K201" s="2"/>
      <c r="L201" s="2"/>
      <c r="M201" s="2"/>
      <c r="N201" s="127"/>
      <c r="O201" s="2"/>
      <c r="P201" s="2"/>
      <c r="Q201" s="2"/>
      <c r="R201" s="2"/>
      <c r="S201" s="64"/>
      <c r="T201" s="2"/>
      <c r="U201" s="2"/>
      <c r="V201" s="118"/>
      <c r="W201" s="100"/>
      <c r="X201" s="100"/>
      <c r="Y201" s="100"/>
      <c r="Z201" s="119"/>
      <c r="AA201" s="153"/>
      <c r="AB201" s="185"/>
      <c r="AC201" s="2"/>
      <c r="AD201" s="2"/>
      <c r="AE201" s="120" t="s">
        <v>2</v>
      </c>
      <c r="AF201" s="120" t="s">
        <v>29</v>
      </c>
      <c r="AG201" s="100">
        <v>49675</v>
      </c>
      <c r="AH201" s="121">
        <v>51836</v>
      </c>
      <c r="AI201" s="122">
        <v>72</v>
      </c>
      <c r="AJ201" s="123">
        <v>51318</v>
      </c>
      <c r="AK201" s="124">
        <v>17</v>
      </c>
      <c r="AL201" s="153">
        <v>1</v>
      </c>
      <c r="AM201" s="5">
        <v>143196.15190240834</v>
      </c>
      <c r="AN201" s="5">
        <v>1988.8354430890047</v>
      </c>
      <c r="AO201" s="5">
        <v>109385.94936989526</v>
      </c>
      <c r="AP201" s="5">
        <v>33810.202532513082</v>
      </c>
      <c r="AQ201" s="81"/>
      <c r="AR201" s="62"/>
      <c r="AS201" s="2"/>
      <c r="AV201" s="179"/>
      <c r="AW201" s="179"/>
      <c r="AY201" s="63"/>
      <c r="BA201" s="100"/>
      <c r="BB201" s="79"/>
      <c r="BC201" s="192"/>
      <c r="BD201"/>
      <c r="BE201"/>
      <c r="BF201" s="178"/>
      <c r="BG201" s="178"/>
      <c r="BH201"/>
      <c r="BI201" s="65"/>
    </row>
    <row r="202" spans="1:61" s="101" customFormat="1" x14ac:dyDescent="0.3">
      <c r="A202"/>
      <c r="B202" s="137"/>
      <c r="C202" s="138"/>
      <c r="D202" s="142"/>
      <c r="E202" s="142"/>
      <c r="F202" s="150"/>
      <c r="G202" s="142"/>
      <c r="H202" s="127"/>
      <c r="I202" s="129"/>
      <c r="J202" s="2"/>
      <c r="K202" s="2"/>
      <c r="L202" s="2"/>
      <c r="M202" s="2"/>
      <c r="N202" s="127"/>
      <c r="O202" s="2"/>
      <c r="P202" s="2"/>
      <c r="Q202" s="2"/>
      <c r="R202" s="2"/>
      <c r="S202" s="64"/>
      <c r="T202" s="2"/>
      <c r="U202" s="2"/>
      <c r="V202" s="118"/>
      <c r="W202" s="100"/>
      <c r="X202" s="100"/>
      <c r="Y202" s="100"/>
      <c r="Z202" s="119"/>
      <c r="AA202" s="153"/>
      <c r="AB202" s="185"/>
      <c r="AC202" s="2"/>
      <c r="AD202" s="2"/>
      <c r="AE202" s="120" t="s">
        <v>2</v>
      </c>
      <c r="AF202" s="120" t="s">
        <v>29</v>
      </c>
      <c r="AG202" s="100">
        <v>49675</v>
      </c>
      <c r="AH202" s="121">
        <v>51836</v>
      </c>
      <c r="AI202" s="122">
        <v>72</v>
      </c>
      <c r="AJ202" s="123">
        <v>51349</v>
      </c>
      <c r="AK202" s="124">
        <v>16</v>
      </c>
      <c r="AL202" s="153">
        <v>1</v>
      </c>
      <c r="AM202" s="5">
        <v>143196.15190240834</v>
      </c>
      <c r="AN202" s="5">
        <v>1988.8354430890047</v>
      </c>
      <c r="AO202" s="5">
        <v>111374.78481298426</v>
      </c>
      <c r="AP202" s="5">
        <v>31821.367089424079</v>
      </c>
      <c r="AQ202" s="81"/>
      <c r="AR202" s="62"/>
      <c r="AS202" s="2"/>
      <c r="AV202" s="179"/>
      <c r="AW202" s="179"/>
      <c r="AY202" s="63"/>
      <c r="BA202" s="100"/>
      <c r="BB202" s="79"/>
      <c r="BC202" s="192"/>
      <c r="BD202"/>
      <c r="BE202"/>
      <c r="BF202" s="178"/>
      <c r="BG202" s="178"/>
      <c r="BH202"/>
      <c r="BI202" s="65"/>
    </row>
    <row r="203" spans="1:61" s="101" customFormat="1" x14ac:dyDescent="0.3">
      <c r="A203"/>
      <c r="B203" s="137"/>
      <c r="C203" s="138"/>
      <c r="D203" s="142"/>
      <c r="E203" s="142"/>
      <c r="F203" s="150"/>
      <c r="G203" s="142"/>
      <c r="H203" s="127"/>
      <c r="I203" s="129"/>
      <c r="J203" s="2"/>
      <c r="K203" s="2"/>
      <c r="L203" s="2"/>
      <c r="M203" s="2"/>
      <c r="N203" s="127"/>
      <c r="O203" s="2"/>
      <c r="P203" s="2"/>
      <c r="Q203" s="2"/>
      <c r="R203" s="2"/>
      <c r="S203" s="64"/>
      <c r="T203" s="2"/>
      <c r="U203" s="2"/>
      <c r="V203" s="118"/>
      <c r="W203" s="100"/>
      <c r="X203" s="100"/>
      <c r="Y203" s="100"/>
      <c r="Z203" s="119"/>
      <c r="AA203" s="153"/>
      <c r="AB203" s="185"/>
      <c r="AC203" s="2"/>
      <c r="AD203" s="2"/>
      <c r="AE203" s="120" t="s">
        <v>2</v>
      </c>
      <c r="AF203" s="120" t="s">
        <v>29</v>
      </c>
      <c r="AG203" s="100">
        <v>49675</v>
      </c>
      <c r="AH203" s="121">
        <v>51836</v>
      </c>
      <c r="AI203" s="122">
        <v>72</v>
      </c>
      <c r="AJ203" s="123">
        <v>51380</v>
      </c>
      <c r="AK203" s="124">
        <v>15</v>
      </c>
      <c r="AL203" s="153">
        <v>1</v>
      </c>
      <c r="AM203" s="5">
        <v>143196.15190240834</v>
      </c>
      <c r="AN203" s="5">
        <v>1988.8354430890047</v>
      </c>
      <c r="AO203" s="5">
        <v>113363.62025607326</v>
      </c>
      <c r="AP203" s="5">
        <v>29832.531646335075</v>
      </c>
      <c r="AQ203" s="81"/>
      <c r="AR203" s="62"/>
      <c r="AS203" s="2"/>
      <c r="AV203" s="179"/>
      <c r="AW203" s="179"/>
      <c r="AY203" s="63"/>
      <c r="BA203" s="100"/>
      <c r="BB203" s="79"/>
      <c r="BC203" s="192"/>
      <c r="BD203"/>
      <c r="BE203"/>
      <c r="BF203" s="178"/>
      <c r="BG203" s="178"/>
      <c r="BH203"/>
      <c r="BI203" s="65"/>
    </row>
    <row r="204" spans="1:61" s="101" customFormat="1" x14ac:dyDescent="0.3">
      <c r="A204"/>
      <c r="B204" s="137"/>
      <c r="C204" s="138"/>
      <c r="D204" s="142"/>
      <c r="E204" s="142"/>
      <c r="F204" s="150"/>
      <c r="G204" s="142"/>
      <c r="H204" s="127"/>
      <c r="I204" s="129"/>
      <c r="J204" s="2"/>
      <c r="K204" s="2"/>
      <c r="L204" s="2"/>
      <c r="M204" s="2"/>
      <c r="N204" s="127"/>
      <c r="O204" s="2"/>
      <c r="P204" s="2"/>
      <c r="Q204" s="2"/>
      <c r="R204" s="2"/>
      <c r="S204" s="64"/>
      <c r="T204" s="2"/>
      <c r="U204" s="2"/>
      <c r="V204" s="118"/>
      <c r="W204" s="100"/>
      <c r="X204" s="100"/>
      <c r="Y204" s="100"/>
      <c r="Z204" s="119"/>
      <c r="AA204" s="153"/>
      <c r="AB204" s="185"/>
      <c r="AC204" s="2"/>
      <c r="AD204" s="2"/>
      <c r="AE204" s="120" t="s">
        <v>2</v>
      </c>
      <c r="AF204" s="120" t="s">
        <v>29</v>
      </c>
      <c r="AG204" s="100">
        <v>49675</v>
      </c>
      <c r="AH204" s="121">
        <v>51836</v>
      </c>
      <c r="AI204" s="122">
        <v>72</v>
      </c>
      <c r="AJ204" s="123">
        <v>51410</v>
      </c>
      <c r="AK204" s="124">
        <v>14</v>
      </c>
      <c r="AL204" s="153">
        <v>1</v>
      </c>
      <c r="AM204" s="5">
        <v>143196.15190240834</v>
      </c>
      <c r="AN204" s="5">
        <v>1988.8354430890047</v>
      </c>
      <c r="AO204" s="5">
        <v>115352.45569916227</v>
      </c>
      <c r="AP204" s="5">
        <v>27843.696203246072</v>
      </c>
      <c r="AQ204" s="81"/>
      <c r="AR204" s="62"/>
      <c r="AS204" s="2"/>
      <c r="AV204" s="179"/>
      <c r="AW204" s="179"/>
      <c r="AY204" s="63"/>
      <c r="BA204" s="100"/>
      <c r="BB204" s="79"/>
      <c r="BC204" s="192"/>
      <c r="BD204"/>
      <c r="BE204"/>
      <c r="BF204" s="178"/>
      <c r="BG204" s="178"/>
      <c r="BH204"/>
      <c r="BI204" s="65"/>
    </row>
    <row r="205" spans="1:61" s="101" customFormat="1" x14ac:dyDescent="0.3">
      <c r="A205"/>
      <c r="B205" s="137"/>
      <c r="C205" s="138"/>
      <c r="D205" s="142"/>
      <c r="E205" s="142"/>
      <c r="F205" s="150"/>
      <c r="G205" s="142"/>
      <c r="H205" s="127"/>
      <c r="I205" s="129"/>
      <c r="J205" s="2"/>
      <c r="K205" s="2"/>
      <c r="L205" s="2"/>
      <c r="M205" s="2"/>
      <c r="N205" s="127"/>
      <c r="O205" s="2"/>
      <c r="P205" s="2"/>
      <c r="Q205" s="2"/>
      <c r="R205" s="2"/>
      <c r="S205" s="64"/>
      <c r="T205" s="2"/>
      <c r="U205" s="2"/>
      <c r="V205" s="118"/>
      <c r="W205" s="100"/>
      <c r="X205" s="100"/>
      <c r="Y205" s="100"/>
      <c r="Z205" s="119"/>
      <c r="AA205" s="153"/>
      <c r="AB205" s="185"/>
      <c r="AC205" s="2"/>
      <c r="AD205" s="2"/>
      <c r="AE205" s="120" t="s">
        <v>2</v>
      </c>
      <c r="AF205" s="120" t="s">
        <v>29</v>
      </c>
      <c r="AG205" s="100">
        <v>49675</v>
      </c>
      <c r="AH205" s="121">
        <v>51836</v>
      </c>
      <c r="AI205" s="122">
        <v>72</v>
      </c>
      <c r="AJ205" s="123">
        <v>51441</v>
      </c>
      <c r="AK205" s="124">
        <v>13</v>
      </c>
      <c r="AL205" s="153">
        <v>1</v>
      </c>
      <c r="AM205" s="5">
        <v>143196.15190240834</v>
      </c>
      <c r="AN205" s="5">
        <v>1988.8354430890047</v>
      </c>
      <c r="AO205" s="5">
        <v>117341.29114225127</v>
      </c>
      <c r="AP205" s="5">
        <v>25854.860760157069</v>
      </c>
      <c r="AQ205" s="81"/>
      <c r="AR205" s="62"/>
      <c r="AS205" s="2"/>
      <c r="AV205" s="179"/>
      <c r="AW205" s="179"/>
      <c r="AY205" s="63"/>
      <c r="BA205" s="100"/>
      <c r="BB205" s="79"/>
      <c r="BC205" s="192"/>
      <c r="BD205"/>
      <c r="BE205"/>
      <c r="BF205" s="178"/>
      <c r="BG205" s="178"/>
      <c r="BH205"/>
      <c r="BI205" s="65"/>
    </row>
    <row r="206" spans="1:61" s="101" customFormat="1" x14ac:dyDescent="0.3">
      <c r="A206"/>
      <c r="B206" s="137"/>
      <c r="C206" s="138"/>
      <c r="D206" s="142"/>
      <c r="E206" s="142"/>
      <c r="F206" s="150"/>
      <c r="G206" s="142"/>
      <c r="H206" s="127"/>
      <c r="I206" s="129"/>
      <c r="J206" s="2"/>
      <c r="K206" s="2"/>
      <c r="L206" s="2"/>
      <c r="M206" s="2"/>
      <c r="N206" s="127"/>
      <c r="O206" s="2"/>
      <c r="P206" s="2"/>
      <c r="Q206" s="2"/>
      <c r="R206" s="2"/>
      <c r="S206" s="64"/>
      <c r="T206" s="2"/>
      <c r="U206" s="2"/>
      <c r="V206" s="118"/>
      <c r="W206" s="100"/>
      <c r="X206" s="100"/>
      <c r="Y206" s="100"/>
      <c r="Z206" s="119"/>
      <c r="AA206" s="153"/>
      <c r="AB206" s="185"/>
      <c r="AC206" s="2"/>
      <c r="AD206" s="2"/>
      <c r="AE206" s="120" t="s">
        <v>2</v>
      </c>
      <c r="AF206" s="120" t="s">
        <v>29</v>
      </c>
      <c r="AG206" s="100">
        <v>49675</v>
      </c>
      <c r="AH206" s="121">
        <v>51836</v>
      </c>
      <c r="AI206" s="122">
        <v>72</v>
      </c>
      <c r="AJ206" s="123">
        <v>51471</v>
      </c>
      <c r="AK206" s="124">
        <v>12</v>
      </c>
      <c r="AL206" s="153">
        <v>1</v>
      </c>
      <c r="AM206" s="5">
        <v>143196.15190240834</v>
      </c>
      <c r="AN206" s="5">
        <v>1988.8354430890047</v>
      </c>
      <c r="AO206" s="5">
        <v>119330.12658534029</v>
      </c>
      <c r="AP206" s="5">
        <v>23866.025317068052</v>
      </c>
      <c r="AQ206" s="81"/>
      <c r="AR206" s="62"/>
      <c r="AS206" s="2"/>
      <c r="AV206" s="179"/>
      <c r="AW206" s="179"/>
      <c r="AY206" s="63"/>
      <c r="BA206" s="100"/>
      <c r="BB206" s="79"/>
      <c r="BC206" s="192"/>
      <c r="BD206"/>
      <c r="BE206"/>
      <c r="BF206" s="178"/>
      <c r="BG206" s="178"/>
      <c r="BH206"/>
      <c r="BI206" s="65"/>
    </row>
    <row r="207" spans="1:61" s="101" customFormat="1" x14ac:dyDescent="0.3">
      <c r="A207"/>
      <c r="B207" s="137"/>
      <c r="C207" s="138"/>
      <c r="D207" s="142"/>
      <c r="E207" s="142"/>
      <c r="F207" s="150"/>
      <c r="G207" s="142"/>
      <c r="H207" s="127"/>
      <c r="I207" s="129"/>
      <c r="J207" s="2"/>
      <c r="K207" s="2"/>
      <c r="L207" s="2"/>
      <c r="M207" s="2"/>
      <c r="N207" s="127"/>
      <c r="O207" s="2"/>
      <c r="P207" s="2"/>
      <c r="Q207" s="2"/>
      <c r="R207" s="2"/>
      <c r="S207" s="64"/>
      <c r="T207" s="2"/>
      <c r="U207" s="2"/>
      <c r="V207" s="118"/>
      <c r="W207" s="100"/>
      <c r="X207" s="100"/>
      <c r="Y207" s="100"/>
      <c r="Z207" s="119"/>
      <c r="AA207" s="153"/>
      <c r="AB207" s="185"/>
      <c r="AC207" s="2"/>
      <c r="AD207" s="2"/>
      <c r="AE207" s="120" t="s">
        <v>2</v>
      </c>
      <c r="AF207" s="120" t="s">
        <v>29</v>
      </c>
      <c r="AG207" s="100">
        <v>49675</v>
      </c>
      <c r="AH207" s="121">
        <v>51836</v>
      </c>
      <c r="AI207" s="122">
        <v>72</v>
      </c>
      <c r="AJ207" s="123">
        <v>51502</v>
      </c>
      <c r="AK207" s="124">
        <v>11</v>
      </c>
      <c r="AL207" s="153">
        <v>1</v>
      </c>
      <c r="AM207" s="5">
        <v>143196.15190240834</v>
      </c>
      <c r="AN207" s="5">
        <v>1988.8354430890047</v>
      </c>
      <c r="AO207" s="5">
        <v>121318.96202842929</v>
      </c>
      <c r="AP207" s="5">
        <v>21877.189873979049</v>
      </c>
      <c r="AQ207" s="81"/>
      <c r="AR207" s="62"/>
      <c r="AS207" s="2"/>
      <c r="AV207" s="179"/>
      <c r="AW207" s="179"/>
      <c r="AY207" s="63"/>
      <c r="BA207" s="100"/>
      <c r="BB207" s="79"/>
      <c r="BC207" s="192"/>
      <c r="BD207"/>
      <c r="BE207"/>
      <c r="BF207" s="178"/>
      <c r="BG207" s="178"/>
      <c r="BH207"/>
      <c r="BI207" s="65"/>
    </row>
    <row r="208" spans="1:61" s="101" customFormat="1" x14ac:dyDescent="0.3">
      <c r="A208"/>
      <c r="B208" s="137"/>
      <c r="C208" s="138"/>
      <c r="D208" s="142"/>
      <c r="E208" s="142"/>
      <c r="F208" s="150"/>
      <c r="G208" s="142"/>
      <c r="H208" s="127"/>
      <c r="I208" s="129"/>
      <c r="J208" s="2"/>
      <c r="K208" s="2"/>
      <c r="L208" s="2"/>
      <c r="M208" s="2"/>
      <c r="N208" s="127"/>
      <c r="O208" s="2"/>
      <c r="P208" s="2"/>
      <c r="Q208" s="2"/>
      <c r="R208" s="2"/>
      <c r="S208" s="64"/>
      <c r="T208" s="2"/>
      <c r="U208" s="2"/>
      <c r="V208" s="118"/>
      <c r="W208" s="100"/>
      <c r="X208" s="100"/>
      <c r="Y208" s="100"/>
      <c r="Z208" s="119"/>
      <c r="AA208" s="153"/>
      <c r="AB208" s="185"/>
      <c r="AC208" s="2"/>
      <c r="AD208" s="2"/>
      <c r="AE208" s="120" t="s">
        <v>2</v>
      </c>
      <c r="AF208" s="120" t="s">
        <v>29</v>
      </c>
      <c r="AG208" s="100">
        <v>49675</v>
      </c>
      <c r="AH208" s="121">
        <v>51836</v>
      </c>
      <c r="AI208" s="122">
        <v>72</v>
      </c>
      <c r="AJ208" s="123">
        <v>51533</v>
      </c>
      <c r="AK208" s="124">
        <v>10</v>
      </c>
      <c r="AL208" s="153">
        <v>1</v>
      </c>
      <c r="AM208" s="5">
        <v>143196.15190240834</v>
      </c>
      <c r="AN208" s="5">
        <v>1988.8354430890047</v>
      </c>
      <c r="AO208" s="5">
        <v>123307.79747151829</v>
      </c>
      <c r="AP208" s="5">
        <v>19888.354430890045</v>
      </c>
      <c r="AQ208" s="81"/>
      <c r="AR208" s="62"/>
      <c r="AS208" s="2"/>
      <c r="AV208" s="179"/>
      <c r="AW208" s="179"/>
      <c r="AY208" s="63"/>
      <c r="BA208" s="100"/>
      <c r="BB208" s="79"/>
      <c r="BC208" s="192"/>
      <c r="BD208"/>
      <c r="BE208"/>
      <c r="BF208" s="178"/>
      <c r="BG208" s="178"/>
      <c r="BH208"/>
      <c r="BI208" s="65"/>
    </row>
    <row r="209" spans="2:62" x14ac:dyDescent="0.3">
      <c r="B209" s="137"/>
      <c r="C209" s="138"/>
      <c r="D209" s="142"/>
      <c r="E209" s="142"/>
      <c r="F209" s="150"/>
      <c r="G209" s="142"/>
      <c r="AE209" s="120" t="s">
        <v>2</v>
      </c>
      <c r="AF209" s="120" t="s">
        <v>29</v>
      </c>
      <c r="AG209" s="100">
        <v>49675</v>
      </c>
      <c r="AH209" s="121">
        <v>51836</v>
      </c>
      <c r="AI209" s="122">
        <v>72</v>
      </c>
      <c r="AJ209" s="123">
        <v>51561</v>
      </c>
      <c r="AK209" s="124">
        <v>9</v>
      </c>
      <c r="AL209" s="153">
        <v>1</v>
      </c>
      <c r="AM209" s="5">
        <v>143196.15190240834</v>
      </c>
      <c r="AN209" s="5">
        <v>1988.8354430890047</v>
      </c>
      <c r="AO209" s="5">
        <v>125296.6329146073</v>
      </c>
      <c r="AP209" s="5">
        <v>17899.518987801042</v>
      </c>
      <c r="AR209" s="62"/>
      <c r="AS209" s="2"/>
      <c r="BD209"/>
      <c r="BE209"/>
      <c r="BF209" s="178"/>
      <c r="BG209" s="178"/>
      <c r="BH209"/>
      <c r="BI209" s="65"/>
      <c r="BJ209" s="101"/>
    </row>
    <row r="210" spans="2:62" x14ac:dyDescent="0.3">
      <c r="B210" s="137"/>
      <c r="C210" s="138"/>
      <c r="D210" s="142"/>
      <c r="E210" s="142"/>
      <c r="F210" s="150"/>
      <c r="G210" s="142"/>
      <c r="AE210" s="120" t="s">
        <v>2</v>
      </c>
      <c r="AF210" s="120" t="s">
        <v>29</v>
      </c>
      <c r="AG210" s="100">
        <v>49675</v>
      </c>
      <c r="AH210" s="121">
        <v>51836</v>
      </c>
      <c r="AI210" s="122">
        <v>72</v>
      </c>
      <c r="AJ210" s="123">
        <v>51592</v>
      </c>
      <c r="AK210" s="124">
        <v>8</v>
      </c>
      <c r="AL210" s="153">
        <v>1</v>
      </c>
      <c r="AM210" s="5">
        <v>143196.15190240834</v>
      </c>
      <c r="AN210" s="5">
        <v>1988.8354430890047</v>
      </c>
      <c r="AO210" s="5">
        <v>127285.4683576963</v>
      </c>
      <c r="AP210" s="5">
        <v>15910.683544712039</v>
      </c>
      <c r="AR210" s="62"/>
      <c r="AS210" s="2"/>
      <c r="BD210"/>
      <c r="BE210"/>
      <c r="BF210" s="178"/>
      <c r="BG210" s="178"/>
      <c r="BH210"/>
      <c r="BI210" s="65"/>
      <c r="BJ210" s="101"/>
    </row>
    <row r="211" spans="2:62" x14ac:dyDescent="0.3">
      <c r="B211" s="137"/>
      <c r="C211" s="138"/>
      <c r="D211" s="142"/>
      <c r="E211" s="142"/>
      <c r="F211" s="150"/>
      <c r="G211" s="142"/>
      <c r="AE211" s="120" t="s">
        <v>2</v>
      </c>
      <c r="AF211" s="120" t="s">
        <v>29</v>
      </c>
      <c r="AG211" s="100">
        <v>49675</v>
      </c>
      <c r="AH211" s="121">
        <v>51836</v>
      </c>
      <c r="AI211" s="122">
        <v>72</v>
      </c>
      <c r="AJ211" s="123">
        <v>51622</v>
      </c>
      <c r="AK211" s="124">
        <v>7</v>
      </c>
      <c r="AL211" s="153">
        <v>1</v>
      </c>
      <c r="AM211" s="5">
        <v>143196.15190240834</v>
      </c>
      <c r="AN211" s="5">
        <v>1988.8354430890047</v>
      </c>
      <c r="AO211" s="5">
        <v>129274.3038007853</v>
      </c>
      <c r="AP211" s="5">
        <v>13921.848101623036</v>
      </c>
      <c r="AR211" s="62"/>
      <c r="AS211" s="2"/>
      <c r="BD211"/>
      <c r="BE211"/>
      <c r="BF211" s="178"/>
      <c r="BG211" s="178"/>
      <c r="BH211"/>
      <c r="BI211" s="65"/>
      <c r="BJ211" s="101"/>
    </row>
    <row r="212" spans="2:62" x14ac:dyDescent="0.3">
      <c r="B212" s="137"/>
      <c r="C212" s="138"/>
      <c r="D212" s="142"/>
      <c r="E212" s="142"/>
      <c r="F212" s="150"/>
      <c r="G212" s="142"/>
      <c r="AE212" s="120" t="s">
        <v>2</v>
      </c>
      <c r="AF212" s="120" t="s">
        <v>29</v>
      </c>
      <c r="AG212" s="100">
        <v>49675</v>
      </c>
      <c r="AH212" s="121">
        <v>51836</v>
      </c>
      <c r="AI212" s="122">
        <v>72</v>
      </c>
      <c r="AJ212" s="123">
        <v>51653</v>
      </c>
      <c r="AK212" s="124">
        <v>6</v>
      </c>
      <c r="AL212" s="153">
        <v>1</v>
      </c>
      <c r="AM212" s="5">
        <v>143196.15190240834</v>
      </c>
      <c r="AN212" s="5">
        <v>1988.8354430890047</v>
      </c>
      <c r="AO212" s="5">
        <v>131263.13924387432</v>
      </c>
      <c r="AP212" s="5">
        <v>11933.012658534019</v>
      </c>
      <c r="AR212" s="62"/>
      <c r="AS212" s="2"/>
      <c r="BD212"/>
      <c r="BE212"/>
      <c r="BF212" s="178"/>
      <c r="BG212" s="178"/>
      <c r="BH212"/>
      <c r="BI212" s="65"/>
      <c r="BJ212" s="101"/>
    </row>
    <row r="213" spans="2:62" x14ac:dyDescent="0.3">
      <c r="B213" s="137"/>
      <c r="C213" s="138"/>
      <c r="D213" s="142"/>
      <c r="E213" s="142"/>
      <c r="F213" s="150"/>
      <c r="G213" s="142"/>
      <c r="AE213" s="120" t="s">
        <v>2</v>
      </c>
      <c r="AF213" s="120" t="s">
        <v>29</v>
      </c>
      <c r="AG213" s="100">
        <v>49675</v>
      </c>
      <c r="AH213" s="121">
        <v>51836</v>
      </c>
      <c r="AI213" s="122">
        <v>72</v>
      </c>
      <c r="AJ213" s="123">
        <v>51683</v>
      </c>
      <c r="AK213" s="124">
        <v>5</v>
      </c>
      <c r="AL213" s="153">
        <v>1</v>
      </c>
      <c r="AM213" s="5">
        <v>143196.15190240834</v>
      </c>
      <c r="AN213" s="5">
        <v>1988.8354430890047</v>
      </c>
      <c r="AO213" s="5">
        <v>133251.97468696331</v>
      </c>
      <c r="AP213" s="5">
        <v>9944.17721544503</v>
      </c>
      <c r="AR213" s="62"/>
      <c r="AS213" s="2"/>
      <c r="BD213"/>
      <c r="BE213"/>
      <c r="BF213" s="178"/>
      <c r="BG213" s="178"/>
      <c r="BH213"/>
      <c r="BI213" s="65"/>
      <c r="BJ213" s="101"/>
    </row>
    <row r="214" spans="2:62" x14ac:dyDescent="0.3">
      <c r="B214" s="137"/>
      <c r="C214" s="138"/>
      <c r="D214" s="142"/>
      <c r="E214" s="142"/>
      <c r="F214" s="150"/>
      <c r="G214" s="142"/>
      <c r="AE214" s="120" t="s">
        <v>2</v>
      </c>
      <c r="AF214" s="120" t="s">
        <v>29</v>
      </c>
      <c r="AG214" s="100">
        <v>49675</v>
      </c>
      <c r="AH214" s="121">
        <v>51836</v>
      </c>
      <c r="AI214" s="122">
        <v>72</v>
      </c>
      <c r="AJ214" s="123">
        <v>51714</v>
      </c>
      <c r="AK214" s="124">
        <v>4</v>
      </c>
      <c r="AL214" s="153">
        <v>1</v>
      </c>
      <c r="AM214" s="5">
        <v>143196.15190240834</v>
      </c>
      <c r="AN214" s="5">
        <v>1988.8354430890047</v>
      </c>
      <c r="AO214" s="5">
        <v>135240.81013005233</v>
      </c>
      <c r="AP214" s="5">
        <v>7955.3417723560124</v>
      </c>
      <c r="AR214" s="62"/>
      <c r="AS214" s="2"/>
      <c r="BD214"/>
      <c r="BE214"/>
      <c r="BF214" s="178"/>
      <c r="BG214" s="178"/>
      <c r="BH214"/>
      <c r="BI214" s="65"/>
      <c r="BJ214" s="101"/>
    </row>
    <row r="215" spans="2:62" x14ac:dyDescent="0.3">
      <c r="B215" s="137"/>
      <c r="C215" s="138"/>
      <c r="D215" s="142"/>
      <c r="E215" s="142"/>
      <c r="F215" s="150"/>
      <c r="G215" s="142"/>
      <c r="AE215" s="120" t="s">
        <v>2</v>
      </c>
      <c r="AF215" s="120" t="s">
        <v>29</v>
      </c>
      <c r="AG215" s="100">
        <v>49675</v>
      </c>
      <c r="AH215" s="121">
        <v>51836</v>
      </c>
      <c r="AI215" s="122">
        <v>72</v>
      </c>
      <c r="AJ215" s="123">
        <v>51745</v>
      </c>
      <c r="AK215" s="124">
        <v>3</v>
      </c>
      <c r="AL215" s="153">
        <v>1</v>
      </c>
      <c r="AM215" s="5">
        <v>143196.15190240834</v>
      </c>
      <c r="AN215" s="5">
        <v>1988.8354430890047</v>
      </c>
      <c r="AO215" s="5">
        <v>137229.64557314132</v>
      </c>
      <c r="AP215" s="5">
        <v>5966.5063292670238</v>
      </c>
      <c r="AR215" s="62"/>
      <c r="AS215" s="2"/>
      <c r="BD215"/>
      <c r="BE215"/>
      <c r="BF215" s="178"/>
      <c r="BG215" s="178"/>
      <c r="BH215"/>
      <c r="BI215" s="65"/>
      <c r="BJ215" s="101"/>
    </row>
    <row r="216" spans="2:62" x14ac:dyDescent="0.3">
      <c r="B216" s="137"/>
      <c r="C216" s="138"/>
      <c r="D216" s="142"/>
      <c r="E216" s="142"/>
      <c r="F216" s="150"/>
      <c r="G216" s="142"/>
      <c r="AE216" s="120" t="s">
        <v>2</v>
      </c>
      <c r="AF216" s="120" t="s">
        <v>29</v>
      </c>
      <c r="AG216" s="100">
        <v>49675</v>
      </c>
      <c r="AH216" s="121">
        <v>51836</v>
      </c>
      <c r="AI216" s="122">
        <v>72</v>
      </c>
      <c r="AJ216" s="123">
        <v>51775</v>
      </c>
      <c r="AK216" s="124">
        <v>2</v>
      </c>
      <c r="AL216" s="153">
        <v>1</v>
      </c>
      <c r="AM216" s="5">
        <v>143196.15190240834</v>
      </c>
      <c r="AN216" s="5">
        <v>1988.8354430890047</v>
      </c>
      <c r="AO216" s="5">
        <v>139218.48101623033</v>
      </c>
      <c r="AP216" s="5">
        <v>3977.6708861780062</v>
      </c>
      <c r="AR216" s="62"/>
      <c r="AS216" s="2"/>
      <c r="BD216"/>
      <c r="BE216"/>
      <c r="BF216" s="178"/>
      <c r="BG216" s="178"/>
      <c r="BH216"/>
      <c r="BI216" s="65"/>
      <c r="BJ216" s="101"/>
    </row>
    <row r="217" spans="2:62" x14ac:dyDescent="0.3">
      <c r="B217" s="137"/>
      <c r="C217" s="138"/>
      <c r="D217" s="142"/>
      <c r="E217" s="142"/>
      <c r="F217" s="150"/>
      <c r="G217" s="142"/>
      <c r="AE217" s="120" t="s">
        <v>2</v>
      </c>
      <c r="AF217" s="120" t="s">
        <v>29</v>
      </c>
      <c r="AG217" s="100">
        <v>49675</v>
      </c>
      <c r="AH217" s="121">
        <v>51836</v>
      </c>
      <c r="AI217" s="122">
        <v>72</v>
      </c>
      <c r="AJ217" s="123">
        <v>51806</v>
      </c>
      <c r="AK217" s="124">
        <v>1</v>
      </c>
      <c r="AL217" s="153">
        <v>1</v>
      </c>
      <c r="AM217" s="5">
        <v>143196.15190240834</v>
      </c>
      <c r="AN217" s="5">
        <v>1988.8354430890047</v>
      </c>
      <c r="AO217" s="5">
        <v>141207.31645931932</v>
      </c>
      <c r="AP217" s="5">
        <v>1988.8354430890176</v>
      </c>
      <c r="AR217" s="62"/>
      <c r="AS217" s="2"/>
      <c r="BD217"/>
      <c r="BE217"/>
      <c r="BF217" s="178"/>
      <c r="BG217" s="178"/>
      <c r="BH217"/>
      <c r="BI217" s="65"/>
      <c r="BJ217" s="101"/>
    </row>
    <row r="218" spans="2:62" x14ac:dyDescent="0.3">
      <c r="B218" s="137"/>
      <c r="C218" s="138"/>
      <c r="D218" s="142"/>
      <c r="E218" s="142"/>
      <c r="F218" s="150"/>
      <c r="G218" s="142"/>
      <c r="AE218" s="120" t="s">
        <v>2</v>
      </c>
      <c r="AF218" s="120" t="s">
        <v>29</v>
      </c>
      <c r="AG218" s="100">
        <v>49675</v>
      </c>
      <c r="AH218" s="121">
        <v>51836</v>
      </c>
      <c r="AI218" s="122">
        <v>72</v>
      </c>
      <c r="AJ218" s="123">
        <v>51836</v>
      </c>
      <c r="AK218" s="124">
        <v>0</v>
      </c>
      <c r="AL218" s="153">
        <v>1</v>
      </c>
      <c r="AM218" s="5">
        <v>143196.15190240834</v>
      </c>
      <c r="AN218" s="5">
        <v>1988.8354430890047</v>
      </c>
      <c r="AO218" s="5">
        <v>143196.15190240834</v>
      </c>
      <c r="AP218" s="5">
        <v>0</v>
      </c>
      <c r="AR218" s="62"/>
      <c r="AS218" s="2"/>
      <c r="BD218"/>
      <c r="BE218"/>
      <c r="BF218" s="178"/>
      <c r="BG218" s="178"/>
      <c r="BH218"/>
      <c r="BI218" s="65"/>
      <c r="BJ218" s="101"/>
    </row>
    <row r="219" spans="2:62" x14ac:dyDescent="0.3">
      <c r="B219" s="137"/>
      <c r="C219" s="138"/>
      <c r="D219" s="142"/>
      <c r="E219" s="142"/>
      <c r="F219" s="150"/>
      <c r="G219" s="142"/>
      <c r="AE219" s="120" t="s">
        <v>2</v>
      </c>
      <c r="AF219" s="120" t="s">
        <v>29</v>
      </c>
      <c r="AG219" s="100">
        <v>51867</v>
      </c>
      <c r="AH219" s="121">
        <v>54027</v>
      </c>
      <c r="AI219" s="122">
        <v>72</v>
      </c>
      <c r="AJ219" s="123">
        <v>51867</v>
      </c>
      <c r="AK219" s="124">
        <v>71</v>
      </c>
      <c r="AL219" s="153">
        <v>1</v>
      </c>
      <c r="AM219" s="5">
        <v>176024.63243807372</v>
      </c>
      <c r="AN219" s="5">
        <v>2444.7865616399126</v>
      </c>
      <c r="AO219" s="5">
        <v>2444.7865616399126</v>
      </c>
      <c r="AP219" s="5">
        <v>173579.8458764338</v>
      </c>
      <c r="AR219" s="62"/>
      <c r="AS219" s="2"/>
      <c r="BD219"/>
      <c r="BE219"/>
      <c r="BF219" s="178"/>
      <c r="BG219" s="178"/>
      <c r="BH219"/>
      <c r="BI219" s="65"/>
      <c r="BJ219" s="101"/>
    </row>
    <row r="220" spans="2:62" x14ac:dyDescent="0.3">
      <c r="B220" s="137"/>
      <c r="C220" s="138"/>
      <c r="D220" s="142"/>
      <c r="E220" s="142"/>
      <c r="F220" s="150"/>
      <c r="G220" s="142"/>
      <c r="AE220" s="120" t="s">
        <v>2</v>
      </c>
      <c r="AF220" s="120" t="s">
        <v>29</v>
      </c>
      <c r="AG220" s="100">
        <v>51867</v>
      </c>
      <c r="AH220" s="121">
        <v>54027</v>
      </c>
      <c r="AI220" s="122">
        <v>72</v>
      </c>
      <c r="AJ220" s="123">
        <v>51898</v>
      </c>
      <c r="AK220" s="124">
        <v>70</v>
      </c>
      <c r="AL220" s="153">
        <v>1</v>
      </c>
      <c r="AM220" s="5">
        <v>176024.63243807372</v>
      </c>
      <c r="AN220" s="5">
        <v>2444.7865616399126</v>
      </c>
      <c r="AO220" s="5">
        <v>4889.5731232798253</v>
      </c>
      <c r="AP220" s="5">
        <v>171135.05931479391</v>
      </c>
      <c r="AR220" s="62"/>
      <c r="AS220" s="2"/>
      <c r="BD220"/>
      <c r="BE220"/>
      <c r="BF220" s="178"/>
      <c r="BG220" s="178"/>
      <c r="BH220"/>
      <c r="BI220" s="65"/>
      <c r="BJ220" s="101"/>
    </row>
    <row r="221" spans="2:62" x14ac:dyDescent="0.3">
      <c r="B221" s="137"/>
      <c r="C221" s="138"/>
      <c r="D221" s="142"/>
      <c r="E221" s="142"/>
      <c r="F221" s="150"/>
      <c r="G221" s="142"/>
      <c r="AE221" s="120" t="s">
        <v>2</v>
      </c>
      <c r="AF221" s="120" t="s">
        <v>29</v>
      </c>
      <c r="AG221" s="100">
        <v>51867</v>
      </c>
      <c r="AH221" s="121">
        <v>54027</v>
      </c>
      <c r="AI221" s="122">
        <v>72</v>
      </c>
      <c r="AJ221" s="123">
        <v>51926</v>
      </c>
      <c r="AK221" s="124">
        <v>69</v>
      </c>
      <c r="AL221" s="153">
        <v>1</v>
      </c>
      <c r="AM221" s="5">
        <v>176024.63243807372</v>
      </c>
      <c r="AN221" s="5">
        <v>2444.7865616399126</v>
      </c>
      <c r="AO221" s="5">
        <v>7334.3596849197384</v>
      </c>
      <c r="AP221" s="5">
        <v>168690.27275315399</v>
      </c>
      <c r="AR221" s="62"/>
      <c r="AS221" s="2"/>
      <c r="BD221"/>
      <c r="BE221"/>
      <c r="BF221" s="178"/>
      <c r="BG221" s="178"/>
      <c r="BH221"/>
      <c r="BI221" s="65"/>
      <c r="BJ221" s="101"/>
    </row>
    <row r="222" spans="2:62" x14ac:dyDescent="0.3">
      <c r="B222" s="137"/>
      <c r="C222" s="138"/>
      <c r="D222" s="142"/>
      <c r="E222" s="142"/>
      <c r="F222" s="150"/>
      <c r="G222" s="142"/>
      <c r="AE222" s="120" t="s">
        <v>2</v>
      </c>
      <c r="AF222" s="120" t="s">
        <v>29</v>
      </c>
      <c r="AG222" s="100">
        <v>51867</v>
      </c>
      <c r="AH222" s="121">
        <v>54027</v>
      </c>
      <c r="AI222" s="122">
        <v>72</v>
      </c>
      <c r="AJ222" s="123">
        <v>51957</v>
      </c>
      <c r="AK222" s="124">
        <v>68</v>
      </c>
      <c r="AL222" s="153">
        <v>1</v>
      </c>
      <c r="AM222" s="5">
        <v>176024.63243807372</v>
      </c>
      <c r="AN222" s="5">
        <v>2444.7865616399126</v>
      </c>
      <c r="AO222" s="5">
        <v>9779.1462465596505</v>
      </c>
      <c r="AP222" s="5">
        <v>166245.48619151406</v>
      </c>
      <c r="AR222" s="62"/>
      <c r="AS222" s="2"/>
      <c r="BD222"/>
      <c r="BE222"/>
      <c r="BF222" s="178"/>
      <c r="BG222" s="178"/>
      <c r="BH222"/>
      <c r="BI222" s="65"/>
      <c r="BJ222" s="101"/>
    </row>
    <row r="223" spans="2:62" x14ac:dyDescent="0.3">
      <c r="B223" s="137"/>
      <c r="C223" s="138"/>
      <c r="D223" s="142"/>
      <c r="E223" s="142"/>
      <c r="F223" s="150"/>
      <c r="G223" s="142"/>
      <c r="AE223" s="120" t="s">
        <v>2</v>
      </c>
      <c r="AF223" s="120" t="s">
        <v>29</v>
      </c>
      <c r="AG223" s="100">
        <v>51867</v>
      </c>
      <c r="AH223" s="121">
        <v>54027</v>
      </c>
      <c r="AI223" s="122">
        <v>72</v>
      </c>
      <c r="AJ223" s="123">
        <v>51987</v>
      </c>
      <c r="AK223" s="124">
        <v>67</v>
      </c>
      <c r="AL223" s="153">
        <v>1</v>
      </c>
      <c r="AM223" s="5">
        <v>176024.63243807372</v>
      </c>
      <c r="AN223" s="5">
        <v>2444.7865616399126</v>
      </c>
      <c r="AO223" s="5">
        <v>12223.932808199563</v>
      </c>
      <c r="AP223" s="5">
        <v>163800.69962987414</v>
      </c>
      <c r="AR223" s="62"/>
      <c r="AS223" s="2"/>
      <c r="BD223"/>
      <c r="BE223"/>
      <c r="BF223" s="178"/>
      <c r="BG223" s="178"/>
      <c r="BH223"/>
      <c r="BI223" s="65"/>
      <c r="BJ223" s="101"/>
    </row>
    <row r="224" spans="2:62" x14ac:dyDescent="0.3">
      <c r="B224" s="137"/>
      <c r="C224" s="138"/>
      <c r="D224" s="142"/>
      <c r="E224" s="142"/>
      <c r="F224" s="150"/>
      <c r="G224" s="142"/>
      <c r="AE224" s="120" t="s">
        <v>2</v>
      </c>
      <c r="AF224" s="120" t="s">
        <v>29</v>
      </c>
      <c r="AG224" s="100">
        <v>51867</v>
      </c>
      <c r="AH224" s="121">
        <v>54027</v>
      </c>
      <c r="AI224" s="122">
        <v>72</v>
      </c>
      <c r="AJ224" s="123">
        <v>52018</v>
      </c>
      <c r="AK224" s="124">
        <v>66</v>
      </c>
      <c r="AL224" s="153">
        <v>1</v>
      </c>
      <c r="AM224" s="5">
        <v>176024.63243807372</v>
      </c>
      <c r="AN224" s="5">
        <v>2444.7865616399126</v>
      </c>
      <c r="AO224" s="5">
        <v>14668.719369839477</v>
      </c>
      <c r="AP224" s="5">
        <v>161355.91306823425</v>
      </c>
      <c r="AR224" s="62"/>
      <c r="AS224" s="2"/>
      <c r="BD224"/>
      <c r="BE224"/>
      <c r="BF224" s="178"/>
      <c r="BG224" s="178"/>
      <c r="BH224"/>
      <c r="BI224" s="65"/>
      <c r="BJ224" s="101"/>
    </row>
    <row r="225" spans="2:62" x14ac:dyDescent="0.3">
      <c r="B225" s="137"/>
      <c r="C225" s="138"/>
      <c r="D225" s="142"/>
      <c r="E225" s="142"/>
      <c r="F225" s="150"/>
      <c r="G225" s="142"/>
      <c r="AE225" s="120" t="s">
        <v>2</v>
      </c>
      <c r="AF225" s="120" t="s">
        <v>29</v>
      </c>
      <c r="AG225" s="100">
        <v>51867</v>
      </c>
      <c r="AH225" s="121">
        <v>54027</v>
      </c>
      <c r="AI225" s="122">
        <v>72</v>
      </c>
      <c r="AJ225" s="123">
        <v>52048</v>
      </c>
      <c r="AK225" s="124">
        <v>65</v>
      </c>
      <c r="AL225" s="153">
        <v>1</v>
      </c>
      <c r="AM225" s="5">
        <v>176024.63243807372</v>
      </c>
      <c r="AN225" s="5">
        <v>2444.7865616399126</v>
      </c>
      <c r="AO225" s="5">
        <v>17113.505931479387</v>
      </c>
      <c r="AP225" s="5">
        <v>158911.12650659433</v>
      </c>
      <c r="AR225" s="62"/>
      <c r="AS225" s="2"/>
      <c r="BD225"/>
      <c r="BE225"/>
      <c r="BF225" s="178"/>
      <c r="BG225" s="178"/>
      <c r="BH225"/>
      <c r="BI225" s="65"/>
      <c r="BJ225" s="101"/>
    </row>
    <row r="226" spans="2:62" x14ac:dyDescent="0.3">
      <c r="B226" s="137"/>
      <c r="C226" s="138"/>
      <c r="D226" s="142"/>
      <c r="E226" s="142"/>
      <c r="F226" s="150"/>
      <c r="G226" s="142"/>
      <c r="AE226" s="120" t="s">
        <v>2</v>
      </c>
      <c r="AF226" s="120" t="s">
        <v>29</v>
      </c>
      <c r="AG226" s="100">
        <v>51867</v>
      </c>
      <c r="AH226" s="121">
        <v>54027</v>
      </c>
      <c r="AI226" s="122">
        <v>72</v>
      </c>
      <c r="AJ226" s="123">
        <v>52079</v>
      </c>
      <c r="AK226" s="124">
        <v>64</v>
      </c>
      <c r="AL226" s="153">
        <v>1</v>
      </c>
      <c r="AM226" s="5">
        <v>176024.63243807372</v>
      </c>
      <c r="AN226" s="5">
        <v>2444.7865616399126</v>
      </c>
      <c r="AO226" s="5">
        <v>19558.292493119301</v>
      </c>
      <c r="AP226" s="5">
        <v>156466.33994495441</v>
      </c>
      <c r="AR226" s="62"/>
      <c r="AS226" s="2"/>
      <c r="BD226"/>
      <c r="BE226"/>
      <c r="BF226" s="178"/>
      <c r="BG226" s="178"/>
      <c r="BH226"/>
      <c r="BI226" s="65"/>
      <c r="BJ226" s="101"/>
    </row>
    <row r="227" spans="2:62" x14ac:dyDescent="0.3">
      <c r="B227" s="137"/>
      <c r="C227" s="138"/>
      <c r="D227" s="142"/>
      <c r="E227" s="142"/>
      <c r="F227" s="150"/>
      <c r="G227" s="142"/>
      <c r="AE227" s="120" t="s">
        <v>2</v>
      </c>
      <c r="AF227" s="120" t="s">
        <v>29</v>
      </c>
      <c r="AG227" s="100">
        <v>51867</v>
      </c>
      <c r="AH227" s="121">
        <v>54027</v>
      </c>
      <c r="AI227" s="122">
        <v>72</v>
      </c>
      <c r="AJ227" s="123">
        <v>52110</v>
      </c>
      <c r="AK227" s="124">
        <v>63</v>
      </c>
      <c r="AL227" s="153">
        <v>1</v>
      </c>
      <c r="AM227" s="5">
        <v>176024.63243807372</v>
      </c>
      <c r="AN227" s="5">
        <v>2444.7865616399126</v>
      </c>
      <c r="AO227" s="5">
        <v>22003.079054759215</v>
      </c>
      <c r="AP227" s="5">
        <v>154021.55338331452</v>
      </c>
      <c r="AR227" s="62"/>
      <c r="AS227" s="2"/>
      <c r="BD227"/>
      <c r="BE227"/>
      <c r="BF227" s="178"/>
      <c r="BG227" s="178"/>
      <c r="BH227"/>
      <c r="BI227" s="65"/>
      <c r="BJ227" s="101"/>
    </row>
    <row r="228" spans="2:62" x14ac:dyDescent="0.3">
      <c r="B228" s="137"/>
      <c r="C228" s="138"/>
      <c r="D228" s="142"/>
      <c r="E228" s="142"/>
      <c r="F228" s="150"/>
      <c r="G228" s="142"/>
      <c r="AE228" s="120" t="s">
        <v>2</v>
      </c>
      <c r="AF228" s="120" t="s">
        <v>29</v>
      </c>
      <c r="AG228" s="100">
        <v>51867</v>
      </c>
      <c r="AH228" s="121">
        <v>54027</v>
      </c>
      <c r="AI228" s="122">
        <v>72</v>
      </c>
      <c r="AJ228" s="123">
        <v>52140</v>
      </c>
      <c r="AK228" s="124">
        <v>62</v>
      </c>
      <c r="AL228" s="153">
        <v>1</v>
      </c>
      <c r="AM228" s="5">
        <v>176024.63243807372</v>
      </c>
      <c r="AN228" s="5">
        <v>2444.7865616399126</v>
      </c>
      <c r="AO228" s="5">
        <v>24447.865616399125</v>
      </c>
      <c r="AP228" s="5">
        <v>151576.7668216746</v>
      </c>
      <c r="AR228" s="62"/>
      <c r="AS228" s="2"/>
      <c r="BD228"/>
      <c r="BE228"/>
      <c r="BF228" s="178"/>
      <c r="BG228" s="178"/>
      <c r="BH228"/>
      <c r="BI228" s="65"/>
      <c r="BJ228" s="101"/>
    </row>
    <row r="229" spans="2:62" x14ac:dyDescent="0.3">
      <c r="B229" s="137"/>
      <c r="C229" s="138"/>
      <c r="D229" s="142"/>
      <c r="E229" s="142"/>
      <c r="F229" s="150"/>
      <c r="G229" s="142"/>
      <c r="AE229" s="120" t="s">
        <v>2</v>
      </c>
      <c r="AF229" s="120" t="s">
        <v>29</v>
      </c>
      <c r="AG229" s="100">
        <v>51867</v>
      </c>
      <c r="AH229" s="121">
        <v>54027</v>
      </c>
      <c r="AI229" s="122">
        <v>72</v>
      </c>
      <c r="AJ229" s="123">
        <v>52171</v>
      </c>
      <c r="AK229" s="124">
        <v>61</v>
      </c>
      <c r="AL229" s="153">
        <v>1</v>
      </c>
      <c r="AM229" s="5">
        <v>176024.63243807372</v>
      </c>
      <c r="AN229" s="5">
        <v>2444.7865616399126</v>
      </c>
      <c r="AO229" s="5">
        <v>26892.652178039039</v>
      </c>
      <c r="AP229" s="5">
        <v>149131.98026003467</v>
      </c>
      <c r="AR229" s="62"/>
      <c r="AS229" s="2"/>
      <c r="BD229"/>
      <c r="BE229"/>
      <c r="BF229" s="178"/>
      <c r="BG229" s="178"/>
      <c r="BH229"/>
      <c r="BI229" s="65"/>
      <c r="BJ229" s="101"/>
    </row>
    <row r="230" spans="2:62" x14ac:dyDescent="0.3">
      <c r="B230" s="137"/>
      <c r="C230" s="138"/>
      <c r="D230" s="142"/>
      <c r="E230" s="142"/>
      <c r="F230" s="150"/>
      <c r="G230" s="142"/>
      <c r="AE230" s="120" t="s">
        <v>2</v>
      </c>
      <c r="AF230" s="120" t="s">
        <v>29</v>
      </c>
      <c r="AG230" s="100">
        <v>51867</v>
      </c>
      <c r="AH230" s="121">
        <v>54027</v>
      </c>
      <c r="AI230" s="122">
        <v>72</v>
      </c>
      <c r="AJ230" s="123">
        <v>52201</v>
      </c>
      <c r="AK230" s="124">
        <v>60</v>
      </c>
      <c r="AL230" s="153">
        <v>1</v>
      </c>
      <c r="AM230" s="5">
        <v>176024.63243807372</v>
      </c>
      <c r="AN230" s="5">
        <v>2444.7865616399126</v>
      </c>
      <c r="AO230" s="5">
        <v>29337.438739678953</v>
      </c>
      <c r="AP230" s="5">
        <v>146687.19369839475</v>
      </c>
      <c r="AR230" s="62"/>
      <c r="AS230" s="2"/>
    </row>
    <row r="231" spans="2:62" x14ac:dyDescent="0.3">
      <c r="B231" s="137"/>
      <c r="C231" s="138"/>
      <c r="D231" s="142"/>
      <c r="E231" s="142"/>
      <c r="F231" s="150"/>
      <c r="G231" s="142"/>
      <c r="AE231" s="120" t="s">
        <v>2</v>
      </c>
      <c r="AF231" s="120" t="s">
        <v>29</v>
      </c>
      <c r="AG231" s="100">
        <v>51867</v>
      </c>
      <c r="AH231" s="121">
        <v>54027</v>
      </c>
      <c r="AI231" s="122">
        <v>72</v>
      </c>
      <c r="AJ231" s="123">
        <v>52232</v>
      </c>
      <c r="AK231" s="124">
        <v>59</v>
      </c>
      <c r="AL231" s="153">
        <v>1</v>
      </c>
      <c r="AM231" s="5">
        <v>176024.63243807372</v>
      </c>
      <c r="AN231" s="5">
        <v>2444.7865616399126</v>
      </c>
      <c r="AO231" s="5">
        <v>31782.225301318864</v>
      </c>
      <c r="AP231" s="5">
        <v>144242.40713675486</v>
      </c>
      <c r="AR231" s="62"/>
      <c r="AS231" s="2"/>
    </row>
    <row r="232" spans="2:62" x14ac:dyDescent="0.3">
      <c r="B232" s="137"/>
      <c r="C232" s="138"/>
      <c r="D232" s="142"/>
      <c r="E232" s="142"/>
      <c r="F232" s="150"/>
      <c r="G232" s="142"/>
      <c r="AE232" s="120" t="s">
        <v>2</v>
      </c>
      <c r="AF232" s="120" t="s">
        <v>29</v>
      </c>
      <c r="AG232" s="100">
        <v>51867</v>
      </c>
      <c r="AH232" s="121">
        <v>54027</v>
      </c>
      <c r="AI232" s="122">
        <v>72</v>
      </c>
      <c r="AJ232" s="123">
        <v>52263</v>
      </c>
      <c r="AK232" s="124">
        <v>58</v>
      </c>
      <c r="AL232" s="153">
        <v>1</v>
      </c>
      <c r="AM232" s="5">
        <v>176024.63243807372</v>
      </c>
      <c r="AN232" s="5">
        <v>2444.7865616399126</v>
      </c>
      <c r="AO232" s="5">
        <v>34227.011862958774</v>
      </c>
      <c r="AP232" s="5">
        <v>141797.62057511494</v>
      </c>
      <c r="AR232" s="62"/>
      <c r="AS232" s="2"/>
    </row>
    <row r="233" spans="2:62" x14ac:dyDescent="0.3">
      <c r="B233" s="137"/>
      <c r="C233" s="138"/>
      <c r="D233" s="142"/>
      <c r="E233" s="142"/>
      <c r="F233" s="150"/>
      <c r="G233" s="142"/>
      <c r="AE233" s="120" t="s">
        <v>2</v>
      </c>
      <c r="AF233" s="120" t="s">
        <v>29</v>
      </c>
      <c r="AG233" s="100">
        <v>51867</v>
      </c>
      <c r="AH233" s="121">
        <v>54027</v>
      </c>
      <c r="AI233" s="122">
        <v>72</v>
      </c>
      <c r="AJ233" s="123">
        <v>52291</v>
      </c>
      <c r="AK233" s="124">
        <v>57</v>
      </c>
      <c r="AL233" s="153">
        <v>1</v>
      </c>
      <c r="AM233" s="5">
        <v>176024.63243807372</v>
      </c>
      <c r="AN233" s="5">
        <v>2444.7865616399126</v>
      </c>
      <c r="AO233" s="5">
        <v>36671.798424598688</v>
      </c>
      <c r="AP233" s="5">
        <v>139352.83401347505</v>
      </c>
      <c r="AR233" s="62"/>
      <c r="AS233" s="2"/>
    </row>
    <row r="234" spans="2:62" x14ac:dyDescent="0.3">
      <c r="B234" s="137"/>
      <c r="C234" s="138"/>
      <c r="D234" s="142"/>
      <c r="E234" s="142"/>
      <c r="F234" s="150"/>
      <c r="G234" s="142"/>
      <c r="AE234" s="120" t="s">
        <v>2</v>
      </c>
      <c r="AF234" s="120" t="s">
        <v>29</v>
      </c>
      <c r="AG234" s="100">
        <v>51867</v>
      </c>
      <c r="AH234" s="121">
        <v>54027</v>
      </c>
      <c r="AI234" s="122">
        <v>72</v>
      </c>
      <c r="AJ234" s="123">
        <v>52322</v>
      </c>
      <c r="AK234" s="124">
        <v>56</v>
      </c>
      <c r="AL234" s="153">
        <v>1</v>
      </c>
      <c r="AM234" s="5">
        <v>176024.63243807372</v>
      </c>
      <c r="AN234" s="5">
        <v>2444.7865616399126</v>
      </c>
      <c r="AO234" s="5">
        <v>39116.584986238602</v>
      </c>
      <c r="AP234" s="5">
        <v>136908.04745183513</v>
      </c>
      <c r="AR234" s="62"/>
      <c r="AS234" s="2"/>
    </row>
    <row r="235" spans="2:62" x14ac:dyDescent="0.3">
      <c r="B235" s="137"/>
      <c r="C235" s="138"/>
      <c r="D235" s="142"/>
      <c r="E235" s="142"/>
      <c r="F235" s="150"/>
      <c r="G235" s="142"/>
      <c r="AE235" s="120" t="s">
        <v>2</v>
      </c>
      <c r="AF235" s="120" t="s">
        <v>29</v>
      </c>
      <c r="AG235" s="100">
        <v>51867</v>
      </c>
      <c r="AH235" s="121">
        <v>54027</v>
      </c>
      <c r="AI235" s="122">
        <v>72</v>
      </c>
      <c r="AJ235" s="123">
        <v>52352</v>
      </c>
      <c r="AK235" s="124">
        <v>55</v>
      </c>
      <c r="AL235" s="153">
        <v>1</v>
      </c>
      <c r="AM235" s="5">
        <v>176024.63243807372</v>
      </c>
      <c r="AN235" s="5">
        <v>2444.7865616399126</v>
      </c>
      <c r="AO235" s="5">
        <v>41561.371547878516</v>
      </c>
      <c r="AP235" s="5">
        <v>134463.2608901952</v>
      </c>
      <c r="AR235" s="62"/>
      <c r="AS235" s="2"/>
    </row>
    <row r="236" spans="2:62" x14ac:dyDescent="0.3">
      <c r="B236" s="137"/>
      <c r="C236" s="138"/>
      <c r="D236" s="142"/>
      <c r="E236" s="142"/>
      <c r="F236" s="150"/>
      <c r="G236" s="142"/>
      <c r="AE236" s="120" t="s">
        <v>2</v>
      </c>
      <c r="AF236" s="120" t="s">
        <v>29</v>
      </c>
      <c r="AG236" s="100">
        <v>51867</v>
      </c>
      <c r="AH236" s="121">
        <v>54027</v>
      </c>
      <c r="AI236" s="122">
        <v>72</v>
      </c>
      <c r="AJ236" s="123">
        <v>52383</v>
      </c>
      <c r="AK236" s="124">
        <v>54</v>
      </c>
      <c r="AL236" s="153">
        <v>1</v>
      </c>
      <c r="AM236" s="5">
        <v>176024.63243807372</v>
      </c>
      <c r="AN236" s="5">
        <v>2444.7865616399126</v>
      </c>
      <c r="AO236" s="5">
        <v>44006.15810951843</v>
      </c>
      <c r="AP236" s="5">
        <v>132018.47432855528</v>
      </c>
      <c r="AR236" s="62"/>
      <c r="AS236" s="2"/>
    </row>
    <row r="237" spans="2:62" x14ac:dyDescent="0.3">
      <c r="B237" s="137"/>
      <c r="C237" s="138"/>
      <c r="D237" s="142"/>
      <c r="E237" s="142"/>
      <c r="F237" s="150"/>
      <c r="G237" s="142"/>
      <c r="AE237" s="120" t="s">
        <v>2</v>
      </c>
      <c r="AF237" s="120" t="s">
        <v>29</v>
      </c>
      <c r="AG237" s="100">
        <v>51867</v>
      </c>
      <c r="AH237" s="121">
        <v>54027</v>
      </c>
      <c r="AI237" s="122">
        <v>72</v>
      </c>
      <c r="AJ237" s="123">
        <v>52413</v>
      </c>
      <c r="AK237" s="124">
        <v>53</v>
      </c>
      <c r="AL237" s="153">
        <v>1</v>
      </c>
      <c r="AM237" s="5">
        <v>176024.63243807372</v>
      </c>
      <c r="AN237" s="5">
        <v>2444.7865616399126</v>
      </c>
      <c r="AO237" s="5">
        <v>46450.944671158337</v>
      </c>
      <c r="AP237" s="5">
        <v>129573.68776691539</v>
      </c>
      <c r="AR237" s="62"/>
      <c r="AS237" s="2"/>
    </row>
    <row r="238" spans="2:62" x14ac:dyDescent="0.3">
      <c r="B238" s="137"/>
      <c r="C238" s="138"/>
      <c r="D238" s="142"/>
      <c r="E238" s="142"/>
      <c r="F238" s="150"/>
      <c r="G238" s="142"/>
      <c r="AE238" s="120" t="s">
        <v>2</v>
      </c>
      <c r="AF238" s="120" t="s">
        <v>29</v>
      </c>
      <c r="AG238" s="100">
        <v>51867</v>
      </c>
      <c r="AH238" s="121">
        <v>54027</v>
      </c>
      <c r="AI238" s="122">
        <v>72</v>
      </c>
      <c r="AJ238" s="123">
        <v>52444</v>
      </c>
      <c r="AK238" s="124">
        <v>52</v>
      </c>
      <c r="AL238" s="153">
        <v>1</v>
      </c>
      <c r="AM238" s="5">
        <v>176024.63243807372</v>
      </c>
      <c r="AN238" s="5">
        <v>2444.7865616399126</v>
      </c>
      <c r="AO238" s="5">
        <v>48895.731232798251</v>
      </c>
      <c r="AP238" s="5">
        <v>127128.90120527547</v>
      </c>
      <c r="AR238" s="62"/>
      <c r="AS238" s="2"/>
    </row>
    <row r="239" spans="2:62" x14ac:dyDescent="0.3">
      <c r="B239" s="137"/>
      <c r="C239" s="138"/>
      <c r="D239" s="142"/>
      <c r="E239" s="142"/>
      <c r="F239" s="150"/>
      <c r="G239" s="142"/>
      <c r="AE239" s="120" t="s">
        <v>2</v>
      </c>
      <c r="AF239" s="120" t="s">
        <v>29</v>
      </c>
      <c r="AG239" s="100">
        <v>51867</v>
      </c>
      <c r="AH239" s="121">
        <v>54027</v>
      </c>
      <c r="AI239" s="122">
        <v>72</v>
      </c>
      <c r="AJ239" s="123">
        <v>52475</v>
      </c>
      <c r="AK239" s="124">
        <v>51</v>
      </c>
      <c r="AL239" s="153">
        <v>1</v>
      </c>
      <c r="AM239" s="5">
        <v>176024.63243807372</v>
      </c>
      <c r="AN239" s="5">
        <v>2444.7865616399126</v>
      </c>
      <c r="AO239" s="5">
        <v>51340.517794438165</v>
      </c>
      <c r="AP239" s="5">
        <v>124684.11464363555</v>
      </c>
      <c r="AR239" s="62"/>
      <c r="AS239" s="2"/>
    </row>
    <row r="240" spans="2:62" x14ac:dyDescent="0.3">
      <c r="B240" s="137"/>
      <c r="C240" s="138"/>
      <c r="D240" s="142"/>
      <c r="E240" s="142"/>
      <c r="F240" s="150"/>
      <c r="G240" s="142"/>
      <c r="AE240" s="120" t="s">
        <v>2</v>
      </c>
      <c r="AF240" s="120" t="s">
        <v>29</v>
      </c>
      <c r="AG240" s="100">
        <v>51867</v>
      </c>
      <c r="AH240" s="121">
        <v>54027</v>
      </c>
      <c r="AI240" s="122">
        <v>72</v>
      </c>
      <c r="AJ240" s="123">
        <v>52505</v>
      </c>
      <c r="AK240" s="124">
        <v>50</v>
      </c>
      <c r="AL240" s="153">
        <v>1</v>
      </c>
      <c r="AM240" s="5">
        <v>176024.63243807372</v>
      </c>
      <c r="AN240" s="5">
        <v>2444.7865616399126</v>
      </c>
      <c r="AO240" s="5">
        <v>53785.304356078079</v>
      </c>
      <c r="AP240" s="5">
        <v>122239.32808199564</v>
      </c>
      <c r="AR240" s="62"/>
      <c r="AS240" s="2"/>
    </row>
    <row r="241" spans="2:45" x14ac:dyDescent="0.3">
      <c r="B241" s="137"/>
      <c r="C241" s="138"/>
      <c r="D241" s="142"/>
      <c r="E241" s="142"/>
      <c r="F241" s="150"/>
      <c r="G241" s="142"/>
      <c r="AE241" s="120" t="s">
        <v>2</v>
      </c>
      <c r="AF241" s="120" t="s">
        <v>29</v>
      </c>
      <c r="AG241" s="100">
        <v>51867</v>
      </c>
      <c r="AH241" s="121">
        <v>54027</v>
      </c>
      <c r="AI241" s="122">
        <v>72</v>
      </c>
      <c r="AJ241" s="123">
        <v>52536</v>
      </c>
      <c r="AK241" s="124">
        <v>49</v>
      </c>
      <c r="AL241" s="153">
        <v>1</v>
      </c>
      <c r="AM241" s="5">
        <v>176024.63243807372</v>
      </c>
      <c r="AN241" s="5">
        <v>2444.7865616399126</v>
      </c>
      <c r="AO241" s="5">
        <v>56230.090917717993</v>
      </c>
      <c r="AP241" s="5">
        <v>119794.54152035573</v>
      </c>
      <c r="AR241" s="62"/>
      <c r="AS241" s="2"/>
    </row>
    <row r="242" spans="2:45" x14ac:dyDescent="0.3">
      <c r="B242" s="137"/>
      <c r="C242" s="138"/>
      <c r="D242" s="142"/>
      <c r="E242" s="142"/>
      <c r="F242" s="150"/>
      <c r="G242" s="142"/>
      <c r="AE242" s="120" t="s">
        <v>2</v>
      </c>
      <c r="AF242" s="120" t="s">
        <v>29</v>
      </c>
      <c r="AG242" s="100">
        <v>51867</v>
      </c>
      <c r="AH242" s="121">
        <v>54027</v>
      </c>
      <c r="AI242" s="122">
        <v>72</v>
      </c>
      <c r="AJ242" s="123">
        <v>52566</v>
      </c>
      <c r="AK242" s="124">
        <v>48</v>
      </c>
      <c r="AL242" s="153">
        <v>1</v>
      </c>
      <c r="AM242" s="5">
        <v>176024.63243807372</v>
      </c>
      <c r="AN242" s="5">
        <v>2444.7865616399126</v>
      </c>
      <c r="AO242" s="5">
        <v>58674.877479357907</v>
      </c>
      <c r="AP242" s="5">
        <v>117349.75495871581</v>
      </c>
      <c r="AR242" s="62"/>
      <c r="AS242" s="2"/>
    </row>
    <row r="243" spans="2:45" x14ac:dyDescent="0.3">
      <c r="B243" s="137"/>
      <c r="C243" s="138"/>
      <c r="D243" s="142"/>
      <c r="E243" s="142"/>
      <c r="F243" s="150"/>
      <c r="G243" s="142"/>
      <c r="AE243" s="120" t="s">
        <v>2</v>
      </c>
      <c r="AF243" s="120" t="s">
        <v>29</v>
      </c>
      <c r="AG243" s="100">
        <v>51867</v>
      </c>
      <c r="AH243" s="121">
        <v>54027</v>
      </c>
      <c r="AI243" s="122">
        <v>72</v>
      </c>
      <c r="AJ243" s="123">
        <v>52597</v>
      </c>
      <c r="AK243" s="124">
        <v>47</v>
      </c>
      <c r="AL243" s="153">
        <v>1</v>
      </c>
      <c r="AM243" s="5">
        <v>176024.63243807372</v>
      </c>
      <c r="AN243" s="5">
        <v>2444.7865616399126</v>
      </c>
      <c r="AO243" s="5">
        <v>61119.664040997814</v>
      </c>
      <c r="AP243" s="5">
        <v>114904.96839707591</v>
      </c>
      <c r="AR243" s="62"/>
      <c r="AS243" s="2"/>
    </row>
    <row r="244" spans="2:45" x14ac:dyDescent="0.3">
      <c r="B244" s="137"/>
      <c r="C244" s="138"/>
      <c r="D244" s="142"/>
      <c r="E244" s="142"/>
      <c r="F244" s="150"/>
      <c r="G244" s="142"/>
      <c r="AE244" s="120" t="s">
        <v>2</v>
      </c>
      <c r="AF244" s="120" t="s">
        <v>29</v>
      </c>
      <c r="AG244" s="100">
        <v>51867</v>
      </c>
      <c r="AH244" s="121">
        <v>54027</v>
      </c>
      <c r="AI244" s="122">
        <v>72</v>
      </c>
      <c r="AJ244" s="123">
        <v>52628</v>
      </c>
      <c r="AK244" s="124">
        <v>46</v>
      </c>
      <c r="AL244" s="153">
        <v>1</v>
      </c>
      <c r="AM244" s="5">
        <v>176024.63243807372</v>
      </c>
      <c r="AN244" s="5">
        <v>2444.7865616399126</v>
      </c>
      <c r="AO244" s="5">
        <v>63564.450602637728</v>
      </c>
      <c r="AP244" s="5">
        <v>112460.181835436</v>
      </c>
      <c r="AR244" s="62"/>
      <c r="AS244" s="2"/>
    </row>
    <row r="245" spans="2:45" x14ac:dyDescent="0.3">
      <c r="B245" s="137"/>
      <c r="C245" s="138"/>
      <c r="D245" s="142"/>
      <c r="E245" s="142"/>
      <c r="F245" s="150"/>
      <c r="G245" s="142"/>
      <c r="AE245" s="120" t="s">
        <v>2</v>
      </c>
      <c r="AF245" s="120" t="s">
        <v>29</v>
      </c>
      <c r="AG245" s="100">
        <v>51867</v>
      </c>
      <c r="AH245" s="121">
        <v>54027</v>
      </c>
      <c r="AI245" s="122">
        <v>72</v>
      </c>
      <c r="AJ245" s="123">
        <v>52657</v>
      </c>
      <c r="AK245" s="124">
        <v>45</v>
      </c>
      <c r="AL245" s="153">
        <v>1</v>
      </c>
      <c r="AM245" s="5">
        <v>176024.63243807372</v>
      </c>
      <c r="AN245" s="5">
        <v>2444.7865616399126</v>
      </c>
      <c r="AO245" s="5">
        <v>66009.237164277642</v>
      </c>
      <c r="AP245" s="5">
        <v>110015.39527379608</v>
      </c>
      <c r="AR245" s="62"/>
      <c r="AS245" s="2"/>
    </row>
    <row r="246" spans="2:45" x14ac:dyDescent="0.3">
      <c r="B246" s="137"/>
      <c r="C246" s="138"/>
      <c r="D246" s="142"/>
      <c r="E246" s="142"/>
      <c r="F246" s="150"/>
      <c r="G246" s="142"/>
      <c r="AE246" s="120" t="s">
        <v>2</v>
      </c>
      <c r="AF246" s="120" t="s">
        <v>29</v>
      </c>
      <c r="AG246" s="100">
        <v>51867</v>
      </c>
      <c r="AH246" s="121">
        <v>54027</v>
      </c>
      <c r="AI246" s="122">
        <v>72</v>
      </c>
      <c r="AJ246" s="123">
        <v>52688</v>
      </c>
      <c r="AK246" s="124">
        <v>44</v>
      </c>
      <c r="AL246" s="153">
        <v>1</v>
      </c>
      <c r="AM246" s="5">
        <v>176024.63243807372</v>
      </c>
      <c r="AN246" s="5">
        <v>2444.7865616399126</v>
      </c>
      <c r="AO246" s="5">
        <v>68454.023725917548</v>
      </c>
      <c r="AP246" s="5">
        <v>107570.60871215617</v>
      </c>
      <c r="AR246" s="62"/>
      <c r="AS246" s="2"/>
    </row>
    <row r="247" spans="2:45" x14ac:dyDescent="0.3">
      <c r="B247" s="137"/>
      <c r="C247" s="138"/>
      <c r="D247" s="142"/>
      <c r="E247" s="142"/>
      <c r="F247" s="150"/>
      <c r="G247" s="142"/>
      <c r="AE247" s="120" t="s">
        <v>2</v>
      </c>
      <c r="AF247" s="120" t="s">
        <v>29</v>
      </c>
      <c r="AG247" s="100">
        <v>51867</v>
      </c>
      <c r="AH247" s="121">
        <v>54027</v>
      </c>
      <c r="AI247" s="122">
        <v>72</v>
      </c>
      <c r="AJ247" s="123">
        <v>52718</v>
      </c>
      <c r="AK247" s="124">
        <v>43</v>
      </c>
      <c r="AL247" s="153">
        <v>1</v>
      </c>
      <c r="AM247" s="5">
        <v>176024.63243807372</v>
      </c>
      <c r="AN247" s="5">
        <v>2444.7865616399126</v>
      </c>
      <c r="AO247" s="5">
        <v>70898.81028755747</v>
      </c>
      <c r="AP247" s="5">
        <v>105125.82215051625</v>
      </c>
      <c r="AR247" s="62"/>
      <c r="AS247" s="2"/>
    </row>
    <row r="248" spans="2:45" x14ac:dyDescent="0.3">
      <c r="B248" s="137"/>
      <c r="C248" s="138"/>
      <c r="D248" s="142"/>
      <c r="E248" s="142"/>
      <c r="F248" s="150"/>
      <c r="G248" s="142"/>
      <c r="AE248" s="120" t="s">
        <v>2</v>
      </c>
      <c r="AF248" s="120" t="s">
        <v>29</v>
      </c>
      <c r="AG248" s="100">
        <v>51867</v>
      </c>
      <c r="AH248" s="121">
        <v>54027</v>
      </c>
      <c r="AI248" s="122">
        <v>72</v>
      </c>
      <c r="AJ248" s="123">
        <v>52749</v>
      </c>
      <c r="AK248" s="124">
        <v>42</v>
      </c>
      <c r="AL248" s="153">
        <v>1</v>
      </c>
      <c r="AM248" s="5">
        <v>176024.63243807372</v>
      </c>
      <c r="AN248" s="5">
        <v>2444.7865616399126</v>
      </c>
      <c r="AO248" s="5">
        <v>73343.596849197376</v>
      </c>
      <c r="AP248" s="5">
        <v>102681.03558887634</v>
      </c>
      <c r="AR248" s="62"/>
      <c r="AS248" s="2"/>
    </row>
    <row r="249" spans="2:45" x14ac:dyDescent="0.3">
      <c r="B249" s="137"/>
      <c r="C249" s="138"/>
      <c r="D249" s="142"/>
      <c r="E249" s="142"/>
      <c r="F249" s="150"/>
      <c r="G249" s="142"/>
      <c r="AE249" s="120" t="s">
        <v>2</v>
      </c>
      <c r="AF249" s="120" t="s">
        <v>29</v>
      </c>
      <c r="AG249" s="100">
        <v>51867</v>
      </c>
      <c r="AH249" s="121">
        <v>54027</v>
      </c>
      <c r="AI249" s="122">
        <v>72</v>
      </c>
      <c r="AJ249" s="123">
        <v>52779</v>
      </c>
      <c r="AK249" s="124">
        <v>41</v>
      </c>
      <c r="AL249" s="153">
        <v>1</v>
      </c>
      <c r="AM249" s="5">
        <v>176024.63243807372</v>
      </c>
      <c r="AN249" s="5">
        <v>2444.7865616399126</v>
      </c>
      <c r="AO249" s="5">
        <v>75788.383410837298</v>
      </c>
      <c r="AP249" s="5">
        <v>100236.24902723642</v>
      </c>
      <c r="AR249" s="62"/>
      <c r="AS249" s="2"/>
    </row>
    <row r="250" spans="2:45" x14ac:dyDescent="0.3">
      <c r="B250" s="137"/>
      <c r="C250" s="138"/>
      <c r="D250" s="142"/>
      <c r="E250" s="142"/>
      <c r="F250" s="150"/>
      <c r="G250" s="142"/>
      <c r="AE250" s="120" t="s">
        <v>2</v>
      </c>
      <c r="AF250" s="120" t="s">
        <v>29</v>
      </c>
      <c r="AG250" s="100">
        <v>51867</v>
      </c>
      <c r="AH250" s="121">
        <v>54027</v>
      </c>
      <c r="AI250" s="122">
        <v>72</v>
      </c>
      <c r="AJ250" s="123">
        <v>52810</v>
      </c>
      <c r="AK250" s="124">
        <v>40</v>
      </c>
      <c r="AL250" s="153">
        <v>1</v>
      </c>
      <c r="AM250" s="5">
        <v>176024.63243807372</v>
      </c>
      <c r="AN250" s="5">
        <v>2444.7865616399126</v>
      </c>
      <c r="AO250" s="5">
        <v>78233.169972477204</v>
      </c>
      <c r="AP250" s="5">
        <v>97791.462465596516</v>
      </c>
      <c r="AR250" s="62"/>
      <c r="AS250" s="2"/>
    </row>
    <row r="251" spans="2:45" x14ac:dyDescent="0.3">
      <c r="B251" s="137"/>
      <c r="C251" s="138"/>
      <c r="D251" s="142"/>
      <c r="E251" s="142"/>
      <c r="F251" s="150"/>
      <c r="G251" s="142"/>
      <c r="AE251" s="120" t="s">
        <v>2</v>
      </c>
      <c r="AF251" s="120" t="s">
        <v>29</v>
      </c>
      <c r="AG251" s="100">
        <v>51867</v>
      </c>
      <c r="AH251" s="121">
        <v>54027</v>
      </c>
      <c r="AI251" s="122">
        <v>72</v>
      </c>
      <c r="AJ251" s="123">
        <v>52841</v>
      </c>
      <c r="AK251" s="124">
        <v>39</v>
      </c>
      <c r="AL251" s="153">
        <v>1</v>
      </c>
      <c r="AM251" s="5">
        <v>176024.63243807372</v>
      </c>
      <c r="AN251" s="5">
        <v>2444.7865616399126</v>
      </c>
      <c r="AO251" s="5">
        <v>80677.956534117111</v>
      </c>
      <c r="AP251" s="5">
        <v>95346.67590395661</v>
      </c>
      <c r="AR251" s="62"/>
      <c r="AS251" s="2"/>
    </row>
    <row r="252" spans="2:45" x14ac:dyDescent="0.3">
      <c r="B252" s="137"/>
      <c r="C252" s="138"/>
      <c r="D252" s="142"/>
      <c r="E252" s="142"/>
      <c r="F252" s="150"/>
      <c r="G252" s="142"/>
      <c r="AE252" s="120" t="s">
        <v>2</v>
      </c>
      <c r="AF252" s="120" t="s">
        <v>29</v>
      </c>
      <c r="AG252" s="100">
        <v>51867</v>
      </c>
      <c r="AH252" s="121">
        <v>54027</v>
      </c>
      <c r="AI252" s="122">
        <v>72</v>
      </c>
      <c r="AJ252" s="123">
        <v>52871</v>
      </c>
      <c r="AK252" s="124">
        <v>38</v>
      </c>
      <c r="AL252" s="153">
        <v>1</v>
      </c>
      <c r="AM252" s="5">
        <v>176024.63243807372</v>
      </c>
      <c r="AN252" s="5">
        <v>2444.7865616399126</v>
      </c>
      <c r="AO252" s="5">
        <v>83122.743095757032</v>
      </c>
      <c r="AP252" s="5">
        <v>92901.889342316688</v>
      </c>
      <c r="AR252" s="62"/>
      <c r="AS252" s="2"/>
    </row>
    <row r="253" spans="2:45" x14ac:dyDescent="0.3">
      <c r="B253" s="137"/>
      <c r="C253" s="138"/>
      <c r="D253" s="142"/>
      <c r="E253" s="142"/>
      <c r="F253" s="150"/>
      <c r="G253" s="142"/>
      <c r="AE253" s="120" t="s">
        <v>2</v>
      </c>
      <c r="AF253" s="120" t="s">
        <v>29</v>
      </c>
      <c r="AG253" s="100">
        <v>51867</v>
      </c>
      <c r="AH253" s="121">
        <v>54027</v>
      </c>
      <c r="AI253" s="122">
        <v>72</v>
      </c>
      <c r="AJ253" s="123">
        <v>52902</v>
      </c>
      <c r="AK253" s="124">
        <v>37</v>
      </c>
      <c r="AL253" s="153">
        <v>1</v>
      </c>
      <c r="AM253" s="5">
        <v>176024.63243807372</v>
      </c>
      <c r="AN253" s="5">
        <v>2444.7865616399126</v>
      </c>
      <c r="AO253" s="5">
        <v>85567.529657396939</v>
      </c>
      <c r="AP253" s="5">
        <v>90457.102780676782</v>
      </c>
      <c r="AR253" s="62"/>
      <c r="AS253" s="2"/>
    </row>
    <row r="254" spans="2:45" x14ac:dyDescent="0.3">
      <c r="B254" s="137"/>
      <c r="C254" s="138"/>
      <c r="D254" s="142"/>
      <c r="E254" s="142"/>
      <c r="F254" s="150"/>
      <c r="G254" s="142"/>
      <c r="AE254" s="120" t="s">
        <v>2</v>
      </c>
      <c r="AF254" s="120" t="s">
        <v>29</v>
      </c>
      <c r="AG254" s="100">
        <v>51867</v>
      </c>
      <c r="AH254" s="121">
        <v>54027</v>
      </c>
      <c r="AI254" s="122">
        <v>72</v>
      </c>
      <c r="AJ254" s="123">
        <v>52932</v>
      </c>
      <c r="AK254" s="124">
        <v>36</v>
      </c>
      <c r="AL254" s="153">
        <v>1</v>
      </c>
      <c r="AM254" s="5">
        <v>176024.63243807372</v>
      </c>
      <c r="AN254" s="5">
        <v>2444.7865616399126</v>
      </c>
      <c r="AO254" s="5">
        <v>88012.31621903686</v>
      </c>
      <c r="AP254" s="5">
        <v>88012.31621903686</v>
      </c>
      <c r="AR254" s="62"/>
      <c r="AS254" s="2"/>
    </row>
    <row r="255" spans="2:45" x14ac:dyDescent="0.3">
      <c r="B255" s="137"/>
      <c r="C255" s="138"/>
      <c r="D255" s="142"/>
      <c r="E255" s="142"/>
      <c r="F255" s="150"/>
      <c r="G255" s="142"/>
      <c r="AE255" s="120" t="s">
        <v>2</v>
      </c>
      <c r="AF255" s="120" t="s">
        <v>29</v>
      </c>
      <c r="AG255" s="100">
        <v>51867</v>
      </c>
      <c r="AH255" s="121">
        <v>54027</v>
      </c>
      <c r="AI255" s="122">
        <v>72</v>
      </c>
      <c r="AJ255" s="123">
        <v>52963</v>
      </c>
      <c r="AK255" s="124">
        <v>35</v>
      </c>
      <c r="AL255" s="153">
        <v>1</v>
      </c>
      <c r="AM255" s="5">
        <v>176024.63243807372</v>
      </c>
      <c r="AN255" s="5">
        <v>2444.7865616399126</v>
      </c>
      <c r="AO255" s="5">
        <v>90457.102780676767</v>
      </c>
      <c r="AP255" s="5">
        <v>85567.529657396954</v>
      </c>
      <c r="AR255" s="62"/>
      <c r="AS255" s="2"/>
    </row>
    <row r="256" spans="2:45" x14ac:dyDescent="0.3">
      <c r="B256" s="137"/>
      <c r="C256" s="138"/>
      <c r="D256" s="142"/>
      <c r="E256" s="142"/>
      <c r="F256" s="150"/>
      <c r="G256" s="142"/>
      <c r="AE256" s="120" t="s">
        <v>2</v>
      </c>
      <c r="AF256" s="120" t="s">
        <v>29</v>
      </c>
      <c r="AG256" s="100">
        <v>51867</v>
      </c>
      <c r="AH256" s="121">
        <v>54027</v>
      </c>
      <c r="AI256" s="122">
        <v>72</v>
      </c>
      <c r="AJ256" s="123">
        <v>52994</v>
      </c>
      <c r="AK256" s="124">
        <v>34</v>
      </c>
      <c r="AL256" s="153">
        <v>1</v>
      </c>
      <c r="AM256" s="5">
        <v>176024.63243807372</v>
      </c>
      <c r="AN256" s="5">
        <v>2444.7865616399126</v>
      </c>
      <c r="AO256" s="5">
        <v>92901.889342316674</v>
      </c>
      <c r="AP256" s="5">
        <v>83122.743095757047</v>
      </c>
      <c r="AR256" s="62"/>
      <c r="AS256" s="2"/>
    </row>
    <row r="257" spans="2:45" x14ac:dyDescent="0.3">
      <c r="B257" s="137"/>
      <c r="C257" s="138"/>
      <c r="D257" s="142"/>
      <c r="E257" s="142"/>
      <c r="F257" s="150"/>
      <c r="G257" s="142"/>
      <c r="AE257" s="120" t="s">
        <v>2</v>
      </c>
      <c r="AF257" s="120" t="s">
        <v>29</v>
      </c>
      <c r="AG257" s="100">
        <v>51867</v>
      </c>
      <c r="AH257" s="121">
        <v>54027</v>
      </c>
      <c r="AI257" s="122">
        <v>72</v>
      </c>
      <c r="AJ257" s="123">
        <v>53022</v>
      </c>
      <c r="AK257" s="124">
        <v>33</v>
      </c>
      <c r="AL257" s="153">
        <v>1</v>
      </c>
      <c r="AM257" s="5">
        <v>176024.63243807372</v>
      </c>
      <c r="AN257" s="5">
        <v>2444.7865616399126</v>
      </c>
      <c r="AO257" s="5">
        <v>95346.675903956595</v>
      </c>
      <c r="AP257" s="5">
        <v>80677.956534117126</v>
      </c>
      <c r="AR257" s="62"/>
      <c r="AS257" s="2"/>
    </row>
    <row r="258" spans="2:45" x14ac:dyDescent="0.3">
      <c r="B258" s="137"/>
      <c r="C258" s="138"/>
      <c r="D258" s="142"/>
      <c r="E258" s="142"/>
      <c r="F258" s="150"/>
      <c r="G258" s="142"/>
      <c r="AE258" s="120" t="s">
        <v>2</v>
      </c>
      <c r="AF258" s="120" t="s">
        <v>29</v>
      </c>
      <c r="AG258" s="100">
        <v>51867</v>
      </c>
      <c r="AH258" s="121">
        <v>54027</v>
      </c>
      <c r="AI258" s="122">
        <v>72</v>
      </c>
      <c r="AJ258" s="123">
        <v>53053</v>
      </c>
      <c r="AK258" s="124">
        <v>32</v>
      </c>
      <c r="AL258" s="153">
        <v>1</v>
      </c>
      <c r="AM258" s="5">
        <v>176024.63243807372</v>
      </c>
      <c r="AN258" s="5">
        <v>2444.7865616399126</v>
      </c>
      <c r="AO258" s="5">
        <v>97791.462465596502</v>
      </c>
      <c r="AP258" s="5">
        <v>78233.169972477219</v>
      </c>
      <c r="AR258" s="62"/>
      <c r="AS258" s="2"/>
    </row>
    <row r="259" spans="2:45" x14ac:dyDescent="0.3">
      <c r="B259" s="137"/>
      <c r="C259" s="138"/>
      <c r="D259" s="142"/>
      <c r="E259" s="142"/>
      <c r="F259" s="150"/>
      <c r="G259" s="142"/>
      <c r="AE259" s="120" t="s">
        <v>2</v>
      </c>
      <c r="AF259" s="120" t="s">
        <v>29</v>
      </c>
      <c r="AG259" s="100">
        <v>51867</v>
      </c>
      <c r="AH259" s="121">
        <v>54027</v>
      </c>
      <c r="AI259" s="122">
        <v>72</v>
      </c>
      <c r="AJ259" s="123">
        <v>53083</v>
      </c>
      <c r="AK259" s="124">
        <v>31</v>
      </c>
      <c r="AL259" s="153">
        <v>1</v>
      </c>
      <c r="AM259" s="5">
        <v>176024.63243807372</v>
      </c>
      <c r="AN259" s="5">
        <v>2444.7865616399126</v>
      </c>
      <c r="AO259" s="5">
        <v>100236.24902723642</v>
      </c>
      <c r="AP259" s="5">
        <v>75788.383410837298</v>
      </c>
      <c r="AR259" s="62"/>
      <c r="AS259" s="2"/>
    </row>
    <row r="260" spans="2:45" x14ac:dyDescent="0.3">
      <c r="B260" s="137"/>
      <c r="C260" s="138"/>
      <c r="D260" s="142"/>
      <c r="E260" s="142"/>
      <c r="F260" s="150"/>
      <c r="G260" s="142"/>
      <c r="AE260" s="120" t="s">
        <v>2</v>
      </c>
      <c r="AF260" s="120" t="s">
        <v>29</v>
      </c>
      <c r="AG260" s="100">
        <v>51867</v>
      </c>
      <c r="AH260" s="121">
        <v>54027</v>
      </c>
      <c r="AI260" s="122">
        <v>72</v>
      </c>
      <c r="AJ260" s="123">
        <v>53114</v>
      </c>
      <c r="AK260" s="124">
        <v>30</v>
      </c>
      <c r="AL260" s="153">
        <v>1</v>
      </c>
      <c r="AM260" s="5">
        <v>176024.63243807372</v>
      </c>
      <c r="AN260" s="5">
        <v>2444.7865616399126</v>
      </c>
      <c r="AO260" s="5">
        <v>102681.03558887633</v>
      </c>
      <c r="AP260" s="5">
        <v>73343.596849197391</v>
      </c>
      <c r="AR260" s="62"/>
      <c r="AS260" s="2"/>
    </row>
    <row r="261" spans="2:45" x14ac:dyDescent="0.3">
      <c r="B261" s="137"/>
      <c r="C261" s="138"/>
      <c r="D261" s="142"/>
      <c r="E261" s="142"/>
      <c r="F261" s="150"/>
      <c r="G261" s="142"/>
      <c r="AE261" s="120" t="s">
        <v>2</v>
      </c>
      <c r="AF261" s="120" t="s">
        <v>29</v>
      </c>
      <c r="AG261" s="100">
        <v>51867</v>
      </c>
      <c r="AH261" s="121">
        <v>54027</v>
      </c>
      <c r="AI261" s="122">
        <v>72</v>
      </c>
      <c r="AJ261" s="123">
        <v>53144</v>
      </c>
      <c r="AK261" s="124">
        <v>29</v>
      </c>
      <c r="AL261" s="153">
        <v>1</v>
      </c>
      <c r="AM261" s="5">
        <v>176024.63243807372</v>
      </c>
      <c r="AN261" s="5">
        <v>2444.7865616399126</v>
      </c>
      <c r="AO261" s="5">
        <v>105125.82215051624</v>
      </c>
      <c r="AP261" s="5">
        <v>70898.810287557484</v>
      </c>
      <c r="AR261" s="62"/>
      <c r="AS261" s="2"/>
    </row>
    <row r="262" spans="2:45" x14ac:dyDescent="0.3">
      <c r="B262" s="137"/>
      <c r="C262" s="138"/>
      <c r="D262" s="142"/>
      <c r="E262" s="142"/>
      <c r="F262" s="150"/>
      <c r="G262" s="142"/>
      <c r="AE262" s="120" t="s">
        <v>2</v>
      </c>
      <c r="AF262" s="120" t="s">
        <v>29</v>
      </c>
      <c r="AG262" s="100">
        <v>51867</v>
      </c>
      <c r="AH262" s="121">
        <v>54027</v>
      </c>
      <c r="AI262" s="122">
        <v>72</v>
      </c>
      <c r="AJ262" s="123">
        <v>53175</v>
      </c>
      <c r="AK262" s="124">
        <v>28</v>
      </c>
      <c r="AL262" s="153">
        <v>1</v>
      </c>
      <c r="AM262" s="5">
        <v>176024.63243807372</v>
      </c>
      <c r="AN262" s="5">
        <v>2444.7865616399126</v>
      </c>
      <c r="AO262" s="5">
        <v>107570.60871215616</v>
      </c>
      <c r="AP262" s="5">
        <v>68454.023725917563</v>
      </c>
      <c r="AR262" s="62"/>
      <c r="AS262" s="2"/>
    </row>
    <row r="263" spans="2:45" x14ac:dyDescent="0.3">
      <c r="B263" s="137"/>
      <c r="C263" s="138"/>
      <c r="D263" s="142"/>
      <c r="E263" s="142"/>
      <c r="F263" s="150"/>
      <c r="G263" s="142"/>
      <c r="AE263" s="120" t="s">
        <v>2</v>
      </c>
      <c r="AF263" s="120" t="s">
        <v>29</v>
      </c>
      <c r="AG263" s="100">
        <v>51867</v>
      </c>
      <c r="AH263" s="121">
        <v>54027</v>
      </c>
      <c r="AI263" s="122">
        <v>72</v>
      </c>
      <c r="AJ263" s="123">
        <v>53206</v>
      </c>
      <c r="AK263" s="124">
        <v>27</v>
      </c>
      <c r="AL263" s="153">
        <v>1</v>
      </c>
      <c r="AM263" s="5">
        <v>176024.63243807372</v>
      </c>
      <c r="AN263" s="5">
        <v>2444.7865616399126</v>
      </c>
      <c r="AO263" s="5">
        <v>110015.39527379606</v>
      </c>
      <c r="AP263" s="5">
        <v>66009.237164277656</v>
      </c>
      <c r="AR263" s="62"/>
      <c r="AS263" s="2"/>
    </row>
    <row r="264" spans="2:45" x14ac:dyDescent="0.3">
      <c r="B264" s="137"/>
      <c r="C264" s="138"/>
      <c r="D264" s="142"/>
      <c r="E264" s="142"/>
      <c r="F264" s="150"/>
      <c r="G264" s="142"/>
      <c r="AE264" s="120" t="s">
        <v>2</v>
      </c>
      <c r="AF264" s="120" t="s">
        <v>29</v>
      </c>
      <c r="AG264" s="100">
        <v>51867</v>
      </c>
      <c r="AH264" s="121">
        <v>54027</v>
      </c>
      <c r="AI264" s="122">
        <v>72</v>
      </c>
      <c r="AJ264" s="123">
        <v>53236</v>
      </c>
      <c r="AK264" s="124">
        <v>26</v>
      </c>
      <c r="AL264" s="153">
        <v>1</v>
      </c>
      <c r="AM264" s="5">
        <v>176024.63243807372</v>
      </c>
      <c r="AN264" s="5">
        <v>2444.7865616399126</v>
      </c>
      <c r="AO264" s="5">
        <v>112460.18183543599</v>
      </c>
      <c r="AP264" s="5">
        <v>63564.450602637735</v>
      </c>
      <c r="AR264" s="62"/>
      <c r="AS264" s="2"/>
    </row>
    <row r="265" spans="2:45" x14ac:dyDescent="0.3">
      <c r="B265" s="137"/>
      <c r="C265" s="138"/>
      <c r="D265" s="142"/>
      <c r="E265" s="142"/>
      <c r="F265" s="150"/>
      <c r="G265" s="142"/>
      <c r="AE265" s="120" t="s">
        <v>2</v>
      </c>
      <c r="AF265" s="120" t="s">
        <v>29</v>
      </c>
      <c r="AG265" s="100">
        <v>51867</v>
      </c>
      <c r="AH265" s="121">
        <v>54027</v>
      </c>
      <c r="AI265" s="122">
        <v>72</v>
      </c>
      <c r="AJ265" s="123">
        <v>53267</v>
      </c>
      <c r="AK265" s="124">
        <v>25</v>
      </c>
      <c r="AL265" s="153">
        <v>1</v>
      </c>
      <c r="AM265" s="5">
        <v>176024.63243807372</v>
      </c>
      <c r="AN265" s="5">
        <v>2444.7865616399126</v>
      </c>
      <c r="AO265" s="5">
        <v>114904.96839707589</v>
      </c>
      <c r="AP265" s="5">
        <v>61119.664040997828</v>
      </c>
      <c r="AR265" s="62"/>
      <c r="AS265" s="2"/>
    </row>
    <row r="266" spans="2:45" x14ac:dyDescent="0.3">
      <c r="B266" s="137"/>
      <c r="C266" s="138"/>
      <c r="D266" s="142"/>
      <c r="E266" s="142"/>
      <c r="F266" s="150"/>
      <c r="G266" s="142"/>
      <c r="AE266" s="120" t="s">
        <v>2</v>
      </c>
      <c r="AF266" s="120" t="s">
        <v>29</v>
      </c>
      <c r="AG266" s="100">
        <v>51867</v>
      </c>
      <c r="AH266" s="121">
        <v>54027</v>
      </c>
      <c r="AI266" s="122">
        <v>72</v>
      </c>
      <c r="AJ266" s="123">
        <v>53297</v>
      </c>
      <c r="AK266" s="124">
        <v>24</v>
      </c>
      <c r="AL266" s="153">
        <v>1</v>
      </c>
      <c r="AM266" s="5">
        <v>176024.63243807372</v>
      </c>
      <c r="AN266" s="5">
        <v>2444.7865616399126</v>
      </c>
      <c r="AO266" s="5">
        <v>117349.75495871581</v>
      </c>
      <c r="AP266" s="5">
        <v>58674.877479357907</v>
      </c>
      <c r="AR266" s="62"/>
      <c r="AS266" s="2"/>
    </row>
    <row r="267" spans="2:45" x14ac:dyDescent="0.3">
      <c r="B267" s="137"/>
      <c r="C267" s="138"/>
      <c r="D267" s="142"/>
      <c r="E267" s="142"/>
      <c r="F267" s="150"/>
      <c r="G267" s="142"/>
      <c r="AE267" s="120" t="s">
        <v>2</v>
      </c>
      <c r="AF267" s="120" t="s">
        <v>29</v>
      </c>
      <c r="AG267" s="100">
        <v>51867</v>
      </c>
      <c r="AH267" s="121">
        <v>54027</v>
      </c>
      <c r="AI267" s="122">
        <v>72</v>
      </c>
      <c r="AJ267" s="123">
        <v>53328</v>
      </c>
      <c r="AK267" s="124">
        <v>23</v>
      </c>
      <c r="AL267" s="153">
        <v>1</v>
      </c>
      <c r="AM267" s="5">
        <v>176024.63243807372</v>
      </c>
      <c r="AN267" s="5">
        <v>2444.7865616399126</v>
      </c>
      <c r="AO267" s="5">
        <v>119794.54152035572</v>
      </c>
      <c r="AP267" s="5">
        <v>56230.090917718</v>
      </c>
      <c r="AR267" s="62"/>
      <c r="AS267" s="2"/>
    </row>
    <row r="268" spans="2:45" x14ac:dyDescent="0.3">
      <c r="B268" s="137"/>
      <c r="C268" s="138"/>
      <c r="D268" s="142"/>
      <c r="E268" s="142"/>
      <c r="F268" s="150"/>
      <c r="G268" s="142"/>
      <c r="AE268" s="120" t="s">
        <v>2</v>
      </c>
      <c r="AF268" s="120" t="s">
        <v>29</v>
      </c>
      <c r="AG268" s="100">
        <v>51867</v>
      </c>
      <c r="AH268" s="121">
        <v>54027</v>
      </c>
      <c r="AI268" s="122">
        <v>72</v>
      </c>
      <c r="AJ268" s="123">
        <v>53359</v>
      </c>
      <c r="AK268" s="124">
        <v>22</v>
      </c>
      <c r="AL268" s="153">
        <v>1</v>
      </c>
      <c r="AM268" s="5">
        <v>176024.63243807372</v>
      </c>
      <c r="AN268" s="5">
        <v>2444.7865616399126</v>
      </c>
      <c r="AO268" s="5">
        <v>122239.32808199563</v>
      </c>
      <c r="AP268" s="5">
        <v>53785.304356078093</v>
      </c>
      <c r="AR268" s="62"/>
      <c r="AS268" s="2"/>
    </row>
    <row r="269" spans="2:45" x14ac:dyDescent="0.3">
      <c r="B269" s="137"/>
      <c r="C269" s="138"/>
      <c r="D269" s="142"/>
      <c r="E269" s="142"/>
      <c r="F269" s="150"/>
      <c r="G269" s="142"/>
      <c r="AE269" s="120" t="s">
        <v>2</v>
      </c>
      <c r="AF269" s="120" t="s">
        <v>29</v>
      </c>
      <c r="AG269" s="100">
        <v>51867</v>
      </c>
      <c r="AH269" s="121">
        <v>54027</v>
      </c>
      <c r="AI269" s="122">
        <v>72</v>
      </c>
      <c r="AJ269" s="123">
        <v>53387</v>
      </c>
      <c r="AK269" s="124">
        <v>21</v>
      </c>
      <c r="AL269" s="153">
        <v>1</v>
      </c>
      <c r="AM269" s="5">
        <v>176024.63243807372</v>
      </c>
      <c r="AN269" s="5">
        <v>2444.7865616399126</v>
      </c>
      <c r="AO269" s="5">
        <v>124684.11464363555</v>
      </c>
      <c r="AP269" s="5">
        <v>51340.517794438172</v>
      </c>
      <c r="AR269" s="62"/>
      <c r="AS269" s="2"/>
    </row>
    <row r="270" spans="2:45" x14ac:dyDescent="0.3">
      <c r="B270" s="137"/>
      <c r="C270" s="138"/>
      <c r="D270" s="142"/>
      <c r="E270" s="142"/>
      <c r="F270" s="150"/>
      <c r="G270" s="142"/>
      <c r="AE270" s="120" t="s">
        <v>2</v>
      </c>
      <c r="AF270" s="120" t="s">
        <v>29</v>
      </c>
      <c r="AG270" s="100">
        <v>51867</v>
      </c>
      <c r="AH270" s="121">
        <v>54027</v>
      </c>
      <c r="AI270" s="122">
        <v>72</v>
      </c>
      <c r="AJ270" s="123">
        <v>53418</v>
      </c>
      <c r="AK270" s="124">
        <v>20</v>
      </c>
      <c r="AL270" s="153">
        <v>1</v>
      </c>
      <c r="AM270" s="5">
        <v>176024.63243807372</v>
      </c>
      <c r="AN270" s="5">
        <v>2444.7865616399126</v>
      </c>
      <c r="AO270" s="5">
        <v>127128.90120527546</v>
      </c>
      <c r="AP270" s="5">
        <v>48895.731232798265</v>
      </c>
      <c r="AR270" s="62"/>
      <c r="AS270" s="2"/>
    </row>
    <row r="271" spans="2:45" x14ac:dyDescent="0.3">
      <c r="B271" s="137"/>
      <c r="C271" s="138"/>
      <c r="D271" s="142"/>
      <c r="E271" s="142"/>
      <c r="F271" s="150"/>
      <c r="G271" s="142"/>
      <c r="AE271" s="120" t="s">
        <v>2</v>
      </c>
      <c r="AF271" s="120" t="s">
        <v>29</v>
      </c>
      <c r="AG271" s="100">
        <v>51867</v>
      </c>
      <c r="AH271" s="121">
        <v>54027</v>
      </c>
      <c r="AI271" s="122">
        <v>72</v>
      </c>
      <c r="AJ271" s="123">
        <v>53448</v>
      </c>
      <c r="AK271" s="124">
        <v>19</v>
      </c>
      <c r="AL271" s="153">
        <v>1</v>
      </c>
      <c r="AM271" s="5">
        <v>176024.63243807372</v>
      </c>
      <c r="AN271" s="5">
        <v>2444.7865616399126</v>
      </c>
      <c r="AO271" s="5">
        <v>129573.68776691538</v>
      </c>
      <c r="AP271" s="5">
        <v>46450.944671158344</v>
      </c>
      <c r="AR271" s="62"/>
      <c r="AS271" s="2"/>
    </row>
    <row r="272" spans="2:45" x14ac:dyDescent="0.3">
      <c r="B272" s="137"/>
      <c r="C272" s="138"/>
      <c r="D272" s="142"/>
      <c r="E272" s="142"/>
      <c r="F272" s="150"/>
      <c r="G272" s="142"/>
      <c r="AE272" s="120" t="s">
        <v>2</v>
      </c>
      <c r="AF272" s="120" t="s">
        <v>29</v>
      </c>
      <c r="AG272" s="100">
        <v>51867</v>
      </c>
      <c r="AH272" s="121">
        <v>54027</v>
      </c>
      <c r="AI272" s="122">
        <v>72</v>
      </c>
      <c r="AJ272" s="123">
        <v>53479</v>
      </c>
      <c r="AK272" s="124">
        <v>18</v>
      </c>
      <c r="AL272" s="153">
        <v>1</v>
      </c>
      <c r="AM272" s="5">
        <v>176024.63243807372</v>
      </c>
      <c r="AN272" s="5">
        <v>2444.7865616399126</v>
      </c>
      <c r="AO272" s="5">
        <v>132018.47432855528</v>
      </c>
      <c r="AP272" s="5">
        <v>44006.158109518437</v>
      </c>
      <c r="AR272" s="62"/>
      <c r="AS272" s="2"/>
    </row>
    <row r="273" spans="2:45" x14ac:dyDescent="0.3">
      <c r="B273" s="137"/>
      <c r="C273" s="138"/>
      <c r="D273" s="142"/>
      <c r="E273" s="142"/>
      <c r="F273" s="150"/>
      <c r="G273" s="142"/>
      <c r="AE273" s="120" t="s">
        <v>2</v>
      </c>
      <c r="AF273" s="120" t="s">
        <v>29</v>
      </c>
      <c r="AG273" s="100">
        <v>51867</v>
      </c>
      <c r="AH273" s="121">
        <v>54027</v>
      </c>
      <c r="AI273" s="122">
        <v>72</v>
      </c>
      <c r="AJ273" s="123">
        <v>53509</v>
      </c>
      <c r="AK273" s="124">
        <v>17</v>
      </c>
      <c r="AL273" s="153">
        <v>1</v>
      </c>
      <c r="AM273" s="5">
        <v>176024.63243807372</v>
      </c>
      <c r="AN273" s="5">
        <v>2444.7865616399126</v>
      </c>
      <c r="AO273" s="5">
        <v>134463.2608901952</v>
      </c>
      <c r="AP273" s="5">
        <v>41561.371547878516</v>
      </c>
      <c r="AR273" s="62"/>
      <c r="AS273" s="2"/>
    </row>
    <row r="274" spans="2:45" x14ac:dyDescent="0.3">
      <c r="B274" s="137"/>
      <c r="C274" s="138"/>
      <c r="D274" s="142"/>
      <c r="E274" s="142"/>
      <c r="F274" s="150"/>
      <c r="G274" s="142"/>
      <c r="AE274" s="120" t="s">
        <v>2</v>
      </c>
      <c r="AF274" s="120" t="s">
        <v>29</v>
      </c>
      <c r="AG274" s="100">
        <v>51867</v>
      </c>
      <c r="AH274" s="121">
        <v>54027</v>
      </c>
      <c r="AI274" s="122">
        <v>72</v>
      </c>
      <c r="AJ274" s="123">
        <v>53540</v>
      </c>
      <c r="AK274" s="124">
        <v>16</v>
      </c>
      <c r="AL274" s="153">
        <v>1</v>
      </c>
      <c r="AM274" s="5">
        <v>176024.63243807372</v>
      </c>
      <c r="AN274" s="5">
        <v>2444.7865616399126</v>
      </c>
      <c r="AO274" s="5">
        <v>136908.0474518351</v>
      </c>
      <c r="AP274" s="5">
        <v>39116.584986238624</v>
      </c>
      <c r="AR274" s="62"/>
      <c r="AS274" s="2"/>
    </row>
    <row r="275" spans="2:45" x14ac:dyDescent="0.3">
      <c r="B275" s="137"/>
      <c r="C275" s="138"/>
      <c r="D275" s="142"/>
      <c r="E275" s="142"/>
      <c r="F275" s="150"/>
      <c r="G275" s="142"/>
      <c r="AE275" s="120" t="s">
        <v>2</v>
      </c>
      <c r="AF275" s="120" t="s">
        <v>29</v>
      </c>
      <c r="AG275" s="100">
        <v>51867</v>
      </c>
      <c r="AH275" s="121">
        <v>54027</v>
      </c>
      <c r="AI275" s="122">
        <v>72</v>
      </c>
      <c r="AJ275" s="123">
        <v>53571</v>
      </c>
      <c r="AK275" s="124">
        <v>15</v>
      </c>
      <c r="AL275" s="153">
        <v>1</v>
      </c>
      <c r="AM275" s="5">
        <v>176024.63243807372</v>
      </c>
      <c r="AN275" s="5">
        <v>2444.7865616399126</v>
      </c>
      <c r="AO275" s="5">
        <v>139352.83401347502</v>
      </c>
      <c r="AP275" s="5">
        <v>36671.798424598703</v>
      </c>
      <c r="AR275" s="62"/>
      <c r="AS275" s="2"/>
    </row>
    <row r="276" spans="2:45" x14ac:dyDescent="0.3">
      <c r="B276" s="137"/>
      <c r="C276" s="138"/>
      <c r="D276" s="142"/>
      <c r="E276" s="142"/>
      <c r="F276" s="150"/>
      <c r="G276" s="142"/>
      <c r="AE276" s="120" t="s">
        <v>2</v>
      </c>
      <c r="AF276" s="120" t="s">
        <v>29</v>
      </c>
      <c r="AG276" s="100">
        <v>51867</v>
      </c>
      <c r="AH276" s="121">
        <v>54027</v>
      </c>
      <c r="AI276" s="122">
        <v>72</v>
      </c>
      <c r="AJ276" s="123">
        <v>53601</v>
      </c>
      <c r="AK276" s="124">
        <v>14</v>
      </c>
      <c r="AL276" s="153">
        <v>1</v>
      </c>
      <c r="AM276" s="5">
        <v>176024.63243807372</v>
      </c>
      <c r="AN276" s="5">
        <v>2444.7865616399126</v>
      </c>
      <c r="AO276" s="5">
        <v>141797.62057511494</v>
      </c>
      <c r="AP276" s="5">
        <v>34227.011862958781</v>
      </c>
      <c r="AR276" s="62"/>
      <c r="AS276" s="2"/>
    </row>
    <row r="277" spans="2:45" x14ac:dyDescent="0.3">
      <c r="B277" s="137"/>
      <c r="C277" s="138"/>
      <c r="D277" s="142"/>
      <c r="E277" s="142"/>
      <c r="F277" s="150"/>
      <c r="G277" s="142"/>
      <c r="AE277" s="120" t="s">
        <v>2</v>
      </c>
      <c r="AF277" s="120" t="s">
        <v>29</v>
      </c>
      <c r="AG277" s="100">
        <v>51867</v>
      </c>
      <c r="AH277" s="121">
        <v>54027</v>
      </c>
      <c r="AI277" s="122">
        <v>72</v>
      </c>
      <c r="AJ277" s="123">
        <v>53632</v>
      </c>
      <c r="AK277" s="124">
        <v>13</v>
      </c>
      <c r="AL277" s="153">
        <v>1</v>
      </c>
      <c r="AM277" s="5">
        <v>176024.63243807372</v>
      </c>
      <c r="AN277" s="5">
        <v>2444.7865616399126</v>
      </c>
      <c r="AO277" s="5">
        <v>144242.40713675483</v>
      </c>
      <c r="AP277" s="5">
        <v>31782.225301318889</v>
      </c>
      <c r="AR277" s="62"/>
      <c r="AS277" s="2"/>
    </row>
    <row r="278" spans="2:45" x14ac:dyDescent="0.3">
      <c r="B278" s="137"/>
      <c r="C278" s="138"/>
      <c r="D278" s="142"/>
      <c r="E278" s="142"/>
      <c r="F278" s="150"/>
      <c r="G278" s="142"/>
      <c r="AE278" s="120" t="s">
        <v>2</v>
      </c>
      <c r="AF278" s="120" t="s">
        <v>29</v>
      </c>
      <c r="AG278" s="100">
        <v>51867</v>
      </c>
      <c r="AH278" s="121">
        <v>54027</v>
      </c>
      <c r="AI278" s="122">
        <v>72</v>
      </c>
      <c r="AJ278" s="123">
        <v>53662</v>
      </c>
      <c r="AK278" s="124">
        <v>12</v>
      </c>
      <c r="AL278" s="153">
        <v>1</v>
      </c>
      <c r="AM278" s="5">
        <v>176024.63243807372</v>
      </c>
      <c r="AN278" s="5">
        <v>2444.7865616399126</v>
      </c>
      <c r="AO278" s="5">
        <v>146687.19369839475</v>
      </c>
      <c r="AP278" s="5">
        <v>29337.438739678968</v>
      </c>
      <c r="AR278" s="62"/>
      <c r="AS278" s="2"/>
    </row>
    <row r="279" spans="2:45" x14ac:dyDescent="0.3">
      <c r="B279" s="137"/>
      <c r="C279" s="138"/>
      <c r="D279" s="142"/>
      <c r="E279" s="142"/>
      <c r="F279" s="150"/>
      <c r="G279" s="142"/>
      <c r="AE279" s="120" t="s">
        <v>2</v>
      </c>
      <c r="AF279" s="120" t="s">
        <v>29</v>
      </c>
      <c r="AG279" s="100">
        <v>51867</v>
      </c>
      <c r="AH279" s="121">
        <v>54027</v>
      </c>
      <c r="AI279" s="122">
        <v>72</v>
      </c>
      <c r="AJ279" s="123">
        <v>53693</v>
      </c>
      <c r="AK279" s="124">
        <v>11</v>
      </c>
      <c r="AL279" s="153">
        <v>1</v>
      </c>
      <c r="AM279" s="5">
        <v>176024.63243807372</v>
      </c>
      <c r="AN279" s="5">
        <v>2444.7865616399126</v>
      </c>
      <c r="AO279" s="5">
        <v>149131.98026003467</v>
      </c>
      <c r="AP279" s="5">
        <v>26892.652178039047</v>
      </c>
      <c r="AR279" s="62"/>
      <c r="AS279" s="2"/>
    </row>
    <row r="280" spans="2:45" x14ac:dyDescent="0.3">
      <c r="B280" s="137"/>
      <c r="C280" s="138"/>
      <c r="D280" s="142"/>
      <c r="E280" s="142"/>
      <c r="F280" s="150"/>
      <c r="G280" s="142"/>
      <c r="AE280" s="120" t="s">
        <v>2</v>
      </c>
      <c r="AF280" s="120" t="s">
        <v>29</v>
      </c>
      <c r="AG280" s="100">
        <v>51867</v>
      </c>
      <c r="AH280" s="121">
        <v>54027</v>
      </c>
      <c r="AI280" s="122">
        <v>72</v>
      </c>
      <c r="AJ280" s="123">
        <v>53724</v>
      </c>
      <c r="AK280" s="124">
        <v>10</v>
      </c>
      <c r="AL280" s="153">
        <v>1</v>
      </c>
      <c r="AM280" s="5">
        <v>176024.63243807372</v>
      </c>
      <c r="AN280" s="5">
        <v>2444.7865616399126</v>
      </c>
      <c r="AO280" s="5">
        <v>151576.7668216746</v>
      </c>
      <c r="AP280" s="5">
        <v>24447.865616399125</v>
      </c>
      <c r="AR280" s="62"/>
      <c r="AS280" s="2"/>
    </row>
    <row r="281" spans="2:45" x14ac:dyDescent="0.3">
      <c r="B281" s="137"/>
      <c r="C281" s="138"/>
      <c r="D281" s="142"/>
      <c r="E281" s="142"/>
      <c r="F281" s="150"/>
      <c r="G281" s="142"/>
      <c r="AE281" s="120" t="s">
        <v>2</v>
      </c>
      <c r="AF281" s="120" t="s">
        <v>29</v>
      </c>
      <c r="AG281" s="100">
        <v>51867</v>
      </c>
      <c r="AH281" s="121">
        <v>54027</v>
      </c>
      <c r="AI281" s="122">
        <v>72</v>
      </c>
      <c r="AJ281" s="123">
        <v>53752</v>
      </c>
      <c r="AK281" s="124">
        <v>9</v>
      </c>
      <c r="AL281" s="153">
        <v>1</v>
      </c>
      <c r="AM281" s="5">
        <v>176024.63243807372</v>
      </c>
      <c r="AN281" s="5">
        <v>2444.7865616399126</v>
      </c>
      <c r="AO281" s="5">
        <v>154021.55338331449</v>
      </c>
      <c r="AP281" s="5">
        <v>22003.079054759233</v>
      </c>
      <c r="AR281" s="62"/>
      <c r="AS281" s="2"/>
    </row>
    <row r="282" spans="2:45" x14ac:dyDescent="0.3">
      <c r="B282" s="137"/>
      <c r="C282" s="138"/>
      <c r="D282" s="142"/>
      <c r="E282" s="142"/>
      <c r="F282" s="150"/>
      <c r="G282" s="142"/>
      <c r="AE282" s="120" t="s">
        <v>2</v>
      </c>
      <c r="AF282" s="120" t="s">
        <v>29</v>
      </c>
      <c r="AG282" s="100">
        <v>51867</v>
      </c>
      <c r="AH282" s="121">
        <v>54027</v>
      </c>
      <c r="AI282" s="122">
        <v>72</v>
      </c>
      <c r="AJ282" s="123">
        <v>53783</v>
      </c>
      <c r="AK282" s="124">
        <v>8</v>
      </c>
      <c r="AL282" s="153">
        <v>1</v>
      </c>
      <c r="AM282" s="5">
        <v>176024.63243807372</v>
      </c>
      <c r="AN282" s="5">
        <v>2444.7865616399126</v>
      </c>
      <c r="AO282" s="5">
        <v>156466.33994495441</v>
      </c>
      <c r="AP282" s="5">
        <v>19558.292493119312</v>
      </c>
      <c r="AR282" s="62"/>
      <c r="AS282" s="2"/>
    </row>
    <row r="283" spans="2:45" x14ac:dyDescent="0.3">
      <c r="B283" s="137"/>
      <c r="C283" s="138"/>
      <c r="D283" s="142"/>
      <c r="E283" s="142"/>
      <c r="F283" s="150"/>
      <c r="G283" s="142"/>
      <c r="AE283" s="120" t="s">
        <v>2</v>
      </c>
      <c r="AF283" s="120" t="s">
        <v>29</v>
      </c>
      <c r="AG283" s="100">
        <v>51867</v>
      </c>
      <c r="AH283" s="121">
        <v>54027</v>
      </c>
      <c r="AI283" s="122">
        <v>72</v>
      </c>
      <c r="AJ283" s="123">
        <v>53813</v>
      </c>
      <c r="AK283" s="124">
        <v>7</v>
      </c>
      <c r="AL283" s="153">
        <v>1</v>
      </c>
      <c r="AM283" s="5">
        <v>176024.63243807372</v>
      </c>
      <c r="AN283" s="5">
        <v>2444.7865616399126</v>
      </c>
      <c r="AO283" s="5">
        <v>158911.12650659433</v>
      </c>
      <c r="AP283" s="5">
        <v>17113.505931479391</v>
      </c>
      <c r="AR283" s="62"/>
      <c r="AS283" s="2"/>
    </row>
    <row r="284" spans="2:45" x14ac:dyDescent="0.3">
      <c r="B284" s="137"/>
      <c r="C284" s="138"/>
      <c r="D284" s="142"/>
      <c r="E284" s="142"/>
      <c r="F284" s="150"/>
      <c r="G284" s="142"/>
      <c r="AE284" s="120" t="s">
        <v>2</v>
      </c>
      <c r="AF284" s="120" t="s">
        <v>29</v>
      </c>
      <c r="AG284" s="100">
        <v>51867</v>
      </c>
      <c r="AH284" s="121">
        <v>54027</v>
      </c>
      <c r="AI284" s="122">
        <v>72</v>
      </c>
      <c r="AJ284" s="123">
        <v>53844</v>
      </c>
      <c r="AK284" s="124">
        <v>6</v>
      </c>
      <c r="AL284" s="153">
        <v>1</v>
      </c>
      <c r="AM284" s="5">
        <v>176024.63243807372</v>
      </c>
      <c r="AN284" s="5">
        <v>2444.7865616399126</v>
      </c>
      <c r="AO284" s="5">
        <v>161355.91306823422</v>
      </c>
      <c r="AP284" s="5">
        <v>14668.719369839499</v>
      </c>
      <c r="AR284" s="62"/>
      <c r="AS284" s="2"/>
    </row>
    <row r="285" spans="2:45" x14ac:dyDescent="0.3">
      <c r="B285" s="137"/>
      <c r="C285" s="138"/>
      <c r="D285" s="142"/>
      <c r="E285" s="142"/>
      <c r="F285" s="150"/>
      <c r="G285" s="142"/>
      <c r="AE285" s="120" t="s">
        <v>2</v>
      </c>
      <c r="AF285" s="120" t="s">
        <v>29</v>
      </c>
      <c r="AG285" s="100">
        <v>51867</v>
      </c>
      <c r="AH285" s="121">
        <v>54027</v>
      </c>
      <c r="AI285" s="122">
        <v>72</v>
      </c>
      <c r="AJ285" s="123">
        <v>53874</v>
      </c>
      <c r="AK285" s="124">
        <v>5</v>
      </c>
      <c r="AL285" s="153">
        <v>1</v>
      </c>
      <c r="AM285" s="5">
        <v>176024.63243807372</v>
      </c>
      <c r="AN285" s="5">
        <v>2444.7865616399126</v>
      </c>
      <c r="AO285" s="5">
        <v>163800.69962987414</v>
      </c>
      <c r="AP285" s="5">
        <v>12223.932808199577</v>
      </c>
      <c r="AR285" s="62"/>
      <c r="AS285" s="2"/>
    </row>
    <row r="286" spans="2:45" x14ac:dyDescent="0.3">
      <c r="B286" s="137"/>
      <c r="C286" s="138"/>
      <c r="D286" s="142"/>
      <c r="E286" s="142"/>
      <c r="F286" s="150"/>
      <c r="G286" s="142"/>
      <c r="AE286" s="120" t="s">
        <v>2</v>
      </c>
      <c r="AF286" s="120" t="s">
        <v>29</v>
      </c>
      <c r="AG286" s="100">
        <v>51867</v>
      </c>
      <c r="AH286" s="121">
        <v>54027</v>
      </c>
      <c r="AI286" s="122">
        <v>72</v>
      </c>
      <c r="AJ286" s="123">
        <v>53905</v>
      </c>
      <c r="AK286" s="124">
        <v>4</v>
      </c>
      <c r="AL286" s="153">
        <v>1</v>
      </c>
      <c r="AM286" s="5">
        <v>176024.63243807372</v>
      </c>
      <c r="AN286" s="5">
        <v>2444.7865616399126</v>
      </c>
      <c r="AO286" s="5">
        <v>166245.48619151406</v>
      </c>
      <c r="AP286" s="5">
        <v>9779.146246559656</v>
      </c>
      <c r="AR286" s="62"/>
      <c r="AS286" s="2"/>
    </row>
    <row r="287" spans="2:45" x14ac:dyDescent="0.3">
      <c r="B287" s="137"/>
      <c r="C287" s="138"/>
      <c r="D287" s="142"/>
      <c r="E287" s="142"/>
      <c r="F287" s="150"/>
      <c r="G287" s="142"/>
      <c r="AE287" s="120" t="s">
        <v>2</v>
      </c>
      <c r="AF287" s="120" t="s">
        <v>29</v>
      </c>
      <c r="AG287" s="100">
        <v>51867</v>
      </c>
      <c r="AH287" s="121">
        <v>54027</v>
      </c>
      <c r="AI287" s="122">
        <v>72</v>
      </c>
      <c r="AJ287" s="123">
        <v>53936</v>
      </c>
      <c r="AK287" s="124">
        <v>3</v>
      </c>
      <c r="AL287" s="153">
        <v>1</v>
      </c>
      <c r="AM287" s="5">
        <v>176024.63243807372</v>
      </c>
      <c r="AN287" s="5">
        <v>2444.7865616399126</v>
      </c>
      <c r="AO287" s="5">
        <v>168690.27275315399</v>
      </c>
      <c r="AP287" s="5">
        <v>7334.3596849197347</v>
      </c>
      <c r="AR287" s="62"/>
      <c r="AS287" s="2"/>
    </row>
    <row r="288" spans="2:45" x14ac:dyDescent="0.3">
      <c r="B288" s="137"/>
      <c r="C288" s="138"/>
      <c r="D288" s="142"/>
      <c r="E288" s="142"/>
      <c r="F288" s="150"/>
      <c r="G288" s="142"/>
      <c r="AE288" s="120" t="s">
        <v>2</v>
      </c>
      <c r="AF288" s="120" t="s">
        <v>29</v>
      </c>
      <c r="AG288" s="100">
        <v>51867</v>
      </c>
      <c r="AH288" s="121">
        <v>54027</v>
      </c>
      <c r="AI288" s="122">
        <v>72</v>
      </c>
      <c r="AJ288" s="123">
        <v>53966</v>
      </c>
      <c r="AK288" s="124">
        <v>2</v>
      </c>
      <c r="AL288" s="153">
        <v>1</v>
      </c>
      <c r="AM288" s="5">
        <v>176024.63243807372</v>
      </c>
      <c r="AN288" s="5">
        <v>2444.7865616399126</v>
      </c>
      <c r="AO288" s="5">
        <v>171135.05931479388</v>
      </c>
      <c r="AP288" s="5">
        <v>4889.5731232798425</v>
      </c>
      <c r="AR288" s="62"/>
      <c r="AS288" s="2"/>
    </row>
    <row r="289" spans="2:45" x14ac:dyDescent="0.3">
      <c r="B289" s="137"/>
      <c r="C289" s="138"/>
      <c r="D289" s="142"/>
      <c r="E289" s="142"/>
      <c r="F289" s="150"/>
      <c r="G289" s="142"/>
      <c r="AE289" s="120" t="s">
        <v>2</v>
      </c>
      <c r="AF289" s="120" t="s">
        <v>29</v>
      </c>
      <c r="AG289" s="100">
        <v>51867</v>
      </c>
      <c r="AH289" s="121">
        <v>54027</v>
      </c>
      <c r="AI289" s="122">
        <v>72</v>
      </c>
      <c r="AJ289" s="123">
        <v>53997</v>
      </c>
      <c r="AK289" s="124">
        <v>1</v>
      </c>
      <c r="AL289" s="153">
        <v>1</v>
      </c>
      <c r="AM289" s="5">
        <v>176024.63243807372</v>
      </c>
      <c r="AN289" s="5">
        <v>2444.7865616399126</v>
      </c>
      <c r="AO289" s="5">
        <v>173579.8458764338</v>
      </c>
      <c r="AP289" s="5">
        <v>2444.7865616399213</v>
      </c>
      <c r="AR289" s="62"/>
      <c r="AS289" s="2"/>
    </row>
    <row r="290" spans="2:45" x14ac:dyDescent="0.3">
      <c r="B290" s="137"/>
      <c r="C290" s="138"/>
      <c r="D290" s="142"/>
      <c r="E290" s="142"/>
      <c r="F290" s="150"/>
      <c r="G290" s="142"/>
      <c r="AE290" s="120" t="s">
        <v>2</v>
      </c>
      <c r="AF290" s="120" t="s">
        <v>29</v>
      </c>
      <c r="AG290" s="100">
        <v>51867</v>
      </c>
      <c r="AH290" s="121">
        <v>54027</v>
      </c>
      <c r="AI290" s="122">
        <v>72</v>
      </c>
      <c r="AJ290" s="123">
        <v>54027</v>
      </c>
      <c r="AK290" s="124">
        <v>0</v>
      </c>
      <c r="AL290" s="153">
        <v>1</v>
      </c>
      <c r="AM290" s="5">
        <v>176024.63243807372</v>
      </c>
      <c r="AN290" s="5">
        <v>2444.7865616399126</v>
      </c>
      <c r="AO290" s="5">
        <v>176024.63243807372</v>
      </c>
      <c r="AP290" s="5">
        <v>0</v>
      </c>
      <c r="AR290" s="62"/>
      <c r="AS290" s="2"/>
    </row>
    <row r="291" spans="2:45" x14ac:dyDescent="0.3">
      <c r="B291" s="137"/>
      <c r="C291" s="138"/>
      <c r="D291" s="142"/>
      <c r="E291" s="142"/>
      <c r="F291" s="150"/>
      <c r="G291" s="142"/>
      <c r="AE291" s="120" t="s">
        <v>2</v>
      </c>
      <c r="AF291" s="120" t="s">
        <v>29</v>
      </c>
      <c r="AG291" s="100">
        <v>54058</v>
      </c>
      <c r="AH291" s="121">
        <v>56219</v>
      </c>
      <c r="AI291" s="122">
        <v>72</v>
      </c>
      <c r="AJ291" s="123">
        <v>54058</v>
      </c>
      <c r="AK291" s="124">
        <v>71</v>
      </c>
      <c r="AL291" s="153">
        <v>1</v>
      </c>
      <c r="AM291" s="5">
        <v>216379.21699233761</v>
      </c>
      <c r="AN291" s="5">
        <v>3005.2669026713556</v>
      </c>
      <c r="AO291" s="5">
        <v>3005.2669026713556</v>
      </c>
      <c r="AP291" s="5">
        <v>213373.95008966624</v>
      </c>
      <c r="AR291" s="62"/>
      <c r="AS291" s="2"/>
    </row>
    <row r="292" spans="2:45" x14ac:dyDescent="0.3">
      <c r="B292" s="137"/>
      <c r="C292" s="138"/>
      <c r="D292" s="142"/>
      <c r="E292" s="142"/>
      <c r="F292" s="150"/>
      <c r="G292" s="142"/>
      <c r="AE292" s="120" t="s">
        <v>2</v>
      </c>
      <c r="AF292" s="120" t="s">
        <v>29</v>
      </c>
      <c r="AG292" s="100">
        <v>54058</v>
      </c>
      <c r="AH292" s="121">
        <v>56219</v>
      </c>
      <c r="AI292" s="122">
        <v>72</v>
      </c>
      <c r="AJ292" s="123">
        <v>54089</v>
      </c>
      <c r="AK292" s="124">
        <v>70</v>
      </c>
      <c r="AL292" s="153">
        <v>1</v>
      </c>
      <c r="AM292" s="5">
        <v>216379.21699233761</v>
      </c>
      <c r="AN292" s="5">
        <v>3005.2669026713556</v>
      </c>
      <c r="AO292" s="5">
        <v>6010.5338053427113</v>
      </c>
      <c r="AP292" s="5">
        <v>210368.68318699489</v>
      </c>
      <c r="AR292" s="62"/>
      <c r="AS292" s="2"/>
    </row>
    <row r="293" spans="2:45" x14ac:dyDescent="0.3">
      <c r="B293" s="137"/>
      <c r="C293" s="138"/>
      <c r="D293" s="142"/>
      <c r="E293" s="142"/>
      <c r="F293" s="150"/>
      <c r="G293" s="142"/>
      <c r="AE293" s="120" t="s">
        <v>2</v>
      </c>
      <c r="AF293" s="120" t="s">
        <v>29</v>
      </c>
      <c r="AG293" s="100">
        <v>54058</v>
      </c>
      <c r="AH293" s="121">
        <v>56219</v>
      </c>
      <c r="AI293" s="122">
        <v>72</v>
      </c>
      <c r="AJ293" s="123">
        <v>54118</v>
      </c>
      <c r="AK293" s="124">
        <v>69</v>
      </c>
      <c r="AL293" s="153">
        <v>1</v>
      </c>
      <c r="AM293" s="5">
        <v>216379.21699233761</v>
      </c>
      <c r="AN293" s="5">
        <v>3005.2669026713556</v>
      </c>
      <c r="AO293" s="5">
        <v>9015.8007080140669</v>
      </c>
      <c r="AP293" s="5">
        <v>207363.41628432355</v>
      </c>
      <c r="AR293" s="62"/>
      <c r="AS293" s="2"/>
    </row>
    <row r="294" spans="2:45" x14ac:dyDescent="0.3">
      <c r="B294" s="137"/>
      <c r="C294" s="138"/>
      <c r="D294" s="142"/>
      <c r="E294" s="142"/>
      <c r="F294" s="150"/>
      <c r="G294" s="142"/>
      <c r="AE294" s="120" t="s">
        <v>2</v>
      </c>
      <c r="AF294" s="120" t="s">
        <v>29</v>
      </c>
      <c r="AG294" s="100">
        <v>54058</v>
      </c>
      <c r="AH294" s="121">
        <v>56219</v>
      </c>
      <c r="AI294" s="122">
        <v>72</v>
      </c>
      <c r="AJ294" s="123">
        <v>54149</v>
      </c>
      <c r="AK294" s="124">
        <v>68</v>
      </c>
      <c r="AL294" s="153">
        <v>1</v>
      </c>
      <c r="AM294" s="5">
        <v>216379.21699233761</v>
      </c>
      <c r="AN294" s="5">
        <v>3005.2669026713556</v>
      </c>
      <c r="AO294" s="5">
        <v>12021.067610685423</v>
      </c>
      <c r="AP294" s="5">
        <v>204358.14938165218</v>
      </c>
      <c r="AR294" s="62"/>
      <c r="AS294" s="2"/>
    </row>
    <row r="295" spans="2:45" x14ac:dyDescent="0.3">
      <c r="B295" s="137"/>
      <c r="C295" s="138"/>
      <c r="D295" s="142"/>
      <c r="E295" s="142"/>
      <c r="F295" s="150"/>
      <c r="G295" s="142"/>
      <c r="AE295" s="120" t="s">
        <v>2</v>
      </c>
      <c r="AF295" s="120" t="s">
        <v>29</v>
      </c>
      <c r="AG295" s="100">
        <v>54058</v>
      </c>
      <c r="AH295" s="121">
        <v>56219</v>
      </c>
      <c r="AI295" s="122">
        <v>72</v>
      </c>
      <c r="AJ295" s="123">
        <v>54179</v>
      </c>
      <c r="AK295" s="124">
        <v>67</v>
      </c>
      <c r="AL295" s="153">
        <v>1</v>
      </c>
      <c r="AM295" s="5">
        <v>216379.21699233761</v>
      </c>
      <c r="AN295" s="5">
        <v>3005.2669026713556</v>
      </c>
      <c r="AO295" s="5">
        <v>15026.334513356778</v>
      </c>
      <c r="AP295" s="5">
        <v>201352.88247898081</v>
      </c>
      <c r="AR295" s="62"/>
      <c r="AS295" s="2"/>
    </row>
    <row r="296" spans="2:45" x14ac:dyDescent="0.3">
      <c r="B296" s="137"/>
      <c r="C296" s="138"/>
      <c r="D296" s="142"/>
      <c r="E296" s="142"/>
      <c r="F296" s="150"/>
      <c r="G296" s="142"/>
      <c r="AE296" s="120" t="s">
        <v>2</v>
      </c>
      <c r="AF296" s="120" t="s">
        <v>29</v>
      </c>
      <c r="AG296" s="100">
        <v>54058</v>
      </c>
      <c r="AH296" s="121">
        <v>56219</v>
      </c>
      <c r="AI296" s="122">
        <v>72</v>
      </c>
      <c r="AJ296" s="123">
        <v>54210</v>
      </c>
      <c r="AK296" s="124">
        <v>66</v>
      </c>
      <c r="AL296" s="153">
        <v>1</v>
      </c>
      <c r="AM296" s="5">
        <v>216379.21699233761</v>
      </c>
      <c r="AN296" s="5">
        <v>3005.2669026713556</v>
      </c>
      <c r="AO296" s="5">
        <v>18031.601416028134</v>
      </c>
      <c r="AP296" s="5">
        <v>198347.61557630947</v>
      </c>
      <c r="AR296" s="62"/>
      <c r="AS296" s="2"/>
    </row>
    <row r="297" spans="2:45" x14ac:dyDescent="0.3">
      <c r="B297" s="137"/>
      <c r="C297" s="138"/>
      <c r="D297" s="142"/>
      <c r="E297" s="142"/>
      <c r="F297" s="150"/>
      <c r="G297" s="142"/>
      <c r="AE297" s="120" t="s">
        <v>2</v>
      </c>
      <c r="AF297" s="120" t="s">
        <v>29</v>
      </c>
      <c r="AG297" s="100">
        <v>54058</v>
      </c>
      <c r="AH297" s="121">
        <v>56219</v>
      </c>
      <c r="AI297" s="122">
        <v>72</v>
      </c>
      <c r="AJ297" s="123">
        <v>54240</v>
      </c>
      <c r="AK297" s="124">
        <v>65</v>
      </c>
      <c r="AL297" s="153">
        <v>1</v>
      </c>
      <c r="AM297" s="5">
        <v>216379.21699233761</v>
      </c>
      <c r="AN297" s="5">
        <v>3005.2669026713556</v>
      </c>
      <c r="AO297" s="5">
        <v>21036.868318699489</v>
      </c>
      <c r="AP297" s="5">
        <v>195342.34867363813</v>
      </c>
      <c r="AR297" s="62"/>
      <c r="AS297" s="2"/>
    </row>
    <row r="298" spans="2:45" x14ac:dyDescent="0.3">
      <c r="B298" s="137"/>
      <c r="C298" s="138"/>
      <c r="D298" s="142"/>
      <c r="E298" s="142"/>
      <c r="F298" s="150"/>
      <c r="G298" s="142"/>
      <c r="AE298" s="120" t="s">
        <v>2</v>
      </c>
      <c r="AF298" s="120" t="s">
        <v>29</v>
      </c>
      <c r="AG298" s="100">
        <v>54058</v>
      </c>
      <c r="AH298" s="121">
        <v>56219</v>
      </c>
      <c r="AI298" s="122">
        <v>72</v>
      </c>
      <c r="AJ298" s="123">
        <v>54271</v>
      </c>
      <c r="AK298" s="124">
        <v>64</v>
      </c>
      <c r="AL298" s="153">
        <v>1</v>
      </c>
      <c r="AM298" s="5">
        <v>216379.21699233761</v>
      </c>
      <c r="AN298" s="5">
        <v>3005.2669026713556</v>
      </c>
      <c r="AO298" s="5">
        <v>24042.135221370845</v>
      </c>
      <c r="AP298" s="5">
        <v>192337.08177096676</v>
      </c>
      <c r="AR298" s="62"/>
      <c r="AS298" s="2"/>
    </row>
    <row r="299" spans="2:45" x14ac:dyDescent="0.3">
      <c r="B299" s="137"/>
      <c r="C299" s="138"/>
      <c r="D299" s="142"/>
      <c r="E299" s="142"/>
      <c r="F299" s="150"/>
      <c r="G299" s="142"/>
      <c r="AE299" s="120" t="s">
        <v>2</v>
      </c>
      <c r="AF299" s="120" t="s">
        <v>29</v>
      </c>
      <c r="AG299" s="100">
        <v>54058</v>
      </c>
      <c r="AH299" s="121">
        <v>56219</v>
      </c>
      <c r="AI299" s="122">
        <v>72</v>
      </c>
      <c r="AJ299" s="123">
        <v>54302</v>
      </c>
      <c r="AK299" s="124">
        <v>63</v>
      </c>
      <c r="AL299" s="153">
        <v>1</v>
      </c>
      <c r="AM299" s="5">
        <v>216379.21699233761</v>
      </c>
      <c r="AN299" s="5">
        <v>3005.2669026713556</v>
      </c>
      <c r="AO299" s="5">
        <v>27047.402124042201</v>
      </c>
      <c r="AP299" s="5">
        <v>189331.81486829539</v>
      </c>
      <c r="AR299" s="62"/>
      <c r="AS299" s="2"/>
    </row>
    <row r="300" spans="2:45" x14ac:dyDescent="0.3">
      <c r="B300" s="137"/>
      <c r="C300" s="138"/>
      <c r="D300" s="142"/>
      <c r="E300" s="142"/>
      <c r="F300" s="150"/>
      <c r="G300" s="142"/>
      <c r="AE300" s="120" t="s">
        <v>2</v>
      </c>
      <c r="AF300" s="120" t="s">
        <v>29</v>
      </c>
      <c r="AG300" s="100">
        <v>54058</v>
      </c>
      <c r="AH300" s="121">
        <v>56219</v>
      </c>
      <c r="AI300" s="122">
        <v>72</v>
      </c>
      <c r="AJ300" s="123">
        <v>54332</v>
      </c>
      <c r="AK300" s="124">
        <v>62</v>
      </c>
      <c r="AL300" s="153">
        <v>1</v>
      </c>
      <c r="AM300" s="5">
        <v>216379.21699233761</v>
      </c>
      <c r="AN300" s="5">
        <v>3005.2669026713556</v>
      </c>
      <c r="AO300" s="5">
        <v>30052.669026713556</v>
      </c>
      <c r="AP300" s="5">
        <v>186326.54796562405</v>
      </c>
      <c r="AR300" s="62"/>
      <c r="AS300" s="2"/>
    </row>
    <row r="301" spans="2:45" x14ac:dyDescent="0.3">
      <c r="B301" s="137"/>
      <c r="C301" s="138"/>
      <c r="D301" s="142"/>
      <c r="E301" s="142"/>
      <c r="F301" s="150"/>
      <c r="G301" s="142"/>
      <c r="AE301" s="120" t="s">
        <v>2</v>
      </c>
      <c r="AF301" s="120" t="s">
        <v>29</v>
      </c>
      <c r="AG301" s="100">
        <v>54058</v>
      </c>
      <c r="AH301" s="121">
        <v>56219</v>
      </c>
      <c r="AI301" s="122">
        <v>72</v>
      </c>
      <c r="AJ301" s="123">
        <v>54363</v>
      </c>
      <c r="AK301" s="124">
        <v>61</v>
      </c>
      <c r="AL301" s="153">
        <v>1</v>
      </c>
      <c r="AM301" s="5">
        <v>216379.21699233761</v>
      </c>
      <c r="AN301" s="5">
        <v>3005.2669026713556</v>
      </c>
      <c r="AO301" s="5">
        <v>33057.935929384912</v>
      </c>
      <c r="AP301" s="5">
        <v>183321.28106295271</v>
      </c>
      <c r="AR301" s="62"/>
      <c r="AS301" s="2"/>
    </row>
    <row r="302" spans="2:45" x14ac:dyDescent="0.3">
      <c r="B302" s="137"/>
      <c r="C302" s="138"/>
      <c r="D302" s="142"/>
      <c r="E302" s="142"/>
      <c r="F302" s="150"/>
      <c r="G302" s="142"/>
      <c r="AE302" s="120" t="s">
        <v>2</v>
      </c>
      <c r="AF302" s="120" t="s">
        <v>29</v>
      </c>
      <c r="AG302" s="100">
        <v>54058</v>
      </c>
      <c r="AH302" s="121">
        <v>56219</v>
      </c>
      <c r="AI302" s="122">
        <v>72</v>
      </c>
      <c r="AJ302" s="123">
        <v>54393</v>
      </c>
      <c r="AK302" s="124">
        <v>60</v>
      </c>
      <c r="AL302" s="153">
        <v>1</v>
      </c>
      <c r="AM302" s="5">
        <v>216379.21699233761</v>
      </c>
      <c r="AN302" s="5">
        <v>3005.2669026713556</v>
      </c>
      <c r="AO302" s="5">
        <v>36063.202832056268</v>
      </c>
      <c r="AP302" s="5">
        <v>180316.01416028134</v>
      </c>
      <c r="AR302" s="62"/>
      <c r="AS302" s="2"/>
    </row>
    <row r="303" spans="2:45" x14ac:dyDescent="0.3">
      <c r="B303" s="137"/>
      <c r="C303" s="138"/>
      <c r="D303" s="142"/>
      <c r="E303" s="142"/>
      <c r="F303" s="150"/>
      <c r="G303" s="142"/>
      <c r="AE303" s="120" t="s">
        <v>2</v>
      </c>
      <c r="AF303" s="120" t="s">
        <v>29</v>
      </c>
      <c r="AG303" s="100">
        <v>54058</v>
      </c>
      <c r="AH303" s="121">
        <v>56219</v>
      </c>
      <c r="AI303" s="122">
        <v>72</v>
      </c>
      <c r="AJ303" s="123">
        <v>54424</v>
      </c>
      <c r="AK303" s="124">
        <v>59</v>
      </c>
      <c r="AL303" s="153">
        <v>1</v>
      </c>
      <c r="AM303" s="5">
        <v>216379.21699233761</v>
      </c>
      <c r="AN303" s="5">
        <v>3005.2669026713556</v>
      </c>
      <c r="AO303" s="5">
        <v>39068.469734727623</v>
      </c>
      <c r="AP303" s="5">
        <v>177310.74725760997</v>
      </c>
      <c r="AR303" s="62"/>
      <c r="AS303" s="2"/>
    </row>
    <row r="304" spans="2:45" x14ac:dyDescent="0.3">
      <c r="B304" s="137"/>
      <c r="C304" s="138"/>
      <c r="D304" s="142"/>
      <c r="E304" s="142"/>
      <c r="F304" s="150"/>
      <c r="G304" s="142"/>
      <c r="AE304" s="120" t="s">
        <v>2</v>
      </c>
      <c r="AF304" s="120" t="s">
        <v>29</v>
      </c>
      <c r="AG304" s="100">
        <v>54058</v>
      </c>
      <c r="AH304" s="121">
        <v>56219</v>
      </c>
      <c r="AI304" s="122">
        <v>72</v>
      </c>
      <c r="AJ304" s="123">
        <v>54455</v>
      </c>
      <c r="AK304" s="124">
        <v>58</v>
      </c>
      <c r="AL304" s="153">
        <v>1</v>
      </c>
      <c r="AM304" s="5">
        <v>216379.21699233761</v>
      </c>
      <c r="AN304" s="5">
        <v>3005.2669026713556</v>
      </c>
      <c r="AO304" s="5">
        <v>42073.736637398979</v>
      </c>
      <c r="AP304" s="5">
        <v>174305.48035493863</v>
      </c>
      <c r="AR304" s="62"/>
      <c r="AS304" s="2"/>
    </row>
    <row r="305" spans="2:45" x14ac:dyDescent="0.3">
      <c r="B305" s="137"/>
      <c r="C305" s="138"/>
      <c r="D305" s="142"/>
      <c r="E305" s="142"/>
      <c r="F305" s="150"/>
      <c r="G305" s="142"/>
      <c r="AE305" s="120" t="s">
        <v>2</v>
      </c>
      <c r="AF305" s="120" t="s">
        <v>29</v>
      </c>
      <c r="AG305" s="100">
        <v>54058</v>
      </c>
      <c r="AH305" s="121">
        <v>56219</v>
      </c>
      <c r="AI305" s="122">
        <v>72</v>
      </c>
      <c r="AJ305" s="123">
        <v>54483</v>
      </c>
      <c r="AK305" s="124">
        <v>57</v>
      </c>
      <c r="AL305" s="153">
        <v>1</v>
      </c>
      <c r="AM305" s="5">
        <v>216379.21699233761</v>
      </c>
      <c r="AN305" s="5">
        <v>3005.2669026713556</v>
      </c>
      <c r="AO305" s="5">
        <v>45079.003540070335</v>
      </c>
      <c r="AP305" s="5">
        <v>171300.21345226729</v>
      </c>
      <c r="AR305" s="62"/>
      <c r="AS305" s="2"/>
    </row>
    <row r="306" spans="2:45" x14ac:dyDescent="0.3">
      <c r="B306" s="137"/>
      <c r="C306" s="138"/>
      <c r="D306" s="142"/>
      <c r="E306" s="142"/>
      <c r="F306" s="150"/>
      <c r="G306" s="142"/>
      <c r="AE306" s="120" t="s">
        <v>2</v>
      </c>
      <c r="AF306" s="120" t="s">
        <v>29</v>
      </c>
      <c r="AG306" s="100">
        <v>54058</v>
      </c>
      <c r="AH306" s="121">
        <v>56219</v>
      </c>
      <c r="AI306" s="122">
        <v>72</v>
      </c>
      <c r="AJ306" s="123">
        <v>54514</v>
      </c>
      <c r="AK306" s="124">
        <v>56</v>
      </c>
      <c r="AL306" s="153">
        <v>1</v>
      </c>
      <c r="AM306" s="5">
        <v>216379.21699233761</v>
      </c>
      <c r="AN306" s="5">
        <v>3005.2669026713556</v>
      </c>
      <c r="AO306" s="5">
        <v>48084.27044274169</v>
      </c>
      <c r="AP306" s="5">
        <v>168294.94654959592</v>
      </c>
      <c r="AR306" s="62"/>
      <c r="AS306" s="2"/>
    </row>
    <row r="307" spans="2:45" x14ac:dyDescent="0.3">
      <c r="B307" s="137"/>
      <c r="C307" s="138"/>
      <c r="D307" s="142"/>
      <c r="E307" s="142"/>
      <c r="F307" s="150"/>
      <c r="G307" s="142"/>
      <c r="AE307" s="120" t="s">
        <v>2</v>
      </c>
      <c r="AF307" s="120" t="s">
        <v>29</v>
      </c>
      <c r="AG307" s="100">
        <v>54058</v>
      </c>
      <c r="AH307" s="121">
        <v>56219</v>
      </c>
      <c r="AI307" s="122">
        <v>72</v>
      </c>
      <c r="AJ307" s="123">
        <v>54544</v>
      </c>
      <c r="AK307" s="124">
        <v>55</v>
      </c>
      <c r="AL307" s="153">
        <v>1</v>
      </c>
      <c r="AM307" s="5">
        <v>216379.21699233761</v>
      </c>
      <c r="AN307" s="5">
        <v>3005.2669026713556</v>
      </c>
      <c r="AO307" s="5">
        <v>51089.537345413046</v>
      </c>
      <c r="AP307" s="5">
        <v>165289.67964692455</v>
      </c>
      <c r="AR307" s="62"/>
      <c r="AS307" s="2"/>
    </row>
    <row r="308" spans="2:45" x14ac:dyDescent="0.3">
      <c r="B308" s="137"/>
      <c r="C308" s="138"/>
      <c r="D308" s="142"/>
      <c r="E308" s="142"/>
      <c r="F308" s="150"/>
      <c r="G308" s="142"/>
      <c r="AE308" s="120" t="s">
        <v>2</v>
      </c>
      <c r="AF308" s="120" t="s">
        <v>29</v>
      </c>
      <c r="AG308" s="100">
        <v>54058</v>
      </c>
      <c r="AH308" s="121">
        <v>56219</v>
      </c>
      <c r="AI308" s="122">
        <v>72</v>
      </c>
      <c r="AJ308" s="123">
        <v>54575</v>
      </c>
      <c r="AK308" s="124">
        <v>54</v>
      </c>
      <c r="AL308" s="153">
        <v>1</v>
      </c>
      <c r="AM308" s="5">
        <v>216379.21699233761</v>
      </c>
      <c r="AN308" s="5">
        <v>3005.2669026713556</v>
      </c>
      <c r="AO308" s="5">
        <v>54094.804248084401</v>
      </c>
      <c r="AP308" s="5">
        <v>162284.4127442532</v>
      </c>
      <c r="AR308" s="62"/>
      <c r="AS308" s="2"/>
    </row>
    <row r="309" spans="2:45" x14ac:dyDescent="0.3">
      <c r="B309" s="137"/>
      <c r="C309" s="138"/>
      <c r="D309" s="142"/>
      <c r="E309" s="142"/>
      <c r="F309" s="150"/>
      <c r="G309" s="142"/>
      <c r="AE309" s="120" t="s">
        <v>2</v>
      </c>
      <c r="AF309" s="120" t="s">
        <v>29</v>
      </c>
      <c r="AG309" s="100">
        <v>54058</v>
      </c>
      <c r="AH309" s="121">
        <v>56219</v>
      </c>
      <c r="AI309" s="122">
        <v>72</v>
      </c>
      <c r="AJ309" s="123">
        <v>54605</v>
      </c>
      <c r="AK309" s="124">
        <v>53</v>
      </c>
      <c r="AL309" s="153">
        <v>1</v>
      </c>
      <c r="AM309" s="5">
        <v>216379.21699233761</v>
      </c>
      <c r="AN309" s="5">
        <v>3005.2669026713556</v>
      </c>
      <c r="AO309" s="5">
        <v>57100.071150755757</v>
      </c>
      <c r="AP309" s="5">
        <v>159279.14584158186</v>
      </c>
      <c r="AR309" s="62"/>
      <c r="AS309" s="2"/>
    </row>
    <row r="310" spans="2:45" x14ac:dyDescent="0.3">
      <c r="B310" s="137"/>
      <c r="C310" s="138"/>
      <c r="D310" s="142"/>
      <c r="E310" s="142"/>
      <c r="F310" s="150"/>
      <c r="G310" s="142"/>
      <c r="AE310" s="120" t="s">
        <v>2</v>
      </c>
      <c r="AF310" s="120" t="s">
        <v>29</v>
      </c>
      <c r="AG310" s="100">
        <v>54058</v>
      </c>
      <c r="AH310" s="121">
        <v>56219</v>
      </c>
      <c r="AI310" s="122">
        <v>72</v>
      </c>
      <c r="AJ310" s="123">
        <v>54636</v>
      </c>
      <c r="AK310" s="124">
        <v>52</v>
      </c>
      <c r="AL310" s="153">
        <v>1</v>
      </c>
      <c r="AM310" s="5">
        <v>216379.21699233761</v>
      </c>
      <c r="AN310" s="5">
        <v>3005.2669026713556</v>
      </c>
      <c r="AO310" s="5">
        <v>60105.338053427113</v>
      </c>
      <c r="AP310" s="5">
        <v>156273.87893891049</v>
      </c>
      <c r="AR310" s="62"/>
      <c r="AS310" s="2"/>
    </row>
    <row r="311" spans="2:45" x14ac:dyDescent="0.3">
      <c r="B311" s="137"/>
      <c r="C311" s="138"/>
      <c r="D311" s="142"/>
      <c r="E311" s="142"/>
      <c r="F311" s="150"/>
      <c r="G311" s="142"/>
      <c r="AE311" s="120" t="s">
        <v>2</v>
      </c>
      <c r="AF311" s="120" t="s">
        <v>29</v>
      </c>
      <c r="AG311" s="100">
        <v>54058</v>
      </c>
      <c r="AH311" s="121">
        <v>56219</v>
      </c>
      <c r="AI311" s="122">
        <v>72</v>
      </c>
      <c r="AJ311" s="123">
        <v>54667</v>
      </c>
      <c r="AK311" s="124">
        <v>51</v>
      </c>
      <c r="AL311" s="153">
        <v>1</v>
      </c>
      <c r="AM311" s="5">
        <v>216379.21699233761</v>
      </c>
      <c r="AN311" s="5">
        <v>3005.2669026713556</v>
      </c>
      <c r="AO311" s="5">
        <v>63110.604956098468</v>
      </c>
      <c r="AP311" s="5">
        <v>153268.61203623912</v>
      </c>
      <c r="AR311" s="62"/>
      <c r="AS311" s="2"/>
    </row>
    <row r="312" spans="2:45" x14ac:dyDescent="0.3">
      <c r="B312" s="137"/>
      <c r="C312" s="138"/>
      <c r="D312" s="142"/>
      <c r="E312" s="142"/>
      <c r="F312" s="150"/>
      <c r="G312" s="142"/>
      <c r="AE312" s="120" t="s">
        <v>2</v>
      </c>
      <c r="AF312" s="120" t="s">
        <v>29</v>
      </c>
      <c r="AG312" s="100">
        <v>54058</v>
      </c>
      <c r="AH312" s="121">
        <v>56219</v>
      </c>
      <c r="AI312" s="122">
        <v>72</v>
      </c>
      <c r="AJ312" s="123">
        <v>54697</v>
      </c>
      <c r="AK312" s="124">
        <v>50</v>
      </c>
      <c r="AL312" s="153">
        <v>1</v>
      </c>
      <c r="AM312" s="5">
        <v>216379.21699233761</v>
      </c>
      <c r="AN312" s="5">
        <v>3005.2669026713556</v>
      </c>
      <c r="AO312" s="5">
        <v>66115.871858769824</v>
      </c>
      <c r="AP312" s="5">
        <v>150263.34513356778</v>
      </c>
      <c r="AR312" s="62"/>
      <c r="AS312" s="2"/>
    </row>
    <row r="313" spans="2:45" x14ac:dyDescent="0.3">
      <c r="B313" s="137"/>
      <c r="C313" s="138"/>
      <c r="D313" s="142"/>
      <c r="E313" s="142"/>
      <c r="F313" s="150"/>
      <c r="G313" s="142"/>
      <c r="AE313" s="120" t="s">
        <v>2</v>
      </c>
      <c r="AF313" s="120" t="s">
        <v>29</v>
      </c>
      <c r="AG313" s="100">
        <v>54058</v>
      </c>
      <c r="AH313" s="121">
        <v>56219</v>
      </c>
      <c r="AI313" s="122">
        <v>72</v>
      </c>
      <c r="AJ313" s="123">
        <v>54728</v>
      </c>
      <c r="AK313" s="124">
        <v>49</v>
      </c>
      <c r="AL313" s="153">
        <v>1</v>
      </c>
      <c r="AM313" s="5">
        <v>216379.21699233761</v>
      </c>
      <c r="AN313" s="5">
        <v>3005.2669026713556</v>
      </c>
      <c r="AO313" s="5">
        <v>69121.13876144118</v>
      </c>
      <c r="AP313" s="5">
        <v>147258.07823089644</v>
      </c>
      <c r="AR313" s="62"/>
      <c r="AS313" s="2"/>
    </row>
    <row r="314" spans="2:45" x14ac:dyDescent="0.3">
      <c r="B314" s="137"/>
      <c r="C314" s="138"/>
      <c r="D314" s="142"/>
      <c r="E314" s="142"/>
      <c r="F314" s="150"/>
      <c r="G314" s="142"/>
      <c r="AE314" s="120" t="s">
        <v>2</v>
      </c>
      <c r="AF314" s="120" t="s">
        <v>29</v>
      </c>
      <c r="AG314" s="100">
        <v>54058</v>
      </c>
      <c r="AH314" s="121">
        <v>56219</v>
      </c>
      <c r="AI314" s="122">
        <v>72</v>
      </c>
      <c r="AJ314" s="123">
        <v>54758</v>
      </c>
      <c r="AK314" s="124">
        <v>48</v>
      </c>
      <c r="AL314" s="153">
        <v>1</v>
      </c>
      <c r="AM314" s="5">
        <v>216379.21699233761</v>
      </c>
      <c r="AN314" s="5">
        <v>3005.2669026713556</v>
      </c>
      <c r="AO314" s="5">
        <v>72126.405664112535</v>
      </c>
      <c r="AP314" s="5">
        <v>144252.81132822507</v>
      </c>
      <c r="AR314" s="62"/>
      <c r="AS314" s="2"/>
    </row>
    <row r="315" spans="2:45" x14ac:dyDescent="0.3">
      <c r="B315" s="137"/>
      <c r="C315" s="138"/>
      <c r="D315" s="142"/>
      <c r="E315" s="142"/>
      <c r="F315" s="150"/>
      <c r="G315" s="142"/>
      <c r="AE315" s="120" t="s">
        <v>2</v>
      </c>
      <c r="AF315" s="120" t="s">
        <v>29</v>
      </c>
      <c r="AG315" s="100">
        <v>54058</v>
      </c>
      <c r="AH315" s="121">
        <v>56219</v>
      </c>
      <c r="AI315" s="122">
        <v>72</v>
      </c>
      <c r="AJ315" s="123">
        <v>54789</v>
      </c>
      <c r="AK315" s="124">
        <v>47</v>
      </c>
      <c r="AL315" s="153">
        <v>1</v>
      </c>
      <c r="AM315" s="5">
        <v>216379.21699233761</v>
      </c>
      <c r="AN315" s="5">
        <v>3005.2669026713556</v>
      </c>
      <c r="AO315" s="5">
        <v>75131.672566783891</v>
      </c>
      <c r="AP315" s="5">
        <v>141247.5444255537</v>
      </c>
      <c r="AR315" s="62"/>
      <c r="AS315" s="2"/>
    </row>
    <row r="316" spans="2:45" x14ac:dyDescent="0.3">
      <c r="B316" s="137"/>
      <c r="C316" s="138"/>
      <c r="D316" s="142"/>
      <c r="E316" s="142"/>
      <c r="F316" s="150"/>
      <c r="G316" s="142"/>
      <c r="AE316" s="120" t="s">
        <v>2</v>
      </c>
      <c r="AF316" s="120" t="s">
        <v>29</v>
      </c>
      <c r="AG316" s="100">
        <v>54058</v>
      </c>
      <c r="AH316" s="121">
        <v>56219</v>
      </c>
      <c r="AI316" s="122">
        <v>72</v>
      </c>
      <c r="AJ316" s="123">
        <v>54820</v>
      </c>
      <c r="AK316" s="124">
        <v>46</v>
      </c>
      <c r="AL316" s="153">
        <v>1</v>
      </c>
      <c r="AM316" s="5">
        <v>216379.21699233761</v>
      </c>
      <c r="AN316" s="5">
        <v>3005.2669026713556</v>
      </c>
      <c r="AO316" s="5">
        <v>78136.939469455247</v>
      </c>
      <c r="AP316" s="5">
        <v>138242.27752288236</v>
      </c>
      <c r="AR316" s="62"/>
      <c r="AS316" s="2"/>
    </row>
    <row r="317" spans="2:45" x14ac:dyDescent="0.3">
      <c r="B317" s="137"/>
      <c r="C317" s="138"/>
      <c r="D317" s="142"/>
      <c r="E317" s="142"/>
      <c r="F317" s="150"/>
      <c r="G317" s="142"/>
      <c r="AE317" s="120" t="s">
        <v>2</v>
      </c>
      <c r="AF317" s="120" t="s">
        <v>29</v>
      </c>
      <c r="AG317" s="100">
        <v>54058</v>
      </c>
      <c r="AH317" s="121">
        <v>56219</v>
      </c>
      <c r="AI317" s="122">
        <v>72</v>
      </c>
      <c r="AJ317" s="123">
        <v>54848</v>
      </c>
      <c r="AK317" s="124">
        <v>45</v>
      </c>
      <c r="AL317" s="153">
        <v>1</v>
      </c>
      <c r="AM317" s="5">
        <v>216379.21699233761</v>
      </c>
      <c r="AN317" s="5">
        <v>3005.2669026713556</v>
      </c>
      <c r="AO317" s="5">
        <v>81142.206372126602</v>
      </c>
      <c r="AP317" s="5">
        <v>135237.01062021102</v>
      </c>
      <c r="AR317" s="62"/>
      <c r="AS317" s="2"/>
    </row>
    <row r="318" spans="2:45" x14ac:dyDescent="0.3">
      <c r="B318" s="137"/>
      <c r="C318" s="138"/>
      <c r="D318" s="142"/>
      <c r="E318" s="142"/>
      <c r="F318" s="150"/>
      <c r="G318" s="142"/>
      <c r="AE318" s="120" t="s">
        <v>2</v>
      </c>
      <c r="AF318" s="120" t="s">
        <v>29</v>
      </c>
      <c r="AG318" s="100">
        <v>54058</v>
      </c>
      <c r="AH318" s="121">
        <v>56219</v>
      </c>
      <c r="AI318" s="122">
        <v>72</v>
      </c>
      <c r="AJ318" s="123">
        <v>54879</v>
      </c>
      <c r="AK318" s="124">
        <v>44</v>
      </c>
      <c r="AL318" s="153">
        <v>1</v>
      </c>
      <c r="AM318" s="5">
        <v>216379.21699233761</v>
      </c>
      <c r="AN318" s="5">
        <v>3005.2669026713556</v>
      </c>
      <c r="AO318" s="5">
        <v>84147.473274797958</v>
      </c>
      <c r="AP318" s="5">
        <v>132231.74371753965</v>
      </c>
      <c r="AR318" s="62"/>
      <c r="AS318" s="2"/>
    </row>
    <row r="319" spans="2:45" x14ac:dyDescent="0.3">
      <c r="B319" s="137"/>
      <c r="C319" s="138"/>
      <c r="D319" s="142"/>
      <c r="E319" s="142"/>
      <c r="F319" s="150"/>
      <c r="G319" s="142"/>
      <c r="AE319" s="120" t="s">
        <v>2</v>
      </c>
      <c r="AF319" s="120" t="s">
        <v>29</v>
      </c>
      <c r="AG319" s="100">
        <v>54058</v>
      </c>
      <c r="AH319" s="121">
        <v>56219</v>
      </c>
      <c r="AI319" s="122">
        <v>72</v>
      </c>
      <c r="AJ319" s="123">
        <v>54909</v>
      </c>
      <c r="AK319" s="124">
        <v>43</v>
      </c>
      <c r="AL319" s="153">
        <v>1</v>
      </c>
      <c r="AM319" s="5">
        <v>216379.21699233761</v>
      </c>
      <c r="AN319" s="5">
        <v>3005.2669026713556</v>
      </c>
      <c r="AO319" s="5">
        <v>87152.740177469313</v>
      </c>
      <c r="AP319" s="5">
        <v>129226.47681486829</v>
      </c>
      <c r="AR319" s="62"/>
      <c r="AS319" s="2"/>
    </row>
    <row r="320" spans="2:45" x14ac:dyDescent="0.3">
      <c r="B320" s="137"/>
      <c r="C320" s="138"/>
      <c r="D320" s="142"/>
      <c r="E320" s="142"/>
      <c r="F320" s="150"/>
      <c r="G320" s="142"/>
      <c r="AE320" s="120" t="s">
        <v>2</v>
      </c>
      <c r="AF320" s="120" t="s">
        <v>29</v>
      </c>
      <c r="AG320" s="100">
        <v>54058</v>
      </c>
      <c r="AH320" s="121">
        <v>56219</v>
      </c>
      <c r="AI320" s="122">
        <v>72</v>
      </c>
      <c r="AJ320" s="123">
        <v>54940</v>
      </c>
      <c r="AK320" s="124">
        <v>42</v>
      </c>
      <c r="AL320" s="153">
        <v>1</v>
      </c>
      <c r="AM320" s="5">
        <v>216379.21699233761</v>
      </c>
      <c r="AN320" s="5">
        <v>3005.2669026713556</v>
      </c>
      <c r="AO320" s="5">
        <v>90158.007080140669</v>
      </c>
      <c r="AP320" s="5">
        <v>126221.20991219694</v>
      </c>
      <c r="AR320" s="62"/>
      <c r="AS320" s="2"/>
    </row>
    <row r="321" spans="2:45" x14ac:dyDescent="0.3">
      <c r="B321" s="137"/>
      <c r="C321" s="138"/>
      <c r="D321" s="142"/>
      <c r="E321" s="142"/>
      <c r="F321" s="150"/>
      <c r="G321" s="142"/>
      <c r="AE321" s="120" t="s">
        <v>2</v>
      </c>
      <c r="AF321" s="120" t="s">
        <v>29</v>
      </c>
      <c r="AG321" s="100">
        <v>54058</v>
      </c>
      <c r="AH321" s="121">
        <v>56219</v>
      </c>
      <c r="AI321" s="122">
        <v>72</v>
      </c>
      <c r="AJ321" s="123">
        <v>54970</v>
      </c>
      <c r="AK321" s="124">
        <v>41</v>
      </c>
      <c r="AL321" s="153">
        <v>1</v>
      </c>
      <c r="AM321" s="5">
        <v>216379.21699233761</v>
      </c>
      <c r="AN321" s="5">
        <v>3005.2669026713556</v>
      </c>
      <c r="AO321" s="5">
        <v>93163.273982812025</v>
      </c>
      <c r="AP321" s="5">
        <v>123215.94300952558</v>
      </c>
      <c r="AR321" s="62"/>
      <c r="AS321" s="2"/>
    </row>
    <row r="322" spans="2:45" x14ac:dyDescent="0.3">
      <c r="B322" s="137"/>
      <c r="C322" s="138"/>
      <c r="D322" s="142"/>
      <c r="E322" s="142"/>
      <c r="F322" s="150"/>
      <c r="G322" s="142"/>
      <c r="AE322" s="120" t="s">
        <v>2</v>
      </c>
      <c r="AF322" s="120" t="s">
        <v>29</v>
      </c>
      <c r="AG322" s="100">
        <v>54058</v>
      </c>
      <c r="AH322" s="121">
        <v>56219</v>
      </c>
      <c r="AI322" s="122">
        <v>72</v>
      </c>
      <c r="AJ322" s="123">
        <v>55001</v>
      </c>
      <c r="AK322" s="124">
        <v>40</v>
      </c>
      <c r="AL322" s="153">
        <v>1</v>
      </c>
      <c r="AM322" s="5">
        <v>216379.21699233761</v>
      </c>
      <c r="AN322" s="5">
        <v>3005.2669026713556</v>
      </c>
      <c r="AO322" s="5">
        <v>96168.54088548338</v>
      </c>
      <c r="AP322" s="5">
        <v>120210.67610685423</v>
      </c>
      <c r="AR322" s="62"/>
      <c r="AS322" s="2"/>
    </row>
    <row r="323" spans="2:45" x14ac:dyDescent="0.3">
      <c r="B323" s="137"/>
      <c r="C323" s="138"/>
      <c r="D323" s="142"/>
      <c r="E323" s="142"/>
      <c r="F323" s="150"/>
      <c r="G323" s="142"/>
      <c r="AE323" s="120" t="s">
        <v>2</v>
      </c>
      <c r="AF323" s="120" t="s">
        <v>29</v>
      </c>
      <c r="AG323" s="100">
        <v>54058</v>
      </c>
      <c r="AH323" s="121">
        <v>56219</v>
      </c>
      <c r="AI323" s="122">
        <v>72</v>
      </c>
      <c r="AJ323" s="123">
        <v>55032</v>
      </c>
      <c r="AK323" s="124">
        <v>39</v>
      </c>
      <c r="AL323" s="153">
        <v>1</v>
      </c>
      <c r="AM323" s="5">
        <v>216379.21699233761</v>
      </c>
      <c r="AN323" s="5">
        <v>3005.2669026713556</v>
      </c>
      <c r="AO323" s="5">
        <v>99173.807788154736</v>
      </c>
      <c r="AP323" s="5">
        <v>117205.40920418287</v>
      </c>
      <c r="AR323" s="62"/>
      <c r="AS323" s="2"/>
    </row>
    <row r="324" spans="2:45" x14ac:dyDescent="0.3">
      <c r="B324" s="137"/>
      <c r="C324" s="138"/>
      <c r="D324" s="142"/>
      <c r="E324" s="142"/>
      <c r="F324" s="150"/>
      <c r="G324" s="142"/>
      <c r="AE324" s="120" t="s">
        <v>2</v>
      </c>
      <c r="AF324" s="120" t="s">
        <v>29</v>
      </c>
      <c r="AG324" s="100">
        <v>54058</v>
      </c>
      <c r="AH324" s="121">
        <v>56219</v>
      </c>
      <c r="AI324" s="122">
        <v>72</v>
      </c>
      <c r="AJ324" s="123">
        <v>55062</v>
      </c>
      <c r="AK324" s="124">
        <v>38</v>
      </c>
      <c r="AL324" s="153">
        <v>1</v>
      </c>
      <c r="AM324" s="5">
        <v>216379.21699233761</v>
      </c>
      <c r="AN324" s="5">
        <v>3005.2669026713556</v>
      </c>
      <c r="AO324" s="5">
        <v>102179.07469082609</v>
      </c>
      <c r="AP324" s="5">
        <v>114200.14230151151</v>
      </c>
      <c r="AR324" s="62"/>
      <c r="AS324" s="2"/>
    </row>
    <row r="325" spans="2:45" x14ac:dyDescent="0.3">
      <c r="B325" s="137"/>
      <c r="C325" s="138"/>
      <c r="D325" s="142"/>
      <c r="E325" s="142"/>
      <c r="F325" s="150"/>
      <c r="G325" s="142"/>
      <c r="AE325" s="120" t="s">
        <v>2</v>
      </c>
      <c r="AF325" s="120" t="s">
        <v>29</v>
      </c>
      <c r="AG325" s="100">
        <v>54058</v>
      </c>
      <c r="AH325" s="121">
        <v>56219</v>
      </c>
      <c r="AI325" s="122">
        <v>72</v>
      </c>
      <c r="AJ325" s="123">
        <v>55093</v>
      </c>
      <c r="AK325" s="124">
        <v>37</v>
      </c>
      <c r="AL325" s="153">
        <v>1</v>
      </c>
      <c r="AM325" s="5">
        <v>216379.21699233761</v>
      </c>
      <c r="AN325" s="5">
        <v>3005.2669026713556</v>
      </c>
      <c r="AO325" s="5">
        <v>105184.34159349745</v>
      </c>
      <c r="AP325" s="5">
        <v>111194.87539884016</v>
      </c>
      <c r="AR325" s="62"/>
      <c r="AS325" s="2"/>
    </row>
    <row r="326" spans="2:45" x14ac:dyDescent="0.3">
      <c r="B326" s="137"/>
      <c r="C326" s="138"/>
      <c r="D326" s="142"/>
      <c r="E326" s="142"/>
      <c r="F326" s="150"/>
      <c r="G326" s="142"/>
      <c r="AE326" s="120" t="s">
        <v>2</v>
      </c>
      <c r="AF326" s="120" t="s">
        <v>29</v>
      </c>
      <c r="AG326" s="100">
        <v>54058</v>
      </c>
      <c r="AH326" s="121">
        <v>56219</v>
      </c>
      <c r="AI326" s="122">
        <v>72</v>
      </c>
      <c r="AJ326" s="123">
        <v>55123</v>
      </c>
      <c r="AK326" s="124">
        <v>36</v>
      </c>
      <c r="AL326" s="153">
        <v>1</v>
      </c>
      <c r="AM326" s="5">
        <v>216379.21699233761</v>
      </c>
      <c r="AN326" s="5">
        <v>3005.2669026713556</v>
      </c>
      <c r="AO326" s="5">
        <v>108189.6084961688</v>
      </c>
      <c r="AP326" s="5">
        <v>108189.6084961688</v>
      </c>
      <c r="AR326" s="62"/>
      <c r="AS326" s="2"/>
    </row>
    <row r="327" spans="2:45" x14ac:dyDescent="0.3">
      <c r="B327" s="137"/>
      <c r="C327" s="138"/>
      <c r="D327" s="142"/>
      <c r="E327" s="142"/>
      <c r="F327" s="150"/>
      <c r="G327" s="142"/>
      <c r="AE327" s="120" t="s">
        <v>2</v>
      </c>
      <c r="AF327" s="120" t="s">
        <v>29</v>
      </c>
      <c r="AG327" s="100">
        <v>54058</v>
      </c>
      <c r="AH327" s="121">
        <v>56219</v>
      </c>
      <c r="AI327" s="122">
        <v>72</v>
      </c>
      <c r="AJ327" s="123">
        <v>55154</v>
      </c>
      <c r="AK327" s="124">
        <v>35</v>
      </c>
      <c r="AL327" s="153">
        <v>1</v>
      </c>
      <c r="AM327" s="5">
        <v>216379.21699233761</v>
      </c>
      <c r="AN327" s="5">
        <v>3005.2669026713556</v>
      </c>
      <c r="AO327" s="5">
        <v>111194.87539884016</v>
      </c>
      <c r="AP327" s="5">
        <v>105184.34159349745</v>
      </c>
      <c r="AR327" s="62"/>
      <c r="AS327" s="2"/>
    </row>
    <row r="328" spans="2:45" x14ac:dyDescent="0.3">
      <c r="B328" s="137"/>
      <c r="C328" s="138"/>
      <c r="D328" s="142"/>
      <c r="E328" s="142"/>
      <c r="F328" s="150"/>
      <c r="G328" s="142"/>
      <c r="AE328" s="120" t="s">
        <v>2</v>
      </c>
      <c r="AF328" s="120" t="s">
        <v>29</v>
      </c>
      <c r="AG328" s="100">
        <v>54058</v>
      </c>
      <c r="AH328" s="121">
        <v>56219</v>
      </c>
      <c r="AI328" s="122">
        <v>72</v>
      </c>
      <c r="AJ328" s="123">
        <v>55185</v>
      </c>
      <c r="AK328" s="124">
        <v>34</v>
      </c>
      <c r="AL328" s="153">
        <v>1</v>
      </c>
      <c r="AM328" s="5">
        <v>216379.21699233761</v>
      </c>
      <c r="AN328" s="5">
        <v>3005.2669026713556</v>
      </c>
      <c r="AO328" s="5">
        <v>114200.14230151151</v>
      </c>
      <c r="AP328" s="5">
        <v>102179.07469082609</v>
      </c>
      <c r="AR328" s="62"/>
      <c r="AS328" s="2"/>
    </row>
    <row r="329" spans="2:45" x14ac:dyDescent="0.3">
      <c r="B329" s="137"/>
      <c r="C329" s="138"/>
      <c r="D329" s="142"/>
      <c r="E329" s="142"/>
      <c r="F329" s="150"/>
      <c r="G329" s="142"/>
      <c r="AE329" s="120" t="s">
        <v>2</v>
      </c>
      <c r="AF329" s="120" t="s">
        <v>29</v>
      </c>
      <c r="AG329" s="100">
        <v>54058</v>
      </c>
      <c r="AH329" s="121">
        <v>56219</v>
      </c>
      <c r="AI329" s="122">
        <v>72</v>
      </c>
      <c r="AJ329" s="123">
        <v>55213</v>
      </c>
      <c r="AK329" s="124">
        <v>33</v>
      </c>
      <c r="AL329" s="153">
        <v>1</v>
      </c>
      <c r="AM329" s="5">
        <v>216379.21699233761</v>
      </c>
      <c r="AN329" s="5">
        <v>3005.2669026713556</v>
      </c>
      <c r="AO329" s="5">
        <v>117205.40920418287</v>
      </c>
      <c r="AP329" s="5">
        <v>99173.807788154736</v>
      </c>
      <c r="AR329" s="62"/>
      <c r="AS329" s="2"/>
    </row>
    <row r="330" spans="2:45" x14ac:dyDescent="0.3">
      <c r="B330" s="137"/>
      <c r="C330" s="138"/>
      <c r="D330" s="142"/>
      <c r="E330" s="142"/>
      <c r="F330" s="150"/>
      <c r="G330" s="142"/>
      <c r="AE330" s="120" t="s">
        <v>2</v>
      </c>
      <c r="AF330" s="120" t="s">
        <v>29</v>
      </c>
      <c r="AG330" s="100">
        <v>54058</v>
      </c>
      <c r="AH330" s="121">
        <v>56219</v>
      </c>
      <c r="AI330" s="122">
        <v>72</v>
      </c>
      <c r="AJ330" s="123">
        <v>55244</v>
      </c>
      <c r="AK330" s="124">
        <v>32</v>
      </c>
      <c r="AL330" s="153">
        <v>1</v>
      </c>
      <c r="AM330" s="5">
        <v>216379.21699233761</v>
      </c>
      <c r="AN330" s="5">
        <v>3005.2669026713556</v>
      </c>
      <c r="AO330" s="5">
        <v>120210.67610685423</v>
      </c>
      <c r="AP330" s="5">
        <v>96168.54088548338</v>
      </c>
      <c r="AR330" s="62"/>
      <c r="AS330" s="2"/>
    </row>
    <row r="331" spans="2:45" x14ac:dyDescent="0.3">
      <c r="B331" s="137"/>
      <c r="C331" s="138"/>
      <c r="D331" s="142"/>
      <c r="E331" s="142"/>
      <c r="F331" s="150"/>
      <c r="G331" s="142"/>
      <c r="AE331" s="120" t="s">
        <v>2</v>
      </c>
      <c r="AF331" s="120" t="s">
        <v>29</v>
      </c>
      <c r="AG331" s="100">
        <v>54058</v>
      </c>
      <c r="AH331" s="121">
        <v>56219</v>
      </c>
      <c r="AI331" s="122">
        <v>72</v>
      </c>
      <c r="AJ331" s="123">
        <v>55274</v>
      </c>
      <c r="AK331" s="124">
        <v>31</v>
      </c>
      <c r="AL331" s="153">
        <v>1</v>
      </c>
      <c r="AM331" s="5">
        <v>216379.21699233761</v>
      </c>
      <c r="AN331" s="5">
        <v>3005.2669026713556</v>
      </c>
      <c r="AO331" s="5">
        <v>123215.94300952558</v>
      </c>
      <c r="AP331" s="5">
        <v>93163.273982812025</v>
      </c>
      <c r="AR331" s="62"/>
      <c r="AS331" s="2"/>
    </row>
    <row r="332" spans="2:45" x14ac:dyDescent="0.3">
      <c r="AE332" s="120" t="s">
        <v>2</v>
      </c>
      <c r="AF332" s="120" t="s">
        <v>29</v>
      </c>
      <c r="AG332" s="100">
        <v>54058</v>
      </c>
      <c r="AH332" s="121">
        <v>56219</v>
      </c>
      <c r="AI332" s="122">
        <v>72</v>
      </c>
      <c r="AJ332" s="123">
        <v>55305</v>
      </c>
      <c r="AK332" s="124">
        <v>30</v>
      </c>
      <c r="AL332" s="153">
        <v>1</v>
      </c>
      <c r="AM332" s="5">
        <v>216379.21699233761</v>
      </c>
      <c r="AN332" s="5">
        <v>3005.2669026713556</v>
      </c>
      <c r="AO332" s="5">
        <v>126221.20991219694</v>
      </c>
      <c r="AP332" s="5">
        <v>90158.007080140669</v>
      </c>
      <c r="AR332" s="62"/>
      <c r="AS332" s="2"/>
    </row>
    <row r="333" spans="2:45" x14ac:dyDescent="0.3">
      <c r="AE333" s="120" t="s">
        <v>2</v>
      </c>
      <c r="AF333" s="120" t="s">
        <v>29</v>
      </c>
      <c r="AG333" s="100">
        <v>54058</v>
      </c>
      <c r="AH333" s="121">
        <v>56219</v>
      </c>
      <c r="AI333" s="122">
        <v>72</v>
      </c>
      <c r="AJ333" s="123">
        <v>55335</v>
      </c>
      <c r="AK333" s="124">
        <v>29</v>
      </c>
      <c r="AL333" s="153">
        <v>1</v>
      </c>
      <c r="AM333" s="5">
        <v>216379.21699233761</v>
      </c>
      <c r="AN333" s="5">
        <v>3005.2669026713556</v>
      </c>
      <c r="AO333" s="5">
        <v>129226.47681486829</v>
      </c>
      <c r="AP333" s="5">
        <v>87152.740177469313</v>
      </c>
      <c r="AR333" s="62"/>
      <c r="AS333" s="2"/>
    </row>
    <row r="334" spans="2:45" x14ac:dyDescent="0.3">
      <c r="AE334" s="120" t="s">
        <v>2</v>
      </c>
      <c r="AF334" s="120" t="s">
        <v>29</v>
      </c>
      <c r="AG334" s="100">
        <v>54058</v>
      </c>
      <c r="AH334" s="121">
        <v>56219</v>
      </c>
      <c r="AI334" s="122">
        <v>72</v>
      </c>
      <c r="AJ334" s="123">
        <v>55366</v>
      </c>
      <c r="AK334" s="124">
        <v>28</v>
      </c>
      <c r="AL334" s="153">
        <v>1</v>
      </c>
      <c r="AM334" s="5">
        <v>216379.21699233761</v>
      </c>
      <c r="AN334" s="5">
        <v>3005.2669026713556</v>
      </c>
      <c r="AO334" s="5">
        <v>132231.74371753965</v>
      </c>
      <c r="AP334" s="5">
        <v>84147.473274797958</v>
      </c>
      <c r="AR334" s="62"/>
      <c r="AS334" s="2"/>
    </row>
    <row r="335" spans="2:45" x14ac:dyDescent="0.3">
      <c r="AE335" s="120" t="s">
        <v>2</v>
      </c>
      <c r="AF335" s="120" t="s">
        <v>29</v>
      </c>
      <c r="AG335" s="100">
        <v>54058</v>
      </c>
      <c r="AH335" s="121">
        <v>56219</v>
      </c>
      <c r="AI335" s="122">
        <v>72</v>
      </c>
      <c r="AJ335" s="123">
        <v>55397</v>
      </c>
      <c r="AK335" s="124">
        <v>27</v>
      </c>
      <c r="AL335" s="153">
        <v>1</v>
      </c>
      <c r="AM335" s="5">
        <v>216379.21699233761</v>
      </c>
      <c r="AN335" s="5">
        <v>3005.2669026713556</v>
      </c>
      <c r="AO335" s="5">
        <v>135237.01062021102</v>
      </c>
      <c r="AP335" s="5">
        <v>81142.206372126588</v>
      </c>
      <c r="AR335" s="62"/>
      <c r="AS335" s="2"/>
    </row>
    <row r="336" spans="2:45" x14ac:dyDescent="0.3">
      <c r="AE336" s="120" t="s">
        <v>2</v>
      </c>
      <c r="AF336" s="120" t="s">
        <v>29</v>
      </c>
      <c r="AG336" s="100">
        <v>54058</v>
      </c>
      <c r="AH336" s="121">
        <v>56219</v>
      </c>
      <c r="AI336" s="122">
        <v>72</v>
      </c>
      <c r="AJ336" s="123">
        <v>55427</v>
      </c>
      <c r="AK336" s="124">
        <v>26</v>
      </c>
      <c r="AL336" s="153">
        <v>1</v>
      </c>
      <c r="AM336" s="5">
        <v>216379.21699233761</v>
      </c>
      <c r="AN336" s="5">
        <v>3005.2669026713556</v>
      </c>
      <c r="AO336" s="5">
        <v>138242.27752288236</v>
      </c>
      <c r="AP336" s="5">
        <v>78136.939469455247</v>
      </c>
      <c r="AR336" s="62"/>
      <c r="AS336" s="2"/>
    </row>
    <row r="337" spans="31:45" x14ac:dyDescent="0.3">
      <c r="AE337" s="120" t="s">
        <v>2</v>
      </c>
      <c r="AF337" s="120" t="s">
        <v>29</v>
      </c>
      <c r="AG337" s="100">
        <v>54058</v>
      </c>
      <c r="AH337" s="121">
        <v>56219</v>
      </c>
      <c r="AI337" s="122">
        <v>72</v>
      </c>
      <c r="AJ337" s="123">
        <v>55458</v>
      </c>
      <c r="AK337" s="124">
        <v>25</v>
      </c>
      <c r="AL337" s="153">
        <v>1</v>
      </c>
      <c r="AM337" s="5">
        <v>216379.21699233761</v>
      </c>
      <c r="AN337" s="5">
        <v>3005.2669026713556</v>
      </c>
      <c r="AO337" s="5">
        <v>141247.5444255537</v>
      </c>
      <c r="AP337" s="5">
        <v>75131.672566783905</v>
      </c>
      <c r="AR337" s="62"/>
      <c r="AS337" s="2"/>
    </row>
    <row r="338" spans="31:45" x14ac:dyDescent="0.3">
      <c r="AE338" s="120" t="s">
        <v>2</v>
      </c>
      <c r="AF338" s="120" t="s">
        <v>29</v>
      </c>
      <c r="AG338" s="100">
        <v>54058</v>
      </c>
      <c r="AH338" s="121">
        <v>56219</v>
      </c>
      <c r="AI338" s="122">
        <v>72</v>
      </c>
      <c r="AJ338" s="123">
        <v>55488</v>
      </c>
      <c r="AK338" s="124">
        <v>24</v>
      </c>
      <c r="AL338" s="153">
        <v>1</v>
      </c>
      <c r="AM338" s="5">
        <v>216379.21699233761</v>
      </c>
      <c r="AN338" s="5">
        <v>3005.2669026713556</v>
      </c>
      <c r="AO338" s="5">
        <v>144252.81132822507</v>
      </c>
      <c r="AP338" s="5">
        <v>72126.405664112535</v>
      </c>
      <c r="AR338" s="62"/>
      <c r="AS338" s="2"/>
    </row>
    <row r="339" spans="31:45" x14ac:dyDescent="0.3">
      <c r="AE339" s="120" t="s">
        <v>2</v>
      </c>
      <c r="AF339" s="120" t="s">
        <v>29</v>
      </c>
      <c r="AG339" s="100">
        <v>54058</v>
      </c>
      <c r="AH339" s="121">
        <v>56219</v>
      </c>
      <c r="AI339" s="122">
        <v>72</v>
      </c>
      <c r="AJ339" s="123">
        <v>55519</v>
      </c>
      <c r="AK339" s="124">
        <v>23</v>
      </c>
      <c r="AL339" s="153">
        <v>1</v>
      </c>
      <c r="AM339" s="5">
        <v>216379.21699233761</v>
      </c>
      <c r="AN339" s="5">
        <v>3005.2669026713556</v>
      </c>
      <c r="AO339" s="5">
        <v>147258.07823089644</v>
      </c>
      <c r="AP339" s="5">
        <v>69121.138761441165</v>
      </c>
      <c r="AR339" s="62"/>
      <c r="AS339" s="2"/>
    </row>
    <row r="340" spans="31:45" x14ac:dyDescent="0.3">
      <c r="AE340" s="120" t="s">
        <v>2</v>
      </c>
      <c r="AF340" s="120" t="s">
        <v>29</v>
      </c>
      <c r="AG340" s="100">
        <v>54058</v>
      </c>
      <c r="AH340" s="121">
        <v>56219</v>
      </c>
      <c r="AI340" s="122">
        <v>72</v>
      </c>
      <c r="AJ340" s="123">
        <v>55550</v>
      </c>
      <c r="AK340" s="124">
        <v>22</v>
      </c>
      <c r="AL340" s="153">
        <v>1</v>
      </c>
      <c r="AM340" s="5">
        <v>216379.21699233761</v>
      </c>
      <c r="AN340" s="5">
        <v>3005.2669026713556</v>
      </c>
      <c r="AO340" s="5">
        <v>150263.34513356778</v>
      </c>
      <c r="AP340" s="5">
        <v>66115.871858769824</v>
      </c>
      <c r="AR340" s="62"/>
      <c r="AS340" s="2"/>
    </row>
    <row r="341" spans="31:45" x14ac:dyDescent="0.3">
      <c r="AE341" s="120" t="s">
        <v>2</v>
      </c>
      <c r="AF341" s="120" t="s">
        <v>29</v>
      </c>
      <c r="AG341" s="100">
        <v>54058</v>
      </c>
      <c r="AH341" s="121">
        <v>56219</v>
      </c>
      <c r="AI341" s="122">
        <v>72</v>
      </c>
      <c r="AJ341" s="123">
        <v>55579</v>
      </c>
      <c r="AK341" s="124">
        <v>21</v>
      </c>
      <c r="AL341" s="153">
        <v>1</v>
      </c>
      <c r="AM341" s="5">
        <v>216379.21699233761</v>
      </c>
      <c r="AN341" s="5">
        <v>3005.2669026713556</v>
      </c>
      <c r="AO341" s="5">
        <v>153268.61203623912</v>
      </c>
      <c r="AP341" s="5">
        <v>63110.604956098483</v>
      </c>
      <c r="AR341" s="62"/>
      <c r="AS341" s="2"/>
    </row>
    <row r="342" spans="31:45" x14ac:dyDescent="0.3">
      <c r="AE342" s="120" t="s">
        <v>2</v>
      </c>
      <c r="AF342" s="120" t="s">
        <v>29</v>
      </c>
      <c r="AG342" s="100">
        <v>54058</v>
      </c>
      <c r="AH342" s="121">
        <v>56219</v>
      </c>
      <c r="AI342" s="122">
        <v>72</v>
      </c>
      <c r="AJ342" s="123">
        <v>55610</v>
      </c>
      <c r="AK342" s="124">
        <v>20</v>
      </c>
      <c r="AL342" s="153">
        <v>1</v>
      </c>
      <c r="AM342" s="5">
        <v>216379.21699233761</v>
      </c>
      <c r="AN342" s="5">
        <v>3005.2669026713556</v>
      </c>
      <c r="AO342" s="5">
        <v>156273.87893891049</v>
      </c>
      <c r="AP342" s="5">
        <v>60105.338053427113</v>
      </c>
      <c r="AR342" s="62"/>
      <c r="AS342" s="2"/>
    </row>
    <row r="343" spans="31:45" x14ac:dyDescent="0.3">
      <c r="AE343" s="120" t="s">
        <v>2</v>
      </c>
      <c r="AF343" s="120" t="s">
        <v>29</v>
      </c>
      <c r="AG343" s="100">
        <v>54058</v>
      </c>
      <c r="AH343" s="121">
        <v>56219</v>
      </c>
      <c r="AI343" s="122">
        <v>72</v>
      </c>
      <c r="AJ343" s="123">
        <v>55640</v>
      </c>
      <c r="AK343" s="124">
        <v>19</v>
      </c>
      <c r="AL343" s="153">
        <v>1</v>
      </c>
      <c r="AM343" s="5">
        <v>216379.21699233761</v>
      </c>
      <c r="AN343" s="5">
        <v>3005.2669026713556</v>
      </c>
      <c r="AO343" s="5">
        <v>159279.14584158186</v>
      </c>
      <c r="AP343" s="5">
        <v>57100.071150755743</v>
      </c>
      <c r="AR343" s="62"/>
      <c r="AS343" s="2"/>
    </row>
    <row r="344" spans="31:45" x14ac:dyDescent="0.3">
      <c r="AE344" s="120" t="s">
        <v>2</v>
      </c>
      <c r="AF344" s="120" t="s">
        <v>29</v>
      </c>
      <c r="AG344" s="100">
        <v>54058</v>
      </c>
      <c r="AH344" s="121">
        <v>56219</v>
      </c>
      <c r="AI344" s="122">
        <v>72</v>
      </c>
      <c r="AJ344" s="123">
        <v>55671</v>
      </c>
      <c r="AK344" s="124">
        <v>18</v>
      </c>
      <c r="AL344" s="153">
        <v>1</v>
      </c>
      <c r="AM344" s="5">
        <v>216379.21699233761</v>
      </c>
      <c r="AN344" s="5">
        <v>3005.2669026713556</v>
      </c>
      <c r="AO344" s="5">
        <v>162284.4127442532</v>
      </c>
      <c r="AP344" s="5">
        <v>54094.804248084401</v>
      </c>
      <c r="AR344" s="62"/>
      <c r="AS344" s="2"/>
    </row>
    <row r="345" spans="31:45" x14ac:dyDescent="0.3">
      <c r="AE345" s="120" t="s">
        <v>2</v>
      </c>
      <c r="AF345" s="120" t="s">
        <v>29</v>
      </c>
      <c r="AG345" s="100">
        <v>54058</v>
      </c>
      <c r="AH345" s="121">
        <v>56219</v>
      </c>
      <c r="AI345" s="122">
        <v>72</v>
      </c>
      <c r="AJ345" s="123">
        <v>55701</v>
      </c>
      <c r="AK345" s="124">
        <v>17</v>
      </c>
      <c r="AL345" s="153">
        <v>1</v>
      </c>
      <c r="AM345" s="5">
        <v>216379.21699233761</v>
      </c>
      <c r="AN345" s="5">
        <v>3005.2669026713556</v>
      </c>
      <c r="AO345" s="5">
        <v>165289.67964692455</v>
      </c>
      <c r="AP345" s="5">
        <v>51089.53734541306</v>
      </c>
      <c r="AR345" s="62"/>
      <c r="AS345" s="2"/>
    </row>
    <row r="346" spans="31:45" x14ac:dyDescent="0.3">
      <c r="AE346" s="120" t="s">
        <v>2</v>
      </c>
      <c r="AF346" s="120" t="s">
        <v>29</v>
      </c>
      <c r="AG346" s="100">
        <v>54058</v>
      </c>
      <c r="AH346" s="121">
        <v>56219</v>
      </c>
      <c r="AI346" s="122">
        <v>72</v>
      </c>
      <c r="AJ346" s="123">
        <v>55732</v>
      </c>
      <c r="AK346" s="124">
        <v>16</v>
      </c>
      <c r="AL346" s="153">
        <v>1</v>
      </c>
      <c r="AM346" s="5">
        <v>216379.21699233761</v>
      </c>
      <c r="AN346" s="5">
        <v>3005.2669026713556</v>
      </c>
      <c r="AO346" s="5">
        <v>168294.94654959592</v>
      </c>
      <c r="AP346" s="5">
        <v>48084.27044274169</v>
      </c>
      <c r="AR346" s="62"/>
      <c r="AS346" s="2"/>
    </row>
    <row r="347" spans="31:45" x14ac:dyDescent="0.3">
      <c r="AE347" s="120" t="s">
        <v>2</v>
      </c>
      <c r="AF347" s="120" t="s">
        <v>29</v>
      </c>
      <c r="AG347" s="100">
        <v>54058</v>
      </c>
      <c r="AH347" s="121">
        <v>56219</v>
      </c>
      <c r="AI347" s="122">
        <v>72</v>
      </c>
      <c r="AJ347" s="123">
        <v>55763</v>
      </c>
      <c r="AK347" s="124">
        <v>15</v>
      </c>
      <c r="AL347" s="153">
        <v>1</v>
      </c>
      <c r="AM347" s="5">
        <v>216379.21699233761</v>
      </c>
      <c r="AN347" s="5">
        <v>3005.2669026713556</v>
      </c>
      <c r="AO347" s="5">
        <v>171300.21345226729</v>
      </c>
      <c r="AP347" s="5">
        <v>45079.00354007032</v>
      </c>
      <c r="AR347" s="62"/>
      <c r="AS347" s="2"/>
    </row>
    <row r="348" spans="31:45" x14ac:dyDescent="0.3">
      <c r="AE348" s="120" t="s">
        <v>2</v>
      </c>
      <c r="AF348" s="120" t="s">
        <v>29</v>
      </c>
      <c r="AG348" s="100">
        <v>54058</v>
      </c>
      <c r="AH348" s="121">
        <v>56219</v>
      </c>
      <c r="AI348" s="122">
        <v>72</v>
      </c>
      <c r="AJ348" s="123">
        <v>55793</v>
      </c>
      <c r="AK348" s="124">
        <v>14</v>
      </c>
      <c r="AL348" s="153">
        <v>1</v>
      </c>
      <c r="AM348" s="5">
        <v>216379.21699233761</v>
      </c>
      <c r="AN348" s="5">
        <v>3005.2669026713556</v>
      </c>
      <c r="AO348" s="5">
        <v>174305.48035493863</v>
      </c>
      <c r="AP348" s="5">
        <v>42073.736637398979</v>
      </c>
      <c r="AR348" s="62"/>
      <c r="AS348" s="2"/>
    </row>
    <row r="349" spans="31:45" x14ac:dyDescent="0.3">
      <c r="AE349" s="120" t="s">
        <v>2</v>
      </c>
      <c r="AF349" s="120" t="s">
        <v>29</v>
      </c>
      <c r="AG349" s="100">
        <v>54058</v>
      </c>
      <c r="AH349" s="121">
        <v>56219</v>
      </c>
      <c r="AI349" s="122">
        <v>72</v>
      </c>
      <c r="AJ349" s="123">
        <v>55824</v>
      </c>
      <c r="AK349" s="124">
        <v>13</v>
      </c>
      <c r="AL349" s="153">
        <v>1</v>
      </c>
      <c r="AM349" s="5">
        <v>216379.21699233761</v>
      </c>
      <c r="AN349" s="5">
        <v>3005.2669026713556</v>
      </c>
      <c r="AO349" s="5">
        <v>177310.74725760997</v>
      </c>
      <c r="AP349" s="5">
        <v>39068.469734727638</v>
      </c>
      <c r="AR349" s="62"/>
      <c r="AS349" s="2"/>
    </row>
    <row r="350" spans="31:45" x14ac:dyDescent="0.3">
      <c r="AE350" s="120" t="s">
        <v>2</v>
      </c>
      <c r="AF350" s="120" t="s">
        <v>29</v>
      </c>
      <c r="AG350" s="100">
        <v>54058</v>
      </c>
      <c r="AH350" s="121">
        <v>56219</v>
      </c>
      <c r="AI350" s="122">
        <v>72</v>
      </c>
      <c r="AJ350" s="123">
        <v>55854</v>
      </c>
      <c r="AK350" s="124">
        <v>12</v>
      </c>
      <c r="AL350" s="153">
        <v>1</v>
      </c>
      <c r="AM350" s="5">
        <v>216379.21699233761</v>
      </c>
      <c r="AN350" s="5">
        <v>3005.2669026713556</v>
      </c>
      <c r="AO350" s="5">
        <v>180316.01416028134</v>
      </c>
      <c r="AP350" s="5">
        <v>36063.202832056268</v>
      </c>
      <c r="AR350" s="62"/>
      <c r="AS350" s="2"/>
    </row>
    <row r="351" spans="31:45" x14ac:dyDescent="0.3">
      <c r="AE351" s="120" t="s">
        <v>2</v>
      </c>
      <c r="AF351" s="120" t="s">
        <v>29</v>
      </c>
      <c r="AG351" s="100">
        <v>54058</v>
      </c>
      <c r="AH351" s="121">
        <v>56219</v>
      </c>
      <c r="AI351" s="122">
        <v>72</v>
      </c>
      <c r="AJ351" s="123">
        <v>55885</v>
      </c>
      <c r="AK351" s="124">
        <v>11</v>
      </c>
      <c r="AL351" s="153">
        <v>1</v>
      </c>
      <c r="AM351" s="5">
        <v>216379.21699233761</v>
      </c>
      <c r="AN351" s="5">
        <v>3005.2669026713556</v>
      </c>
      <c r="AO351" s="5">
        <v>183321.28106295271</v>
      </c>
      <c r="AP351" s="5">
        <v>33057.935929384897</v>
      </c>
      <c r="AR351" s="62"/>
      <c r="AS351" s="2"/>
    </row>
    <row r="352" spans="31:45" x14ac:dyDescent="0.3">
      <c r="AE352" s="120" t="s">
        <v>2</v>
      </c>
      <c r="AF352" s="120" t="s">
        <v>29</v>
      </c>
      <c r="AG352" s="100">
        <v>54058</v>
      </c>
      <c r="AH352" s="121">
        <v>56219</v>
      </c>
      <c r="AI352" s="122">
        <v>72</v>
      </c>
      <c r="AJ352" s="123">
        <v>55916</v>
      </c>
      <c r="AK352" s="124">
        <v>10</v>
      </c>
      <c r="AL352" s="153">
        <v>1</v>
      </c>
      <c r="AM352" s="5">
        <v>216379.21699233761</v>
      </c>
      <c r="AN352" s="5">
        <v>3005.2669026713556</v>
      </c>
      <c r="AO352" s="5">
        <v>186326.54796562405</v>
      </c>
      <c r="AP352" s="5">
        <v>30052.669026713556</v>
      </c>
      <c r="AR352" s="62"/>
      <c r="AS352" s="2"/>
    </row>
    <row r="353" spans="31:45" x14ac:dyDescent="0.3">
      <c r="AE353" s="120" t="s">
        <v>2</v>
      </c>
      <c r="AF353" s="120" t="s">
        <v>29</v>
      </c>
      <c r="AG353" s="100">
        <v>54058</v>
      </c>
      <c r="AH353" s="121">
        <v>56219</v>
      </c>
      <c r="AI353" s="122">
        <v>72</v>
      </c>
      <c r="AJ353" s="123">
        <v>55944</v>
      </c>
      <c r="AK353" s="124">
        <v>9</v>
      </c>
      <c r="AL353" s="153">
        <v>1</v>
      </c>
      <c r="AM353" s="5">
        <v>216379.21699233761</v>
      </c>
      <c r="AN353" s="5">
        <v>3005.2669026713556</v>
      </c>
      <c r="AO353" s="5">
        <v>189331.81486829539</v>
      </c>
      <c r="AP353" s="5">
        <v>27047.402124042215</v>
      </c>
      <c r="AR353" s="62"/>
      <c r="AS353" s="2"/>
    </row>
    <row r="354" spans="31:45" x14ac:dyDescent="0.3">
      <c r="AE354" s="120" t="s">
        <v>2</v>
      </c>
      <c r="AF354" s="120" t="s">
        <v>29</v>
      </c>
      <c r="AG354" s="100">
        <v>54058</v>
      </c>
      <c r="AH354" s="121">
        <v>56219</v>
      </c>
      <c r="AI354" s="122">
        <v>72</v>
      </c>
      <c r="AJ354" s="123">
        <v>55975</v>
      </c>
      <c r="AK354" s="124">
        <v>8</v>
      </c>
      <c r="AL354" s="153">
        <v>1</v>
      </c>
      <c r="AM354" s="5">
        <v>216379.21699233761</v>
      </c>
      <c r="AN354" s="5">
        <v>3005.2669026713556</v>
      </c>
      <c r="AO354" s="5">
        <v>192337.08177096676</v>
      </c>
      <c r="AP354" s="5">
        <v>24042.135221370845</v>
      </c>
      <c r="AR354" s="62"/>
      <c r="AS354" s="2"/>
    </row>
    <row r="355" spans="31:45" x14ac:dyDescent="0.3">
      <c r="AE355" s="120" t="s">
        <v>2</v>
      </c>
      <c r="AF355" s="120" t="s">
        <v>29</v>
      </c>
      <c r="AG355" s="100">
        <v>54058</v>
      </c>
      <c r="AH355" s="121">
        <v>56219</v>
      </c>
      <c r="AI355" s="122">
        <v>72</v>
      </c>
      <c r="AJ355" s="123">
        <v>56005</v>
      </c>
      <c r="AK355" s="124">
        <v>7</v>
      </c>
      <c r="AL355" s="153">
        <v>1</v>
      </c>
      <c r="AM355" s="5">
        <v>216379.21699233761</v>
      </c>
      <c r="AN355" s="5">
        <v>3005.2669026713556</v>
      </c>
      <c r="AO355" s="5">
        <v>195342.34867363813</v>
      </c>
      <c r="AP355" s="5">
        <v>21036.868318699475</v>
      </c>
      <c r="AR355" s="62"/>
      <c r="AS355" s="2"/>
    </row>
    <row r="356" spans="31:45" x14ac:dyDescent="0.3">
      <c r="AE356" s="120" t="s">
        <v>2</v>
      </c>
      <c r="AF356" s="120" t="s">
        <v>29</v>
      </c>
      <c r="AG356" s="100">
        <v>54058</v>
      </c>
      <c r="AH356" s="121">
        <v>56219</v>
      </c>
      <c r="AI356" s="122">
        <v>72</v>
      </c>
      <c r="AJ356" s="123">
        <v>56036</v>
      </c>
      <c r="AK356" s="124">
        <v>6</v>
      </c>
      <c r="AL356" s="153">
        <v>1</v>
      </c>
      <c r="AM356" s="5">
        <v>216379.21699233761</v>
      </c>
      <c r="AN356" s="5">
        <v>3005.2669026713556</v>
      </c>
      <c r="AO356" s="5">
        <v>198347.61557630947</v>
      </c>
      <c r="AP356" s="5">
        <v>18031.601416028134</v>
      </c>
      <c r="AR356" s="62"/>
      <c r="AS356" s="2"/>
    </row>
    <row r="357" spans="31:45" x14ac:dyDescent="0.3">
      <c r="AE357" s="120" t="s">
        <v>2</v>
      </c>
      <c r="AF357" s="120" t="s">
        <v>29</v>
      </c>
      <c r="AG357" s="100">
        <v>54058</v>
      </c>
      <c r="AH357" s="121">
        <v>56219</v>
      </c>
      <c r="AI357" s="122">
        <v>72</v>
      </c>
      <c r="AJ357" s="123">
        <v>56066</v>
      </c>
      <c r="AK357" s="124">
        <v>5</v>
      </c>
      <c r="AL357" s="153">
        <v>1</v>
      </c>
      <c r="AM357" s="5">
        <v>216379.21699233761</v>
      </c>
      <c r="AN357" s="5">
        <v>3005.2669026713556</v>
      </c>
      <c r="AO357" s="5">
        <v>201352.88247898081</v>
      </c>
      <c r="AP357" s="5">
        <v>15026.334513356793</v>
      </c>
      <c r="AR357" s="62"/>
      <c r="AS357" s="2"/>
    </row>
    <row r="358" spans="31:45" x14ac:dyDescent="0.3">
      <c r="AE358" s="120" t="s">
        <v>2</v>
      </c>
      <c r="AF358" s="120" t="s">
        <v>29</v>
      </c>
      <c r="AG358" s="100">
        <v>54058</v>
      </c>
      <c r="AH358" s="121">
        <v>56219</v>
      </c>
      <c r="AI358" s="122">
        <v>72</v>
      </c>
      <c r="AJ358" s="123">
        <v>56097</v>
      </c>
      <c r="AK358" s="124">
        <v>4</v>
      </c>
      <c r="AL358" s="153">
        <v>1</v>
      </c>
      <c r="AM358" s="5">
        <v>216379.21699233761</v>
      </c>
      <c r="AN358" s="5">
        <v>3005.2669026713556</v>
      </c>
      <c r="AO358" s="5">
        <v>204358.14938165218</v>
      </c>
      <c r="AP358" s="5">
        <v>12021.067610685423</v>
      </c>
      <c r="AR358" s="62"/>
      <c r="AS358" s="2"/>
    </row>
    <row r="359" spans="31:45" x14ac:dyDescent="0.3">
      <c r="AE359" s="120" t="s">
        <v>2</v>
      </c>
      <c r="AF359" s="120" t="s">
        <v>29</v>
      </c>
      <c r="AG359" s="100">
        <v>54058</v>
      </c>
      <c r="AH359" s="121">
        <v>56219</v>
      </c>
      <c r="AI359" s="122">
        <v>72</v>
      </c>
      <c r="AJ359" s="123">
        <v>56128</v>
      </c>
      <c r="AK359" s="124">
        <v>3</v>
      </c>
      <c r="AL359" s="153">
        <v>1</v>
      </c>
      <c r="AM359" s="5">
        <v>216379.21699233761</v>
      </c>
      <c r="AN359" s="5">
        <v>3005.2669026713556</v>
      </c>
      <c r="AO359" s="5">
        <v>207363.41628432355</v>
      </c>
      <c r="AP359" s="5">
        <v>9015.8007080140524</v>
      </c>
      <c r="AR359" s="62"/>
      <c r="AS359" s="2"/>
    </row>
    <row r="360" spans="31:45" x14ac:dyDescent="0.3">
      <c r="AE360" s="120" t="s">
        <v>2</v>
      </c>
      <c r="AF360" s="120" t="s">
        <v>29</v>
      </c>
      <c r="AG360" s="100">
        <v>54058</v>
      </c>
      <c r="AH360" s="121">
        <v>56219</v>
      </c>
      <c r="AI360" s="122">
        <v>72</v>
      </c>
      <c r="AJ360" s="123">
        <v>56158</v>
      </c>
      <c r="AK360" s="124">
        <v>2</v>
      </c>
      <c r="AL360" s="153">
        <v>1</v>
      </c>
      <c r="AM360" s="5">
        <v>216379.21699233761</v>
      </c>
      <c r="AN360" s="5">
        <v>3005.2669026713556</v>
      </c>
      <c r="AO360" s="5">
        <v>210368.68318699489</v>
      </c>
      <c r="AP360" s="5">
        <v>6010.5338053427113</v>
      </c>
      <c r="AR360" s="62"/>
      <c r="AS360" s="2"/>
    </row>
    <row r="361" spans="31:45" x14ac:dyDescent="0.3">
      <c r="AE361" s="120" t="s">
        <v>2</v>
      </c>
      <c r="AF361" s="120" t="s">
        <v>29</v>
      </c>
      <c r="AG361" s="100">
        <v>54058</v>
      </c>
      <c r="AH361" s="121">
        <v>56219</v>
      </c>
      <c r="AI361" s="122">
        <v>72</v>
      </c>
      <c r="AJ361" s="123">
        <v>56189</v>
      </c>
      <c r="AK361" s="124">
        <v>1</v>
      </c>
      <c r="AL361" s="153">
        <v>1</v>
      </c>
      <c r="AM361" s="5">
        <v>216379.21699233761</v>
      </c>
      <c r="AN361" s="5">
        <v>3005.2669026713556</v>
      </c>
      <c r="AO361" s="5">
        <v>213373.95008966624</v>
      </c>
      <c r="AP361" s="5">
        <v>3005.2669026713702</v>
      </c>
      <c r="AR361" s="62"/>
      <c r="AS361" s="2"/>
    </row>
    <row r="362" spans="31:45" x14ac:dyDescent="0.3">
      <c r="AE362" s="120" t="s">
        <v>2</v>
      </c>
      <c r="AF362" s="120" t="s">
        <v>29</v>
      </c>
      <c r="AG362" s="100">
        <v>54058</v>
      </c>
      <c r="AH362" s="121">
        <v>56219</v>
      </c>
      <c r="AI362" s="122">
        <v>72</v>
      </c>
      <c r="AJ362" s="123">
        <v>56219</v>
      </c>
      <c r="AK362" s="124">
        <v>0</v>
      </c>
      <c r="AL362" s="153">
        <v>1</v>
      </c>
      <c r="AM362" s="5">
        <v>216379.21699233761</v>
      </c>
      <c r="AN362" s="5">
        <v>3005.2669026713556</v>
      </c>
      <c r="AO362" s="5">
        <v>216379.21699233761</v>
      </c>
      <c r="AP362" s="5">
        <v>0</v>
      </c>
      <c r="AR362" s="62"/>
      <c r="AS362" s="2"/>
    </row>
    <row r="363" spans="31:45" x14ac:dyDescent="0.3">
      <c r="AE363" s="120" t="s">
        <v>2</v>
      </c>
      <c r="AF363" s="120" t="s">
        <v>28</v>
      </c>
      <c r="AG363" s="100">
        <v>45658</v>
      </c>
      <c r="AH363" s="121">
        <v>47453</v>
      </c>
      <c r="AI363" s="122">
        <v>60</v>
      </c>
      <c r="AJ363" s="123">
        <v>45658</v>
      </c>
      <c r="AK363" s="124">
        <v>59</v>
      </c>
      <c r="AL363" s="153">
        <v>1</v>
      </c>
      <c r="AM363" s="5">
        <v>150000</v>
      </c>
      <c r="AN363" s="5">
        <v>2500</v>
      </c>
      <c r="AO363" s="5">
        <v>2500</v>
      </c>
      <c r="AP363" s="5">
        <v>147500</v>
      </c>
      <c r="AR363" s="62"/>
      <c r="AS363" s="2"/>
    </row>
    <row r="364" spans="31:45" x14ac:dyDescent="0.3">
      <c r="AE364" s="120" t="s">
        <v>2</v>
      </c>
      <c r="AF364" s="120" t="s">
        <v>28</v>
      </c>
      <c r="AG364" s="100">
        <v>45658</v>
      </c>
      <c r="AH364" s="121">
        <v>47453</v>
      </c>
      <c r="AI364" s="122">
        <v>60</v>
      </c>
      <c r="AJ364" s="123">
        <v>45689</v>
      </c>
      <c r="AK364" s="124">
        <v>58</v>
      </c>
      <c r="AL364" s="153">
        <v>1</v>
      </c>
      <c r="AM364" s="5">
        <v>150000</v>
      </c>
      <c r="AN364" s="5">
        <v>2500</v>
      </c>
      <c r="AO364" s="5">
        <v>5000</v>
      </c>
      <c r="AP364" s="5">
        <v>145000</v>
      </c>
      <c r="AR364" s="62"/>
      <c r="AS364" s="2"/>
    </row>
    <row r="365" spans="31:45" x14ac:dyDescent="0.3">
      <c r="AE365" s="120" t="s">
        <v>2</v>
      </c>
      <c r="AF365" s="120" t="s">
        <v>28</v>
      </c>
      <c r="AG365" s="100">
        <v>45658</v>
      </c>
      <c r="AH365" s="121">
        <v>47453</v>
      </c>
      <c r="AI365" s="122">
        <v>60</v>
      </c>
      <c r="AJ365" s="123">
        <v>45717</v>
      </c>
      <c r="AK365" s="124">
        <v>57</v>
      </c>
      <c r="AL365" s="153">
        <v>1</v>
      </c>
      <c r="AM365" s="5">
        <v>150000</v>
      </c>
      <c r="AN365" s="5">
        <v>2500</v>
      </c>
      <c r="AO365" s="5">
        <v>7500</v>
      </c>
      <c r="AP365" s="5">
        <v>142500</v>
      </c>
      <c r="AR365" s="62"/>
      <c r="AS365" s="2"/>
    </row>
    <row r="366" spans="31:45" x14ac:dyDescent="0.3">
      <c r="AE366" s="120" t="s">
        <v>2</v>
      </c>
      <c r="AF366" s="120" t="s">
        <v>28</v>
      </c>
      <c r="AG366" s="100">
        <v>45658</v>
      </c>
      <c r="AH366" s="121">
        <v>47453</v>
      </c>
      <c r="AI366" s="122">
        <v>60</v>
      </c>
      <c r="AJ366" s="123">
        <v>45748</v>
      </c>
      <c r="AK366" s="124">
        <v>56</v>
      </c>
      <c r="AL366" s="153">
        <v>1</v>
      </c>
      <c r="AM366" s="5">
        <v>150000</v>
      </c>
      <c r="AN366" s="5">
        <v>2500</v>
      </c>
      <c r="AO366" s="5">
        <v>10000</v>
      </c>
      <c r="AP366" s="5">
        <v>140000</v>
      </c>
      <c r="AR366" s="62"/>
      <c r="AS366" s="2"/>
    </row>
    <row r="367" spans="31:45" x14ac:dyDescent="0.3">
      <c r="AE367" s="120" t="s">
        <v>2</v>
      </c>
      <c r="AF367" s="120" t="s">
        <v>28</v>
      </c>
      <c r="AG367" s="100">
        <v>45658</v>
      </c>
      <c r="AH367" s="121">
        <v>47453</v>
      </c>
      <c r="AI367" s="122">
        <v>60</v>
      </c>
      <c r="AJ367" s="123">
        <v>45778</v>
      </c>
      <c r="AK367" s="124">
        <v>55</v>
      </c>
      <c r="AL367" s="153">
        <v>1</v>
      </c>
      <c r="AM367" s="5">
        <v>150000</v>
      </c>
      <c r="AN367" s="5">
        <v>2500</v>
      </c>
      <c r="AO367" s="5">
        <v>12500</v>
      </c>
      <c r="AP367" s="5">
        <v>137500</v>
      </c>
      <c r="AR367" s="62"/>
      <c r="AS367" s="2"/>
    </row>
    <row r="368" spans="31:45" x14ac:dyDescent="0.3">
      <c r="AE368" s="120" t="s">
        <v>2</v>
      </c>
      <c r="AF368" s="120" t="s">
        <v>28</v>
      </c>
      <c r="AG368" s="100">
        <v>45658</v>
      </c>
      <c r="AH368" s="121">
        <v>47453</v>
      </c>
      <c r="AI368" s="122">
        <v>60</v>
      </c>
      <c r="AJ368" s="123">
        <v>45809</v>
      </c>
      <c r="AK368" s="124">
        <v>54</v>
      </c>
      <c r="AL368" s="153">
        <v>1</v>
      </c>
      <c r="AM368" s="5">
        <v>150000</v>
      </c>
      <c r="AN368" s="5">
        <v>2500</v>
      </c>
      <c r="AO368" s="5">
        <v>15000</v>
      </c>
      <c r="AP368" s="5">
        <v>135000</v>
      </c>
      <c r="AR368" s="62"/>
      <c r="AS368" s="2"/>
    </row>
    <row r="369" spans="31:45" x14ac:dyDescent="0.3">
      <c r="AE369" s="120" t="s">
        <v>2</v>
      </c>
      <c r="AF369" s="120" t="s">
        <v>28</v>
      </c>
      <c r="AG369" s="100">
        <v>45658</v>
      </c>
      <c r="AH369" s="121">
        <v>47453</v>
      </c>
      <c r="AI369" s="122">
        <v>60</v>
      </c>
      <c r="AJ369" s="123">
        <v>45839</v>
      </c>
      <c r="AK369" s="124">
        <v>53</v>
      </c>
      <c r="AL369" s="153">
        <v>1</v>
      </c>
      <c r="AM369" s="5">
        <v>150000</v>
      </c>
      <c r="AN369" s="5">
        <v>2500</v>
      </c>
      <c r="AO369" s="5">
        <v>17500</v>
      </c>
      <c r="AP369" s="5">
        <v>132500</v>
      </c>
      <c r="AR369" s="62"/>
      <c r="AS369" s="2"/>
    </row>
    <row r="370" spans="31:45" x14ac:dyDescent="0.3">
      <c r="AE370" s="120" t="s">
        <v>2</v>
      </c>
      <c r="AF370" s="120" t="s">
        <v>28</v>
      </c>
      <c r="AG370" s="100">
        <v>45658</v>
      </c>
      <c r="AH370" s="121">
        <v>47453</v>
      </c>
      <c r="AI370" s="122">
        <v>60</v>
      </c>
      <c r="AJ370" s="123">
        <v>45870</v>
      </c>
      <c r="AK370" s="124">
        <v>52</v>
      </c>
      <c r="AL370" s="153">
        <v>1</v>
      </c>
      <c r="AM370" s="5">
        <v>150000</v>
      </c>
      <c r="AN370" s="5">
        <v>2500</v>
      </c>
      <c r="AO370" s="5">
        <v>20000</v>
      </c>
      <c r="AP370" s="5">
        <v>130000</v>
      </c>
      <c r="AR370" s="62"/>
      <c r="AS370" s="2"/>
    </row>
    <row r="371" spans="31:45" x14ac:dyDescent="0.3">
      <c r="AE371" s="120" t="s">
        <v>2</v>
      </c>
      <c r="AF371" s="120" t="s">
        <v>28</v>
      </c>
      <c r="AG371" s="100">
        <v>45658</v>
      </c>
      <c r="AH371" s="121">
        <v>47453</v>
      </c>
      <c r="AI371" s="122">
        <v>60</v>
      </c>
      <c r="AJ371" s="123">
        <v>45901</v>
      </c>
      <c r="AK371" s="124">
        <v>51</v>
      </c>
      <c r="AL371" s="153">
        <v>1</v>
      </c>
      <c r="AM371" s="5">
        <v>150000</v>
      </c>
      <c r="AN371" s="5">
        <v>2500</v>
      </c>
      <c r="AO371" s="5">
        <v>22500</v>
      </c>
      <c r="AP371" s="5">
        <v>127500</v>
      </c>
      <c r="AR371" s="62"/>
      <c r="AS371" s="2"/>
    </row>
    <row r="372" spans="31:45" x14ac:dyDescent="0.3">
      <c r="AE372" s="120" t="s">
        <v>2</v>
      </c>
      <c r="AF372" s="120" t="s">
        <v>28</v>
      </c>
      <c r="AG372" s="100">
        <v>45658</v>
      </c>
      <c r="AH372" s="121">
        <v>47453</v>
      </c>
      <c r="AI372" s="122">
        <v>60</v>
      </c>
      <c r="AJ372" s="123">
        <v>45931</v>
      </c>
      <c r="AK372" s="124">
        <v>50</v>
      </c>
      <c r="AL372" s="153">
        <v>1</v>
      </c>
      <c r="AM372" s="5">
        <v>150000</v>
      </c>
      <c r="AN372" s="5">
        <v>2500</v>
      </c>
      <c r="AO372" s="5">
        <v>25000</v>
      </c>
      <c r="AP372" s="5">
        <v>125000</v>
      </c>
      <c r="AR372" s="62"/>
      <c r="AS372" s="2"/>
    </row>
    <row r="373" spans="31:45" x14ac:dyDescent="0.3">
      <c r="AE373" s="120" t="s">
        <v>2</v>
      </c>
      <c r="AF373" s="120" t="s">
        <v>28</v>
      </c>
      <c r="AG373" s="100">
        <v>45658</v>
      </c>
      <c r="AH373" s="121">
        <v>47453</v>
      </c>
      <c r="AI373" s="122">
        <v>60</v>
      </c>
      <c r="AJ373" s="123">
        <v>45962</v>
      </c>
      <c r="AK373" s="124">
        <v>49</v>
      </c>
      <c r="AL373" s="153">
        <v>1</v>
      </c>
      <c r="AM373" s="5">
        <v>150000</v>
      </c>
      <c r="AN373" s="5">
        <v>2500</v>
      </c>
      <c r="AO373" s="5">
        <v>27500</v>
      </c>
      <c r="AP373" s="5">
        <v>122500</v>
      </c>
      <c r="AR373" s="62"/>
      <c r="AS373" s="2"/>
    </row>
    <row r="374" spans="31:45" x14ac:dyDescent="0.3">
      <c r="AE374" s="120" t="s">
        <v>2</v>
      </c>
      <c r="AF374" s="120" t="s">
        <v>28</v>
      </c>
      <c r="AG374" s="100">
        <v>45658</v>
      </c>
      <c r="AH374" s="121">
        <v>47453</v>
      </c>
      <c r="AI374" s="122">
        <v>60</v>
      </c>
      <c r="AJ374" s="123">
        <v>45992</v>
      </c>
      <c r="AK374" s="124">
        <v>48</v>
      </c>
      <c r="AL374" s="153">
        <v>1</v>
      </c>
      <c r="AM374" s="5">
        <v>150000</v>
      </c>
      <c r="AN374" s="5">
        <v>2500</v>
      </c>
      <c r="AO374" s="5">
        <v>30000</v>
      </c>
      <c r="AP374" s="5">
        <v>120000</v>
      </c>
      <c r="AR374" s="62"/>
      <c r="AS374" s="2"/>
    </row>
    <row r="375" spans="31:45" x14ac:dyDescent="0.3">
      <c r="AE375" s="120" t="s">
        <v>2</v>
      </c>
      <c r="AF375" s="120" t="s">
        <v>28</v>
      </c>
      <c r="AG375" s="100">
        <v>45658</v>
      </c>
      <c r="AH375" s="121">
        <v>47453</v>
      </c>
      <c r="AI375" s="122">
        <v>60</v>
      </c>
      <c r="AJ375" s="123">
        <v>46023</v>
      </c>
      <c r="AK375" s="124">
        <v>47</v>
      </c>
      <c r="AL375" s="153">
        <v>1</v>
      </c>
      <c r="AM375" s="5">
        <v>150000</v>
      </c>
      <c r="AN375" s="5">
        <v>2500</v>
      </c>
      <c r="AO375" s="5">
        <v>32500</v>
      </c>
      <c r="AP375" s="5">
        <v>117500</v>
      </c>
      <c r="AR375" s="62"/>
      <c r="AS375" s="2"/>
    </row>
    <row r="376" spans="31:45" x14ac:dyDescent="0.3">
      <c r="AE376" s="120" t="s">
        <v>2</v>
      </c>
      <c r="AF376" s="120" t="s">
        <v>28</v>
      </c>
      <c r="AG376" s="100">
        <v>45658</v>
      </c>
      <c r="AH376" s="121">
        <v>47453</v>
      </c>
      <c r="AI376" s="122">
        <v>60</v>
      </c>
      <c r="AJ376" s="123">
        <v>46054</v>
      </c>
      <c r="AK376" s="124">
        <v>46</v>
      </c>
      <c r="AL376" s="153">
        <v>1</v>
      </c>
      <c r="AM376" s="5">
        <v>150000</v>
      </c>
      <c r="AN376" s="5">
        <v>2500</v>
      </c>
      <c r="AO376" s="5">
        <v>35000</v>
      </c>
      <c r="AP376" s="5">
        <v>115000</v>
      </c>
      <c r="AR376" s="62"/>
      <c r="AS376" s="2"/>
    </row>
    <row r="377" spans="31:45" x14ac:dyDescent="0.3">
      <c r="AE377" s="120" t="s">
        <v>2</v>
      </c>
      <c r="AF377" s="120" t="s">
        <v>28</v>
      </c>
      <c r="AG377" s="100">
        <v>45658</v>
      </c>
      <c r="AH377" s="121">
        <v>47453</v>
      </c>
      <c r="AI377" s="122">
        <v>60</v>
      </c>
      <c r="AJ377" s="123">
        <v>46082</v>
      </c>
      <c r="AK377" s="124">
        <v>45</v>
      </c>
      <c r="AL377" s="153">
        <v>1</v>
      </c>
      <c r="AM377" s="5">
        <v>150000</v>
      </c>
      <c r="AN377" s="5">
        <v>2500</v>
      </c>
      <c r="AO377" s="5">
        <v>37500</v>
      </c>
      <c r="AP377" s="5">
        <v>112500</v>
      </c>
      <c r="AR377" s="62"/>
      <c r="AS377" s="2"/>
    </row>
    <row r="378" spans="31:45" x14ac:dyDescent="0.3">
      <c r="AE378" s="120" t="s">
        <v>2</v>
      </c>
      <c r="AF378" s="120" t="s">
        <v>28</v>
      </c>
      <c r="AG378" s="100">
        <v>45658</v>
      </c>
      <c r="AH378" s="121">
        <v>47453</v>
      </c>
      <c r="AI378" s="122">
        <v>60</v>
      </c>
      <c r="AJ378" s="123">
        <v>46113</v>
      </c>
      <c r="AK378" s="124">
        <v>44</v>
      </c>
      <c r="AL378" s="153">
        <v>1</v>
      </c>
      <c r="AM378" s="5">
        <v>150000</v>
      </c>
      <c r="AN378" s="5">
        <v>2500</v>
      </c>
      <c r="AO378" s="5">
        <v>40000</v>
      </c>
      <c r="AP378" s="5">
        <v>110000</v>
      </c>
      <c r="AR378" s="62"/>
      <c r="AS378" s="2"/>
    </row>
    <row r="379" spans="31:45" x14ac:dyDescent="0.3">
      <c r="AE379" s="120" t="s">
        <v>2</v>
      </c>
      <c r="AF379" s="120" t="s">
        <v>28</v>
      </c>
      <c r="AG379" s="100">
        <v>45658</v>
      </c>
      <c r="AH379" s="121">
        <v>47453</v>
      </c>
      <c r="AI379" s="122">
        <v>60</v>
      </c>
      <c r="AJ379" s="123">
        <v>46143</v>
      </c>
      <c r="AK379" s="124">
        <v>43</v>
      </c>
      <c r="AL379" s="153">
        <v>1</v>
      </c>
      <c r="AM379" s="5">
        <v>150000</v>
      </c>
      <c r="AN379" s="5">
        <v>2500</v>
      </c>
      <c r="AO379" s="5">
        <v>42500</v>
      </c>
      <c r="AP379" s="5">
        <v>107500</v>
      </c>
      <c r="AR379" s="62"/>
      <c r="AS379" s="2"/>
    </row>
    <row r="380" spans="31:45" x14ac:dyDescent="0.3">
      <c r="AE380" s="120" t="s">
        <v>2</v>
      </c>
      <c r="AF380" s="120" t="s">
        <v>28</v>
      </c>
      <c r="AG380" s="100">
        <v>45658</v>
      </c>
      <c r="AH380" s="121">
        <v>47453</v>
      </c>
      <c r="AI380" s="122">
        <v>60</v>
      </c>
      <c r="AJ380" s="123">
        <v>46174</v>
      </c>
      <c r="AK380" s="124">
        <v>42</v>
      </c>
      <c r="AL380" s="153">
        <v>1</v>
      </c>
      <c r="AM380" s="5">
        <v>150000</v>
      </c>
      <c r="AN380" s="5">
        <v>2500</v>
      </c>
      <c r="AO380" s="5">
        <v>45000</v>
      </c>
      <c r="AP380" s="5">
        <v>105000</v>
      </c>
      <c r="AR380" s="62"/>
      <c r="AS380" s="2"/>
    </row>
    <row r="381" spans="31:45" x14ac:dyDescent="0.3">
      <c r="AE381" s="120" t="s">
        <v>2</v>
      </c>
      <c r="AF381" s="120" t="s">
        <v>28</v>
      </c>
      <c r="AG381" s="100">
        <v>45658</v>
      </c>
      <c r="AH381" s="121">
        <v>47453</v>
      </c>
      <c r="AI381" s="122">
        <v>60</v>
      </c>
      <c r="AJ381" s="123">
        <v>46204</v>
      </c>
      <c r="AK381" s="124">
        <v>41</v>
      </c>
      <c r="AL381" s="153">
        <v>1</v>
      </c>
      <c r="AM381" s="5">
        <v>150000</v>
      </c>
      <c r="AN381" s="5">
        <v>2500</v>
      </c>
      <c r="AO381" s="5">
        <v>47500</v>
      </c>
      <c r="AP381" s="5">
        <v>102500</v>
      </c>
      <c r="AR381" s="62"/>
      <c r="AS381" s="2"/>
    </row>
    <row r="382" spans="31:45" x14ac:dyDescent="0.3">
      <c r="AE382" s="120" t="s">
        <v>2</v>
      </c>
      <c r="AF382" s="120" t="s">
        <v>28</v>
      </c>
      <c r="AG382" s="100">
        <v>45658</v>
      </c>
      <c r="AH382" s="121">
        <v>47453</v>
      </c>
      <c r="AI382" s="122">
        <v>60</v>
      </c>
      <c r="AJ382" s="123">
        <v>46235</v>
      </c>
      <c r="AK382" s="124">
        <v>40</v>
      </c>
      <c r="AL382" s="153">
        <v>1</v>
      </c>
      <c r="AM382" s="5">
        <v>150000</v>
      </c>
      <c r="AN382" s="5">
        <v>2500</v>
      </c>
      <c r="AO382" s="5">
        <v>50000</v>
      </c>
      <c r="AP382" s="5">
        <v>100000</v>
      </c>
      <c r="AR382" s="62"/>
      <c r="AS382" s="2"/>
    </row>
    <row r="383" spans="31:45" x14ac:dyDescent="0.3">
      <c r="AE383" s="120" t="s">
        <v>2</v>
      </c>
      <c r="AF383" s="120" t="s">
        <v>28</v>
      </c>
      <c r="AG383" s="100">
        <v>45658</v>
      </c>
      <c r="AH383" s="121">
        <v>47453</v>
      </c>
      <c r="AI383" s="122">
        <v>60</v>
      </c>
      <c r="AJ383" s="123">
        <v>46266</v>
      </c>
      <c r="AK383" s="124">
        <v>39</v>
      </c>
      <c r="AL383" s="153">
        <v>1</v>
      </c>
      <c r="AM383" s="5">
        <v>150000</v>
      </c>
      <c r="AN383" s="5">
        <v>2500</v>
      </c>
      <c r="AO383" s="5">
        <v>52500</v>
      </c>
      <c r="AP383" s="5">
        <v>97500</v>
      </c>
      <c r="AR383" s="62"/>
      <c r="AS383" s="2"/>
    </row>
    <row r="384" spans="31:45" x14ac:dyDescent="0.3">
      <c r="AE384" s="120" t="s">
        <v>2</v>
      </c>
      <c r="AF384" s="120" t="s">
        <v>28</v>
      </c>
      <c r="AG384" s="100">
        <v>45658</v>
      </c>
      <c r="AH384" s="121">
        <v>47453</v>
      </c>
      <c r="AI384" s="122">
        <v>60</v>
      </c>
      <c r="AJ384" s="123">
        <v>46296</v>
      </c>
      <c r="AK384" s="124">
        <v>38</v>
      </c>
      <c r="AL384" s="153">
        <v>1</v>
      </c>
      <c r="AM384" s="5">
        <v>150000</v>
      </c>
      <c r="AN384" s="5">
        <v>2500</v>
      </c>
      <c r="AO384" s="5">
        <v>55000</v>
      </c>
      <c r="AP384" s="5">
        <v>95000</v>
      </c>
      <c r="AR384" s="62"/>
      <c r="AS384" s="2"/>
    </row>
    <row r="385" spans="31:45" x14ac:dyDescent="0.3">
      <c r="AE385" s="120" t="s">
        <v>2</v>
      </c>
      <c r="AF385" s="120" t="s">
        <v>28</v>
      </c>
      <c r="AG385" s="100">
        <v>45658</v>
      </c>
      <c r="AH385" s="121">
        <v>47453</v>
      </c>
      <c r="AI385" s="122">
        <v>60</v>
      </c>
      <c r="AJ385" s="123">
        <v>46327</v>
      </c>
      <c r="AK385" s="124">
        <v>37</v>
      </c>
      <c r="AL385" s="153">
        <v>1</v>
      </c>
      <c r="AM385" s="5">
        <v>150000</v>
      </c>
      <c r="AN385" s="5">
        <v>2500</v>
      </c>
      <c r="AO385" s="5">
        <v>57500</v>
      </c>
      <c r="AP385" s="5">
        <v>92500</v>
      </c>
      <c r="AR385" s="62"/>
      <c r="AS385" s="2"/>
    </row>
    <row r="386" spans="31:45" x14ac:dyDescent="0.3">
      <c r="AE386" s="120" t="s">
        <v>2</v>
      </c>
      <c r="AF386" s="120" t="s">
        <v>28</v>
      </c>
      <c r="AG386" s="100">
        <v>45658</v>
      </c>
      <c r="AH386" s="121">
        <v>47453</v>
      </c>
      <c r="AI386" s="122">
        <v>60</v>
      </c>
      <c r="AJ386" s="123">
        <v>46357</v>
      </c>
      <c r="AK386" s="124">
        <v>36</v>
      </c>
      <c r="AL386" s="153">
        <v>1</v>
      </c>
      <c r="AM386" s="5">
        <v>150000</v>
      </c>
      <c r="AN386" s="5">
        <v>2500</v>
      </c>
      <c r="AO386" s="5">
        <v>60000</v>
      </c>
      <c r="AP386" s="5">
        <v>90000</v>
      </c>
      <c r="AR386" s="62"/>
      <c r="AS386" s="2"/>
    </row>
    <row r="387" spans="31:45" x14ac:dyDescent="0.3">
      <c r="AE387" s="120" t="s">
        <v>2</v>
      </c>
      <c r="AF387" s="120" t="s">
        <v>28</v>
      </c>
      <c r="AG387" s="100">
        <v>45658</v>
      </c>
      <c r="AH387" s="121">
        <v>47453</v>
      </c>
      <c r="AI387" s="122">
        <v>60</v>
      </c>
      <c r="AJ387" s="123">
        <v>46388</v>
      </c>
      <c r="AK387" s="124">
        <v>35</v>
      </c>
      <c r="AL387" s="153">
        <v>1</v>
      </c>
      <c r="AM387" s="5">
        <v>150000</v>
      </c>
      <c r="AN387" s="5">
        <v>2500</v>
      </c>
      <c r="AO387" s="5">
        <v>62500</v>
      </c>
      <c r="AP387" s="5">
        <v>87500</v>
      </c>
      <c r="AR387" s="62"/>
      <c r="AS387" s="2"/>
    </row>
    <row r="388" spans="31:45" x14ac:dyDescent="0.3">
      <c r="AE388" s="120" t="s">
        <v>2</v>
      </c>
      <c r="AF388" s="120" t="s">
        <v>28</v>
      </c>
      <c r="AG388" s="100">
        <v>45658</v>
      </c>
      <c r="AH388" s="121">
        <v>47453</v>
      </c>
      <c r="AI388" s="122">
        <v>60</v>
      </c>
      <c r="AJ388" s="123">
        <v>46419</v>
      </c>
      <c r="AK388" s="124">
        <v>34</v>
      </c>
      <c r="AL388" s="153">
        <v>1</v>
      </c>
      <c r="AM388" s="5">
        <v>150000</v>
      </c>
      <c r="AN388" s="5">
        <v>2500</v>
      </c>
      <c r="AO388" s="5">
        <v>65000</v>
      </c>
      <c r="AP388" s="5">
        <v>85000</v>
      </c>
      <c r="AR388" s="62"/>
      <c r="AS388" s="2"/>
    </row>
    <row r="389" spans="31:45" x14ac:dyDescent="0.3">
      <c r="AE389" s="120" t="s">
        <v>2</v>
      </c>
      <c r="AF389" s="120" t="s">
        <v>28</v>
      </c>
      <c r="AG389" s="100">
        <v>45658</v>
      </c>
      <c r="AH389" s="121">
        <v>47453</v>
      </c>
      <c r="AI389" s="122">
        <v>60</v>
      </c>
      <c r="AJ389" s="123">
        <v>46447</v>
      </c>
      <c r="AK389" s="124">
        <v>33</v>
      </c>
      <c r="AL389" s="153">
        <v>1</v>
      </c>
      <c r="AM389" s="5">
        <v>150000</v>
      </c>
      <c r="AN389" s="5">
        <v>2500</v>
      </c>
      <c r="AO389" s="5">
        <v>67500</v>
      </c>
      <c r="AP389" s="5">
        <v>82500</v>
      </c>
      <c r="AR389" s="62"/>
      <c r="AS389" s="2"/>
    </row>
    <row r="390" spans="31:45" x14ac:dyDescent="0.3">
      <c r="AE390" s="120" t="s">
        <v>2</v>
      </c>
      <c r="AF390" s="120" t="s">
        <v>28</v>
      </c>
      <c r="AG390" s="100">
        <v>45658</v>
      </c>
      <c r="AH390" s="121">
        <v>47453</v>
      </c>
      <c r="AI390" s="122">
        <v>60</v>
      </c>
      <c r="AJ390" s="123">
        <v>46478</v>
      </c>
      <c r="AK390" s="124">
        <v>32</v>
      </c>
      <c r="AL390" s="153">
        <v>1</v>
      </c>
      <c r="AM390" s="5">
        <v>150000</v>
      </c>
      <c r="AN390" s="5">
        <v>2500</v>
      </c>
      <c r="AO390" s="5">
        <v>70000</v>
      </c>
      <c r="AP390" s="5">
        <v>80000</v>
      </c>
      <c r="AR390" s="62"/>
      <c r="AS390" s="2"/>
    </row>
    <row r="391" spans="31:45" x14ac:dyDescent="0.3">
      <c r="AE391" s="120" t="s">
        <v>2</v>
      </c>
      <c r="AF391" s="120" t="s">
        <v>28</v>
      </c>
      <c r="AG391" s="100">
        <v>45658</v>
      </c>
      <c r="AH391" s="121">
        <v>47453</v>
      </c>
      <c r="AI391" s="122">
        <v>60</v>
      </c>
      <c r="AJ391" s="123">
        <v>46508</v>
      </c>
      <c r="AK391" s="124">
        <v>31</v>
      </c>
      <c r="AL391" s="153">
        <v>1</v>
      </c>
      <c r="AM391" s="5">
        <v>150000</v>
      </c>
      <c r="AN391" s="5">
        <v>2500</v>
      </c>
      <c r="AO391" s="5">
        <v>72500</v>
      </c>
      <c r="AP391" s="5">
        <v>77500</v>
      </c>
      <c r="AR391" s="62"/>
      <c r="AS391" s="2"/>
    </row>
    <row r="392" spans="31:45" x14ac:dyDescent="0.3">
      <c r="AE392" s="120" t="s">
        <v>2</v>
      </c>
      <c r="AF392" s="120" t="s">
        <v>28</v>
      </c>
      <c r="AG392" s="100">
        <v>45658</v>
      </c>
      <c r="AH392" s="121">
        <v>47453</v>
      </c>
      <c r="AI392" s="122">
        <v>60</v>
      </c>
      <c r="AJ392" s="123">
        <v>46539</v>
      </c>
      <c r="AK392" s="124">
        <v>30</v>
      </c>
      <c r="AL392" s="153">
        <v>1</v>
      </c>
      <c r="AM392" s="5">
        <v>150000</v>
      </c>
      <c r="AN392" s="5">
        <v>2500</v>
      </c>
      <c r="AO392" s="5">
        <v>75000</v>
      </c>
      <c r="AP392" s="5">
        <v>75000</v>
      </c>
      <c r="AR392" s="62"/>
      <c r="AS392" s="2"/>
    </row>
    <row r="393" spans="31:45" x14ac:dyDescent="0.3">
      <c r="AE393" s="120" t="s">
        <v>2</v>
      </c>
      <c r="AF393" s="120" t="s">
        <v>28</v>
      </c>
      <c r="AG393" s="100">
        <v>45658</v>
      </c>
      <c r="AH393" s="121">
        <v>47453</v>
      </c>
      <c r="AI393" s="122">
        <v>60</v>
      </c>
      <c r="AJ393" s="123">
        <v>46569</v>
      </c>
      <c r="AK393" s="124">
        <v>29</v>
      </c>
      <c r="AL393" s="153">
        <v>1</v>
      </c>
      <c r="AM393" s="5">
        <v>150000</v>
      </c>
      <c r="AN393" s="5">
        <v>2500</v>
      </c>
      <c r="AO393" s="5">
        <v>77500</v>
      </c>
      <c r="AP393" s="5">
        <v>72500</v>
      </c>
      <c r="AR393" s="62"/>
      <c r="AS393" s="2"/>
    </row>
    <row r="394" spans="31:45" x14ac:dyDescent="0.3">
      <c r="AE394" s="120" t="s">
        <v>2</v>
      </c>
      <c r="AF394" s="120" t="s">
        <v>28</v>
      </c>
      <c r="AG394" s="100">
        <v>45658</v>
      </c>
      <c r="AH394" s="121">
        <v>47453</v>
      </c>
      <c r="AI394" s="122">
        <v>60</v>
      </c>
      <c r="AJ394" s="123">
        <v>46600</v>
      </c>
      <c r="AK394" s="124">
        <v>28</v>
      </c>
      <c r="AL394" s="153">
        <v>1</v>
      </c>
      <c r="AM394" s="5">
        <v>150000</v>
      </c>
      <c r="AN394" s="5">
        <v>2500</v>
      </c>
      <c r="AO394" s="5">
        <v>80000</v>
      </c>
      <c r="AP394" s="5">
        <v>70000</v>
      </c>
      <c r="AR394" s="62"/>
      <c r="AS394" s="2"/>
    </row>
    <row r="395" spans="31:45" x14ac:dyDescent="0.3">
      <c r="AE395" s="120" t="s">
        <v>2</v>
      </c>
      <c r="AF395" s="120" t="s">
        <v>28</v>
      </c>
      <c r="AG395" s="100">
        <v>45658</v>
      </c>
      <c r="AH395" s="121">
        <v>47453</v>
      </c>
      <c r="AI395" s="122">
        <v>60</v>
      </c>
      <c r="AJ395" s="123">
        <v>46631</v>
      </c>
      <c r="AK395" s="124">
        <v>27</v>
      </c>
      <c r="AL395" s="153">
        <v>1</v>
      </c>
      <c r="AM395" s="5">
        <v>150000</v>
      </c>
      <c r="AN395" s="5">
        <v>2500</v>
      </c>
      <c r="AO395" s="5">
        <v>82500</v>
      </c>
      <c r="AP395" s="5">
        <v>67500</v>
      </c>
      <c r="AR395" s="62"/>
      <c r="AS395" s="2"/>
    </row>
    <row r="396" spans="31:45" x14ac:dyDescent="0.3">
      <c r="AE396" s="120" t="s">
        <v>2</v>
      </c>
      <c r="AF396" s="120" t="s">
        <v>28</v>
      </c>
      <c r="AG396" s="100">
        <v>45658</v>
      </c>
      <c r="AH396" s="121">
        <v>47453</v>
      </c>
      <c r="AI396" s="122">
        <v>60</v>
      </c>
      <c r="AJ396" s="123">
        <v>46661</v>
      </c>
      <c r="AK396" s="124">
        <v>26</v>
      </c>
      <c r="AL396" s="153">
        <v>1</v>
      </c>
      <c r="AM396" s="5">
        <v>150000</v>
      </c>
      <c r="AN396" s="5">
        <v>2500</v>
      </c>
      <c r="AO396" s="5">
        <v>85000</v>
      </c>
      <c r="AP396" s="5">
        <v>65000</v>
      </c>
      <c r="AR396" s="62"/>
      <c r="AS396" s="2"/>
    </row>
    <row r="397" spans="31:45" x14ac:dyDescent="0.3">
      <c r="AE397" s="120" t="s">
        <v>2</v>
      </c>
      <c r="AF397" s="120" t="s">
        <v>28</v>
      </c>
      <c r="AG397" s="100">
        <v>45658</v>
      </c>
      <c r="AH397" s="121">
        <v>47453</v>
      </c>
      <c r="AI397" s="122">
        <v>60</v>
      </c>
      <c r="AJ397" s="123">
        <v>46692</v>
      </c>
      <c r="AK397" s="124">
        <v>25</v>
      </c>
      <c r="AL397" s="153">
        <v>1</v>
      </c>
      <c r="AM397" s="5">
        <v>150000</v>
      </c>
      <c r="AN397" s="5">
        <v>2500</v>
      </c>
      <c r="AO397" s="5">
        <v>87500</v>
      </c>
      <c r="AP397" s="5">
        <v>62500</v>
      </c>
      <c r="AR397" s="62"/>
      <c r="AS397" s="2"/>
    </row>
    <row r="398" spans="31:45" x14ac:dyDescent="0.3">
      <c r="AE398" s="120" t="s">
        <v>2</v>
      </c>
      <c r="AF398" s="120" t="s">
        <v>28</v>
      </c>
      <c r="AG398" s="100">
        <v>45658</v>
      </c>
      <c r="AH398" s="121">
        <v>47453</v>
      </c>
      <c r="AI398" s="122">
        <v>60</v>
      </c>
      <c r="AJ398" s="123">
        <v>46722</v>
      </c>
      <c r="AK398" s="124">
        <v>24</v>
      </c>
      <c r="AL398" s="153">
        <v>1</v>
      </c>
      <c r="AM398" s="5">
        <v>150000</v>
      </c>
      <c r="AN398" s="5">
        <v>2500</v>
      </c>
      <c r="AO398" s="5">
        <v>90000</v>
      </c>
      <c r="AP398" s="5">
        <v>60000</v>
      </c>
      <c r="AR398" s="62"/>
      <c r="AS398" s="2"/>
    </row>
    <row r="399" spans="31:45" x14ac:dyDescent="0.3">
      <c r="AE399" s="120" t="s">
        <v>2</v>
      </c>
      <c r="AF399" s="120" t="s">
        <v>28</v>
      </c>
      <c r="AG399" s="100">
        <v>45658</v>
      </c>
      <c r="AH399" s="121">
        <v>47453</v>
      </c>
      <c r="AI399" s="122">
        <v>60</v>
      </c>
      <c r="AJ399" s="123">
        <v>46753</v>
      </c>
      <c r="AK399" s="124">
        <v>23</v>
      </c>
      <c r="AL399" s="153">
        <v>1</v>
      </c>
      <c r="AM399" s="5">
        <v>150000</v>
      </c>
      <c r="AN399" s="5">
        <v>2500</v>
      </c>
      <c r="AO399" s="5">
        <v>92500</v>
      </c>
      <c r="AP399" s="5">
        <v>57500</v>
      </c>
      <c r="AR399" s="62"/>
      <c r="AS399" s="2"/>
    </row>
    <row r="400" spans="31:45" x14ac:dyDescent="0.3">
      <c r="AE400" s="120" t="s">
        <v>2</v>
      </c>
      <c r="AF400" s="120" t="s">
        <v>28</v>
      </c>
      <c r="AG400" s="100">
        <v>45658</v>
      </c>
      <c r="AH400" s="121">
        <v>47453</v>
      </c>
      <c r="AI400" s="122">
        <v>60</v>
      </c>
      <c r="AJ400" s="123">
        <v>46784</v>
      </c>
      <c r="AK400" s="124">
        <v>22</v>
      </c>
      <c r="AL400" s="153">
        <v>1</v>
      </c>
      <c r="AM400" s="5">
        <v>150000</v>
      </c>
      <c r="AN400" s="5">
        <v>2500</v>
      </c>
      <c r="AO400" s="5">
        <v>95000</v>
      </c>
      <c r="AP400" s="5">
        <v>55000</v>
      </c>
      <c r="AR400" s="62"/>
      <c r="AS400" s="2"/>
    </row>
    <row r="401" spans="31:45" x14ac:dyDescent="0.3">
      <c r="AE401" s="120" t="s">
        <v>2</v>
      </c>
      <c r="AF401" s="120" t="s">
        <v>28</v>
      </c>
      <c r="AG401" s="100">
        <v>45658</v>
      </c>
      <c r="AH401" s="121">
        <v>47453</v>
      </c>
      <c r="AI401" s="122">
        <v>60</v>
      </c>
      <c r="AJ401" s="123">
        <v>46813</v>
      </c>
      <c r="AK401" s="124">
        <v>21</v>
      </c>
      <c r="AL401" s="153">
        <v>1</v>
      </c>
      <c r="AM401" s="5">
        <v>150000</v>
      </c>
      <c r="AN401" s="5">
        <v>2500</v>
      </c>
      <c r="AO401" s="5">
        <v>97500</v>
      </c>
      <c r="AP401" s="5">
        <v>52500</v>
      </c>
      <c r="AR401" s="62"/>
      <c r="AS401" s="2"/>
    </row>
    <row r="402" spans="31:45" x14ac:dyDescent="0.3">
      <c r="AE402" s="120" t="s">
        <v>2</v>
      </c>
      <c r="AF402" s="120" t="s">
        <v>28</v>
      </c>
      <c r="AG402" s="100">
        <v>45658</v>
      </c>
      <c r="AH402" s="121">
        <v>47453</v>
      </c>
      <c r="AI402" s="122">
        <v>60</v>
      </c>
      <c r="AJ402" s="123">
        <v>46844</v>
      </c>
      <c r="AK402" s="124">
        <v>20</v>
      </c>
      <c r="AL402" s="153">
        <v>1</v>
      </c>
      <c r="AM402" s="5">
        <v>150000</v>
      </c>
      <c r="AN402" s="5">
        <v>2500</v>
      </c>
      <c r="AO402" s="5">
        <v>100000</v>
      </c>
      <c r="AP402" s="5">
        <v>50000</v>
      </c>
      <c r="AR402" s="62"/>
      <c r="AS402" s="2"/>
    </row>
    <row r="403" spans="31:45" x14ac:dyDescent="0.3">
      <c r="AE403" s="120" t="s">
        <v>2</v>
      </c>
      <c r="AF403" s="120" t="s">
        <v>28</v>
      </c>
      <c r="AG403" s="100">
        <v>45658</v>
      </c>
      <c r="AH403" s="121">
        <v>47453</v>
      </c>
      <c r="AI403" s="122">
        <v>60</v>
      </c>
      <c r="AJ403" s="123">
        <v>46874</v>
      </c>
      <c r="AK403" s="124">
        <v>19</v>
      </c>
      <c r="AL403" s="153">
        <v>1</v>
      </c>
      <c r="AM403" s="5">
        <v>150000</v>
      </c>
      <c r="AN403" s="5">
        <v>2500</v>
      </c>
      <c r="AO403" s="5">
        <v>102500</v>
      </c>
      <c r="AP403" s="5">
        <v>47500</v>
      </c>
      <c r="AR403" s="62"/>
      <c r="AS403" s="2"/>
    </row>
    <row r="404" spans="31:45" x14ac:dyDescent="0.3">
      <c r="AE404" s="120" t="s">
        <v>2</v>
      </c>
      <c r="AF404" s="120" t="s">
        <v>28</v>
      </c>
      <c r="AG404" s="100">
        <v>45658</v>
      </c>
      <c r="AH404" s="121">
        <v>47453</v>
      </c>
      <c r="AI404" s="122">
        <v>60</v>
      </c>
      <c r="AJ404" s="123">
        <v>46905</v>
      </c>
      <c r="AK404" s="124">
        <v>18</v>
      </c>
      <c r="AL404" s="153">
        <v>1</v>
      </c>
      <c r="AM404" s="5">
        <v>150000</v>
      </c>
      <c r="AN404" s="5">
        <v>2500</v>
      </c>
      <c r="AO404" s="5">
        <v>105000</v>
      </c>
      <c r="AP404" s="5">
        <v>45000</v>
      </c>
      <c r="AR404" s="62"/>
      <c r="AS404" s="2"/>
    </row>
    <row r="405" spans="31:45" x14ac:dyDescent="0.3">
      <c r="AE405" s="120" t="s">
        <v>2</v>
      </c>
      <c r="AF405" s="120" t="s">
        <v>28</v>
      </c>
      <c r="AG405" s="100">
        <v>45658</v>
      </c>
      <c r="AH405" s="121">
        <v>47453</v>
      </c>
      <c r="AI405" s="122">
        <v>60</v>
      </c>
      <c r="AJ405" s="123">
        <v>46935</v>
      </c>
      <c r="AK405" s="124">
        <v>17</v>
      </c>
      <c r="AL405" s="153">
        <v>1</v>
      </c>
      <c r="AM405" s="5">
        <v>150000</v>
      </c>
      <c r="AN405" s="5">
        <v>2500</v>
      </c>
      <c r="AO405" s="5">
        <v>107500</v>
      </c>
      <c r="AP405" s="5">
        <v>42500</v>
      </c>
      <c r="AR405" s="62"/>
      <c r="AS405" s="2"/>
    </row>
    <row r="406" spans="31:45" x14ac:dyDescent="0.3">
      <c r="AE406" s="120" t="s">
        <v>2</v>
      </c>
      <c r="AF406" s="120" t="s">
        <v>28</v>
      </c>
      <c r="AG406" s="100">
        <v>45658</v>
      </c>
      <c r="AH406" s="121">
        <v>47453</v>
      </c>
      <c r="AI406" s="122">
        <v>60</v>
      </c>
      <c r="AJ406" s="123">
        <v>46966</v>
      </c>
      <c r="AK406" s="124">
        <v>16</v>
      </c>
      <c r="AL406" s="153">
        <v>1</v>
      </c>
      <c r="AM406" s="5">
        <v>150000</v>
      </c>
      <c r="AN406" s="5">
        <v>2500</v>
      </c>
      <c r="AO406" s="5">
        <v>110000</v>
      </c>
      <c r="AP406" s="5">
        <v>40000</v>
      </c>
      <c r="AR406" s="62"/>
      <c r="AS406" s="2"/>
    </row>
    <row r="407" spans="31:45" x14ac:dyDescent="0.3">
      <c r="AE407" s="120" t="s">
        <v>2</v>
      </c>
      <c r="AF407" s="120" t="s">
        <v>28</v>
      </c>
      <c r="AG407" s="100">
        <v>45658</v>
      </c>
      <c r="AH407" s="121">
        <v>47453</v>
      </c>
      <c r="AI407" s="122">
        <v>60</v>
      </c>
      <c r="AJ407" s="123">
        <v>46997</v>
      </c>
      <c r="AK407" s="124">
        <v>15</v>
      </c>
      <c r="AL407" s="153">
        <v>1</v>
      </c>
      <c r="AM407" s="5">
        <v>150000</v>
      </c>
      <c r="AN407" s="5">
        <v>2500</v>
      </c>
      <c r="AO407" s="5">
        <v>112500</v>
      </c>
      <c r="AP407" s="5">
        <v>37500</v>
      </c>
      <c r="AR407" s="62"/>
      <c r="AS407" s="2"/>
    </row>
    <row r="408" spans="31:45" x14ac:dyDescent="0.3">
      <c r="AE408" s="120" t="s">
        <v>2</v>
      </c>
      <c r="AF408" s="120" t="s">
        <v>28</v>
      </c>
      <c r="AG408" s="100">
        <v>45658</v>
      </c>
      <c r="AH408" s="121">
        <v>47453</v>
      </c>
      <c r="AI408" s="122">
        <v>60</v>
      </c>
      <c r="AJ408" s="123">
        <v>47027</v>
      </c>
      <c r="AK408" s="124">
        <v>14</v>
      </c>
      <c r="AL408" s="153">
        <v>1</v>
      </c>
      <c r="AM408" s="5">
        <v>150000</v>
      </c>
      <c r="AN408" s="5">
        <v>2500</v>
      </c>
      <c r="AO408" s="5">
        <v>115000</v>
      </c>
      <c r="AP408" s="5">
        <v>35000</v>
      </c>
      <c r="AR408" s="62"/>
      <c r="AS408" s="2"/>
    </row>
    <row r="409" spans="31:45" x14ac:dyDescent="0.3">
      <c r="AE409" s="120" t="s">
        <v>2</v>
      </c>
      <c r="AF409" s="120" t="s">
        <v>28</v>
      </c>
      <c r="AG409" s="100">
        <v>45658</v>
      </c>
      <c r="AH409" s="121">
        <v>47453</v>
      </c>
      <c r="AI409" s="122">
        <v>60</v>
      </c>
      <c r="AJ409" s="123">
        <v>47058</v>
      </c>
      <c r="AK409" s="124">
        <v>13</v>
      </c>
      <c r="AL409" s="153">
        <v>1</v>
      </c>
      <c r="AM409" s="5">
        <v>150000</v>
      </c>
      <c r="AN409" s="5">
        <v>2500</v>
      </c>
      <c r="AO409" s="5">
        <v>117500</v>
      </c>
      <c r="AP409" s="5">
        <v>32500</v>
      </c>
      <c r="AR409" s="62"/>
      <c r="AS409" s="2"/>
    </row>
    <row r="410" spans="31:45" x14ac:dyDescent="0.3">
      <c r="AE410" s="120" t="s">
        <v>2</v>
      </c>
      <c r="AF410" s="120" t="s">
        <v>28</v>
      </c>
      <c r="AG410" s="100">
        <v>45658</v>
      </c>
      <c r="AH410" s="121">
        <v>47453</v>
      </c>
      <c r="AI410" s="122">
        <v>60</v>
      </c>
      <c r="AJ410" s="123">
        <v>47088</v>
      </c>
      <c r="AK410" s="124">
        <v>12</v>
      </c>
      <c r="AL410" s="153">
        <v>1</v>
      </c>
      <c r="AM410" s="5">
        <v>150000</v>
      </c>
      <c r="AN410" s="5">
        <v>2500</v>
      </c>
      <c r="AO410" s="5">
        <v>120000</v>
      </c>
      <c r="AP410" s="5">
        <v>30000</v>
      </c>
      <c r="AR410" s="62"/>
      <c r="AS410" s="2"/>
    </row>
    <row r="411" spans="31:45" x14ac:dyDescent="0.3">
      <c r="AE411" s="120" t="s">
        <v>2</v>
      </c>
      <c r="AF411" s="120" t="s">
        <v>28</v>
      </c>
      <c r="AG411" s="100">
        <v>45658</v>
      </c>
      <c r="AH411" s="121">
        <v>47453</v>
      </c>
      <c r="AI411" s="122">
        <v>60</v>
      </c>
      <c r="AJ411" s="123">
        <v>47119</v>
      </c>
      <c r="AK411" s="124">
        <v>11</v>
      </c>
      <c r="AL411" s="153">
        <v>1</v>
      </c>
      <c r="AM411" s="5">
        <v>150000</v>
      </c>
      <c r="AN411" s="5">
        <v>2500</v>
      </c>
      <c r="AO411" s="5">
        <v>122500</v>
      </c>
      <c r="AP411" s="5">
        <v>27500</v>
      </c>
      <c r="AR411" s="62"/>
      <c r="AS411" s="2"/>
    </row>
    <row r="412" spans="31:45" x14ac:dyDescent="0.3">
      <c r="AE412" s="120" t="s">
        <v>2</v>
      </c>
      <c r="AF412" s="120" t="s">
        <v>28</v>
      </c>
      <c r="AG412" s="100">
        <v>45658</v>
      </c>
      <c r="AH412" s="121">
        <v>47453</v>
      </c>
      <c r="AI412" s="122">
        <v>60</v>
      </c>
      <c r="AJ412" s="123">
        <v>47150</v>
      </c>
      <c r="AK412" s="124">
        <v>10</v>
      </c>
      <c r="AL412" s="153">
        <v>1</v>
      </c>
      <c r="AM412" s="5">
        <v>150000</v>
      </c>
      <c r="AN412" s="5">
        <v>2500</v>
      </c>
      <c r="AO412" s="5">
        <v>125000</v>
      </c>
      <c r="AP412" s="5">
        <v>25000</v>
      </c>
      <c r="AR412" s="62"/>
      <c r="AS412" s="2"/>
    </row>
    <row r="413" spans="31:45" x14ac:dyDescent="0.3">
      <c r="AE413" s="120" t="s">
        <v>2</v>
      </c>
      <c r="AF413" s="120" t="s">
        <v>28</v>
      </c>
      <c r="AG413" s="100">
        <v>45658</v>
      </c>
      <c r="AH413" s="121">
        <v>47453</v>
      </c>
      <c r="AI413" s="122">
        <v>60</v>
      </c>
      <c r="AJ413" s="123">
        <v>47178</v>
      </c>
      <c r="AK413" s="124">
        <v>9</v>
      </c>
      <c r="AL413" s="153">
        <v>1</v>
      </c>
      <c r="AM413" s="5">
        <v>150000</v>
      </c>
      <c r="AN413" s="5">
        <v>2500</v>
      </c>
      <c r="AO413" s="5">
        <v>127500</v>
      </c>
      <c r="AP413" s="5">
        <v>22500</v>
      </c>
      <c r="AR413" s="62"/>
      <c r="AS413" s="2"/>
    </row>
    <row r="414" spans="31:45" x14ac:dyDescent="0.3">
      <c r="AE414" s="120" t="s">
        <v>2</v>
      </c>
      <c r="AF414" s="120" t="s">
        <v>28</v>
      </c>
      <c r="AG414" s="100">
        <v>45658</v>
      </c>
      <c r="AH414" s="121">
        <v>47453</v>
      </c>
      <c r="AI414" s="122">
        <v>60</v>
      </c>
      <c r="AJ414" s="123">
        <v>47209</v>
      </c>
      <c r="AK414" s="124">
        <v>8</v>
      </c>
      <c r="AL414" s="153">
        <v>1</v>
      </c>
      <c r="AM414" s="5">
        <v>150000</v>
      </c>
      <c r="AN414" s="5">
        <v>2500</v>
      </c>
      <c r="AO414" s="5">
        <v>130000</v>
      </c>
      <c r="AP414" s="5">
        <v>20000</v>
      </c>
      <c r="AR414" s="62"/>
      <c r="AS414" s="2"/>
    </row>
    <row r="415" spans="31:45" x14ac:dyDescent="0.3">
      <c r="AE415" s="120" t="s">
        <v>2</v>
      </c>
      <c r="AF415" s="120" t="s">
        <v>28</v>
      </c>
      <c r="AG415" s="100">
        <v>45658</v>
      </c>
      <c r="AH415" s="121">
        <v>47453</v>
      </c>
      <c r="AI415" s="122">
        <v>60</v>
      </c>
      <c r="AJ415" s="123">
        <v>47239</v>
      </c>
      <c r="AK415" s="124">
        <v>7</v>
      </c>
      <c r="AL415" s="153">
        <v>1</v>
      </c>
      <c r="AM415" s="5">
        <v>150000</v>
      </c>
      <c r="AN415" s="5">
        <v>2500</v>
      </c>
      <c r="AO415" s="5">
        <v>132500</v>
      </c>
      <c r="AP415" s="5">
        <v>17500</v>
      </c>
      <c r="AR415" s="62"/>
      <c r="AS415" s="2"/>
    </row>
    <row r="416" spans="31:45" x14ac:dyDescent="0.3">
      <c r="AE416" s="120" t="s">
        <v>2</v>
      </c>
      <c r="AF416" s="120" t="s">
        <v>28</v>
      </c>
      <c r="AG416" s="100">
        <v>45658</v>
      </c>
      <c r="AH416" s="121">
        <v>47453</v>
      </c>
      <c r="AI416" s="122">
        <v>60</v>
      </c>
      <c r="AJ416" s="123">
        <v>47270</v>
      </c>
      <c r="AK416" s="124">
        <v>6</v>
      </c>
      <c r="AL416" s="153">
        <v>1</v>
      </c>
      <c r="AM416" s="5">
        <v>150000</v>
      </c>
      <c r="AN416" s="5">
        <v>2500</v>
      </c>
      <c r="AO416" s="5">
        <v>135000</v>
      </c>
      <c r="AP416" s="5">
        <v>15000</v>
      </c>
      <c r="AR416" s="62"/>
      <c r="AS416" s="2"/>
    </row>
    <row r="417" spans="31:45" x14ac:dyDescent="0.3">
      <c r="AE417" s="120" t="s">
        <v>2</v>
      </c>
      <c r="AF417" s="120" t="s">
        <v>28</v>
      </c>
      <c r="AG417" s="100">
        <v>45658</v>
      </c>
      <c r="AH417" s="121">
        <v>47453</v>
      </c>
      <c r="AI417" s="122">
        <v>60</v>
      </c>
      <c r="AJ417" s="123">
        <v>47300</v>
      </c>
      <c r="AK417" s="124">
        <v>5</v>
      </c>
      <c r="AL417" s="153">
        <v>1</v>
      </c>
      <c r="AM417" s="5">
        <v>150000</v>
      </c>
      <c r="AN417" s="5">
        <v>2500</v>
      </c>
      <c r="AO417" s="5">
        <v>137500</v>
      </c>
      <c r="AP417" s="5">
        <v>12500</v>
      </c>
      <c r="AR417" s="62"/>
      <c r="AS417" s="2"/>
    </row>
    <row r="418" spans="31:45" x14ac:dyDescent="0.3">
      <c r="AE418" s="120" t="s">
        <v>2</v>
      </c>
      <c r="AF418" s="120" t="s">
        <v>28</v>
      </c>
      <c r="AG418" s="100">
        <v>45658</v>
      </c>
      <c r="AH418" s="121">
        <v>47453</v>
      </c>
      <c r="AI418" s="122">
        <v>60</v>
      </c>
      <c r="AJ418" s="123">
        <v>47331</v>
      </c>
      <c r="AK418" s="124">
        <v>4</v>
      </c>
      <c r="AL418" s="153">
        <v>1</v>
      </c>
      <c r="AM418" s="5">
        <v>150000</v>
      </c>
      <c r="AN418" s="5">
        <v>2500</v>
      </c>
      <c r="AO418" s="5">
        <v>140000</v>
      </c>
      <c r="AP418" s="5">
        <v>10000</v>
      </c>
      <c r="AR418" s="62"/>
      <c r="AS418" s="2"/>
    </row>
    <row r="419" spans="31:45" x14ac:dyDescent="0.3">
      <c r="AE419" s="120" t="s">
        <v>2</v>
      </c>
      <c r="AF419" s="120" t="s">
        <v>28</v>
      </c>
      <c r="AG419" s="100">
        <v>45658</v>
      </c>
      <c r="AH419" s="121">
        <v>47453</v>
      </c>
      <c r="AI419" s="122">
        <v>60</v>
      </c>
      <c r="AJ419" s="123">
        <v>47362</v>
      </c>
      <c r="AK419" s="124">
        <v>3</v>
      </c>
      <c r="AL419" s="153">
        <v>1</v>
      </c>
      <c r="AM419" s="5">
        <v>150000</v>
      </c>
      <c r="AN419" s="5">
        <v>2500</v>
      </c>
      <c r="AO419" s="5">
        <v>142500</v>
      </c>
      <c r="AP419" s="5">
        <v>7500</v>
      </c>
      <c r="AR419" s="62"/>
      <c r="AS419" s="2"/>
    </row>
    <row r="420" spans="31:45" x14ac:dyDescent="0.3">
      <c r="AE420" s="120" t="s">
        <v>2</v>
      </c>
      <c r="AF420" s="120" t="s">
        <v>28</v>
      </c>
      <c r="AG420" s="100">
        <v>45658</v>
      </c>
      <c r="AH420" s="121">
        <v>47453</v>
      </c>
      <c r="AI420" s="122">
        <v>60</v>
      </c>
      <c r="AJ420" s="123">
        <v>47392</v>
      </c>
      <c r="AK420" s="124">
        <v>2</v>
      </c>
      <c r="AL420" s="153">
        <v>1</v>
      </c>
      <c r="AM420" s="5">
        <v>150000</v>
      </c>
      <c r="AN420" s="5">
        <v>2500</v>
      </c>
      <c r="AO420" s="5">
        <v>145000</v>
      </c>
      <c r="AP420" s="5">
        <v>5000</v>
      </c>
      <c r="AR420" s="62"/>
      <c r="AS420" s="2"/>
    </row>
    <row r="421" spans="31:45" x14ac:dyDescent="0.3">
      <c r="AE421" s="120" t="s">
        <v>2</v>
      </c>
      <c r="AF421" s="120" t="s">
        <v>28</v>
      </c>
      <c r="AG421" s="100">
        <v>45658</v>
      </c>
      <c r="AH421" s="121">
        <v>47453</v>
      </c>
      <c r="AI421" s="122">
        <v>60</v>
      </c>
      <c r="AJ421" s="123">
        <v>47423</v>
      </c>
      <c r="AK421" s="124">
        <v>1</v>
      </c>
      <c r="AL421" s="153">
        <v>1</v>
      </c>
      <c r="AM421" s="5">
        <v>150000</v>
      </c>
      <c r="AN421" s="5">
        <v>2500</v>
      </c>
      <c r="AO421" s="5">
        <v>147500</v>
      </c>
      <c r="AP421" s="5">
        <v>2500</v>
      </c>
      <c r="AR421" s="62"/>
      <c r="AS421" s="2"/>
    </row>
    <row r="422" spans="31:45" x14ac:dyDescent="0.3">
      <c r="AE422" s="120" t="s">
        <v>2</v>
      </c>
      <c r="AF422" s="120" t="s">
        <v>28</v>
      </c>
      <c r="AG422" s="100">
        <v>45658</v>
      </c>
      <c r="AH422" s="121">
        <v>47453</v>
      </c>
      <c r="AI422" s="122">
        <v>60</v>
      </c>
      <c r="AJ422" s="123">
        <v>47453</v>
      </c>
      <c r="AK422" s="124">
        <v>0</v>
      </c>
      <c r="AL422" s="153">
        <v>1</v>
      </c>
      <c r="AM422" s="5">
        <v>150000</v>
      </c>
      <c r="AN422" s="5">
        <v>2500</v>
      </c>
      <c r="AO422" s="5">
        <v>150000</v>
      </c>
      <c r="AP422" s="5">
        <v>0</v>
      </c>
      <c r="AR422" s="62"/>
      <c r="AS422" s="2"/>
    </row>
    <row r="423" spans="31:45" x14ac:dyDescent="0.3">
      <c r="AE423" s="120" t="s">
        <v>2</v>
      </c>
      <c r="AF423" s="120" t="s">
        <v>28</v>
      </c>
      <c r="AG423" s="100">
        <v>47574</v>
      </c>
      <c r="AH423" s="121">
        <v>49369</v>
      </c>
      <c r="AI423" s="122">
        <v>60</v>
      </c>
      <c r="AJ423" s="123">
        <v>47574</v>
      </c>
      <c r="AK423" s="124">
        <v>59</v>
      </c>
      <c r="AL423" s="153">
        <v>1</v>
      </c>
      <c r="AM423" s="5">
        <v>174735.24275249999</v>
      </c>
      <c r="AN423" s="5">
        <v>2912.254045875</v>
      </c>
      <c r="AO423" s="5">
        <v>2912.254045875</v>
      </c>
      <c r="AP423" s="5">
        <v>171822.98870662501</v>
      </c>
      <c r="AR423" s="62"/>
      <c r="AS423" s="2"/>
    </row>
    <row r="424" spans="31:45" x14ac:dyDescent="0.3">
      <c r="AE424" s="120" t="s">
        <v>2</v>
      </c>
      <c r="AF424" s="120" t="s">
        <v>28</v>
      </c>
      <c r="AG424" s="100">
        <v>47574</v>
      </c>
      <c r="AH424" s="121">
        <v>49369</v>
      </c>
      <c r="AI424" s="122">
        <v>60</v>
      </c>
      <c r="AJ424" s="123">
        <v>47604</v>
      </c>
      <c r="AK424" s="124">
        <v>58</v>
      </c>
      <c r="AL424" s="153">
        <v>1</v>
      </c>
      <c r="AM424" s="5">
        <v>174735.24275249999</v>
      </c>
      <c r="AN424" s="5">
        <v>2912.254045875</v>
      </c>
      <c r="AO424" s="5">
        <v>5824.5080917499999</v>
      </c>
      <c r="AP424" s="5">
        <v>168910.73466074999</v>
      </c>
      <c r="AR424" s="62"/>
      <c r="AS424" s="2"/>
    </row>
    <row r="425" spans="31:45" x14ac:dyDescent="0.3">
      <c r="AE425" s="120" t="s">
        <v>2</v>
      </c>
      <c r="AF425" s="120" t="s">
        <v>28</v>
      </c>
      <c r="AG425" s="100">
        <v>47574</v>
      </c>
      <c r="AH425" s="121">
        <v>49369</v>
      </c>
      <c r="AI425" s="122">
        <v>60</v>
      </c>
      <c r="AJ425" s="123">
        <v>47635</v>
      </c>
      <c r="AK425" s="124">
        <v>57</v>
      </c>
      <c r="AL425" s="153">
        <v>1</v>
      </c>
      <c r="AM425" s="5">
        <v>174735.24275249999</v>
      </c>
      <c r="AN425" s="5">
        <v>2912.254045875</v>
      </c>
      <c r="AO425" s="5">
        <v>8736.762137624999</v>
      </c>
      <c r="AP425" s="5">
        <v>165998.48061487501</v>
      </c>
      <c r="AR425" s="62"/>
      <c r="AS425" s="2"/>
    </row>
    <row r="426" spans="31:45" x14ac:dyDescent="0.3">
      <c r="AE426" s="120" t="s">
        <v>2</v>
      </c>
      <c r="AF426" s="120" t="s">
        <v>28</v>
      </c>
      <c r="AG426" s="100">
        <v>47574</v>
      </c>
      <c r="AH426" s="121">
        <v>49369</v>
      </c>
      <c r="AI426" s="122">
        <v>60</v>
      </c>
      <c r="AJ426" s="123">
        <v>47665</v>
      </c>
      <c r="AK426" s="124">
        <v>56</v>
      </c>
      <c r="AL426" s="153">
        <v>1</v>
      </c>
      <c r="AM426" s="5">
        <v>174735.24275249999</v>
      </c>
      <c r="AN426" s="5">
        <v>2912.254045875</v>
      </c>
      <c r="AO426" s="5">
        <v>11649.0161835</v>
      </c>
      <c r="AP426" s="5">
        <v>163086.22656899999</v>
      </c>
      <c r="AR426" s="62"/>
      <c r="AS426" s="2"/>
    </row>
    <row r="427" spans="31:45" x14ac:dyDescent="0.3">
      <c r="AE427" s="120" t="s">
        <v>2</v>
      </c>
      <c r="AF427" s="120" t="s">
        <v>28</v>
      </c>
      <c r="AG427" s="100">
        <v>47574</v>
      </c>
      <c r="AH427" s="121">
        <v>49369</v>
      </c>
      <c r="AI427" s="122">
        <v>60</v>
      </c>
      <c r="AJ427" s="123">
        <v>47696</v>
      </c>
      <c r="AK427" s="124">
        <v>55</v>
      </c>
      <c r="AL427" s="153">
        <v>1</v>
      </c>
      <c r="AM427" s="5">
        <v>174735.24275249999</v>
      </c>
      <c r="AN427" s="5">
        <v>2912.254045875</v>
      </c>
      <c r="AO427" s="5">
        <v>14561.270229375001</v>
      </c>
      <c r="AP427" s="5">
        <v>160173.972523125</v>
      </c>
      <c r="AR427" s="62"/>
      <c r="AS427" s="2"/>
    </row>
    <row r="428" spans="31:45" x14ac:dyDescent="0.3">
      <c r="AE428" s="120" t="s">
        <v>2</v>
      </c>
      <c r="AF428" s="120" t="s">
        <v>28</v>
      </c>
      <c r="AG428" s="100">
        <v>47574</v>
      </c>
      <c r="AH428" s="121">
        <v>49369</v>
      </c>
      <c r="AI428" s="122">
        <v>60</v>
      </c>
      <c r="AJ428" s="123">
        <v>47727</v>
      </c>
      <c r="AK428" s="124">
        <v>54</v>
      </c>
      <c r="AL428" s="153">
        <v>1</v>
      </c>
      <c r="AM428" s="5">
        <v>174735.24275249999</v>
      </c>
      <c r="AN428" s="5">
        <v>2912.254045875</v>
      </c>
      <c r="AO428" s="5">
        <v>17473.524275249998</v>
      </c>
      <c r="AP428" s="5">
        <v>157261.71847724999</v>
      </c>
      <c r="AR428" s="62"/>
      <c r="AS428" s="2"/>
    </row>
    <row r="429" spans="31:45" x14ac:dyDescent="0.3">
      <c r="AE429" s="120" t="s">
        <v>2</v>
      </c>
      <c r="AF429" s="120" t="s">
        <v>28</v>
      </c>
      <c r="AG429" s="100">
        <v>47574</v>
      </c>
      <c r="AH429" s="121">
        <v>49369</v>
      </c>
      <c r="AI429" s="122">
        <v>60</v>
      </c>
      <c r="AJ429" s="123">
        <v>47757</v>
      </c>
      <c r="AK429" s="124">
        <v>53</v>
      </c>
      <c r="AL429" s="153">
        <v>1</v>
      </c>
      <c r="AM429" s="5">
        <v>174735.24275249999</v>
      </c>
      <c r="AN429" s="5">
        <v>2912.254045875</v>
      </c>
      <c r="AO429" s="5">
        <v>20385.778321124999</v>
      </c>
      <c r="AP429" s="5">
        <v>154349.464431375</v>
      </c>
      <c r="AR429" s="62"/>
      <c r="AS429" s="2"/>
    </row>
    <row r="430" spans="31:45" x14ac:dyDescent="0.3">
      <c r="AE430" s="120" t="s">
        <v>2</v>
      </c>
      <c r="AF430" s="120" t="s">
        <v>28</v>
      </c>
      <c r="AG430" s="100">
        <v>47574</v>
      </c>
      <c r="AH430" s="121">
        <v>49369</v>
      </c>
      <c r="AI430" s="122">
        <v>60</v>
      </c>
      <c r="AJ430" s="123">
        <v>47788</v>
      </c>
      <c r="AK430" s="124">
        <v>52</v>
      </c>
      <c r="AL430" s="153">
        <v>1</v>
      </c>
      <c r="AM430" s="5">
        <v>174735.24275249999</v>
      </c>
      <c r="AN430" s="5">
        <v>2912.254045875</v>
      </c>
      <c r="AO430" s="5">
        <v>23298.032367</v>
      </c>
      <c r="AP430" s="5">
        <v>151437.21038549999</v>
      </c>
      <c r="AR430" s="62"/>
      <c r="AS430" s="2"/>
    </row>
    <row r="431" spans="31:45" x14ac:dyDescent="0.3">
      <c r="AE431" s="120" t="s">
        <v>2</v>
      </c>
      <c r="AF431" s="120" t="s">
        <v>28</v>
      </c>
      <c r="AG431" s="100">
        <v>47574</v>
      </c>
      <c r="AH431" s="121">
        <v>49369</v>
      </c>
      <c r="AI431" s="122">
        <v>60</v>
      </c>
      <c r="AJ431" s="123">
        <v>47818</v>
      </c>
      <c r="AK431" s="124">
        <v>51</v>
      </c>
      <c r="AL431" s="153">
        <v>1</v>
      </c>
      <c r="AM431" s="5">
        <v>174735.24275249999</v>
      </c>
      <c r="AN431" s="5">
        <v>2912.254045875</v>
      </c>
      <c r="AO431" s="5">
        <v>26210.286412875001</v>
      </c>
      <c r="AP431" s="5">
        <v>148524.956339625</v>
      </c>
      <c r="AR431" s="62"/>
      <c r="AS431" s="2"/>
    </row>
    <row r="432" spans="31:45" x14ac:dyDescent="0.3">
      <c r="AE432" s="120" t="s">
        <v>2</v>
      </c>
      <c r="AF432" s="120" t="s">
        <v>28</v>
      </c>
      <c r="AG432" s="100">
        <v>47574</v>
      </c>
      <c r="AH432" s="121">
        <v>49369</v>
      </c>
      <c r="AI432" s="122">
        <v>60</v>
      </c>
      <c r="AJ432" s="123">
        <v>47849</v>
      </c>
      <c r="AK432" s="124">
        <v>50</v>
      </c>
      <c r="AL432" s="153">
        <v>1</v>
      </c>
      <c r="AM432" s="5">
        <v>174735.24275249999</v>
      </c>
      <c r="AN432" s="5">
        <v>2912.254045875</v>
      </c>
      <c r="AO432" s="5">
        <v>29122.540458750002</v>
      </c>
      <c r="AP432" s="5">
        <v>145612.70229374999</v>
      </c>
      <c r="AR432" s="62"/>
      <c r="AS432" s="2"/>
    </row>
    <row r="433" spans="31:45" x14ac:dyDescent="0.3">
      <c r="AE433" s="120" t="s">
        <v>2</v>
      </c>
      <c r="AF433" s="120" t="s">
        <v>28</v>
      </c>
      <c r="AG433" s="100">
        <v>47574</v>
      </c>
      <c r="AH433" s="121">
        <v>49369</v>
      </c>
      <c r="AI433" s="122">
        <v>60</v>
      </c>
      <c r="AJ433" s="123">
        <v>47880</v>
      </c>
      <c r="AK433" s="124">
        <v>49</v>
      </c>
      <c r="AL433" s="153">
        <v>1</v>
      </c>
      <c r="AM433" s="5">
        <v>174735.24275249999</v>
      </c>
      <c r="AN433" s="5">
        <v>2912.254045875</v>
      </c>
      <c r="AO433" s="5">
        <v>32034.794504624999</v>
      </c>
      <c r="AP433" s="5">
        <v>142700.448247875</v>
      </c>
      <c r="AR433" s="62"/>
      <c r="AS433" s="2"/>
    </row>
    <row r="434" spans="31:45" x14ac:dyDescent="0.3">
      <c r="AE434" s="120" t="s">
        <v>2</v>
      </c>
      <c r="AF434" s="120" t="s">
        <v>28</v>
      </c>
      <c r="AG434" s="100">
        <v>47574</v>
      </c>
      <c r="AH434" s="121">
        <v>49369</v>
      </c>
      <c r="AI434" s="122">
        <v>60</v>
      </c>
      <c r="AJ434" s="123">
        <v>47908</v>
      </c>
      <c r="AK434" s="124">
        <v>48</v>
      </c>
      <c r="AL434" s="153">
        <v>1</v>
      </c>
      <c r="AM434" s="5">
        <v>174735.24275249999</v>
      </c>
      <c r="AN434" s="5">
        <v>2912.254045875</v>
      </c>
      <c r="AO434" s="5">
        <v>34947.048550499996</v>
      </c>
      <c r="AP434" s="5">
        <v>139788.19420199998</v>
      </c>
      <c r="AR434" s="62"/>
      <c r="AS434" s="2"/>
    </row>
    <row r="435" spans="31:45" x14ac:dyDescent="0.3">
      <c r="AE435" s="120" t="s">
        <v>2</v>
      </c>
      <c r="AF435" s="120" t="s">
        <v>28</v>
      </c>
      <c r="AG435" s="100">
        <v>47574</v>
      </c>
      <c r="AH435" s="121">
        <v>49369</v>
      </c>
      <c r="AI435" s="122">
        <v>60</v>
      </c>
      <c r="AJ435" s="123">
        <v>47939</v>
      </c>
      <c r="AK435" s="124">
        <v>47</v>
      </c>
      <c r="AL435" s="153">
        <v>1</v>
      </c>
      <c r="AM435" s="5">
        <v>174735.24275249999</v>
      </c>
      <c r="AN435" s="5">
        <v>2912.254045875</v>
      </c>
      <c r="AO435" s="5">
        <v>37859.302596374997</v>
      </c>
      <c r="AP435" s="5">
        <v>136875.940156125</v>
      </c>
      <c r="AR435" s="62"/>
      <c r="AS435" s="2"/>
    </row>
    <row r="436" spans="31:45" x14ac:dyDescent="0.3">
      <c r="AE436" s="120" t="s">
        <v>2</v>
      </c>
      <c r="AF436" s="120" t="s">
        <v>28</v>
      </c>
      <c r="AG436" s="100">
        <v>47574</v>
      </c>
      <c r="AH436" s="121">
        <v>49369</v>
      </c>
      <c r="AI436" s="122">
        <v>60</v>
      </c>
      <c r="AJ436" s="123">
        <v>47969</v>
      </c>
      <c r="AK436" s="124">
        <v>46</v>
      </c>
      <c r="AL436" s="153">
        <v>1</v>
      </c>
      <c r="AM436" s="5">
        <v>174735.24275249999</v>
      </c>
      <c r="AN436" s="5">
        <v>2912.254045875</v>
      </c>
      <c r="AO436" s="5">
        <v>40771.556642249998</v>
      </c>
      <c r="AP436" s="5">
        <v>133963.68611025001</v>
      </c>
      <c r="AR436" s="62"/>
      <c r="AS436" s="2"/>
    </row>
    <row r="437" spans="31:45" x14ac:dyDescent="0.3">
      <c r="AE437" s="120" t="s">
        <v>2</v>
      </c>
      <c r="AF437" s="120" t="s">
        <v>28</v>
      </c>
      <c r="AG437" s="100">
        <v>47574</v>
      </c>
      <c r="AH437" s="121">
        <v>49369</v>
      </c>
      <c r="AI437" s="122">
        <v>60</v>
      </c>
      <c r="AJ437" s="123">
        <v>48000</v>
      </c>
      <c r="AK437" s="124">
        <v>45</v>
      </c>
      <c r="AL437" s="153">
        <v>1</v>
      </c>
      <c r="AM437" s="5">
        <v>174735.24275249999</v>
      </c>
      <c r="AN437" s="5">
        <v>2912.254045875</v>
      </c>
      <c r="AO437" s="5">
        <v>43683.810688124999</v>
      </c>
      <c r="AP437" s="5">
        <v>131051.432064375</v>
      </c>
      <c r="AR437" s="62"/>
      <c r="AS437" s="2"/>
    </row>
    <row r="438" spans="31:45" x14ac:dyDescent="0.3">
      <c r="AE438" s="120" t="s">
        <v>2</v>
      </c>
      <c r="AF438" s="120" t="s">
        <v>28</v>
      </c>
      <c r="AG438" s="100">
        <v>47574</v>
      </c>
      <c r="AH438" s="121">
        <v>49369</v>
      </c>
      <c r="AI438" s="122">
        <v>60</v>
      </c>
      <c r="AJ438" s="123">
        <v>48030</v>
      </c>
      <c r="AK438" s="124">
        <v>44</v>
      </c>
      <c r="AL438" s="153">
        <v>1</v>
      </c>
      <c r="AM438" s="5">
        <v>174735.24275249999</v>
      </c>
      <c r="AN438" s="5">
        <v>2912.254045875</v>
      </c>
      <c r="AO438" s="5">
        <v>46596.064734</v>
      </c>
      <c r="AP438" s="5">
        <v>128139.1780185</v>
      </c>
      <c r="AR438" s="62"/>
      <c r="AS438" s="2"/>
    </row>
    <row r="439" spans="31:45" x14ac:dyDescent="0.3">
      <c r="AE439" s="120" t="s">
        <v>2</v>
      </c>
      <c r="AF439" s="120" t="s">
        <v>28</v>
      </c>
      <c r="AG439" s="100">
        <v>47574</v>
      </c>
      <c r="AH439" s="121">
        <v>49369</v>
      </c>
      <c r="AI439" s="122">
        <v>60</v>
      </c>
      <c r="AJ439" s="123">
        <v>48061</v>
      </c>
      <c r="AK439" s="124">
        <v>43</v>
      </c>
      <c r="AL439" s="153">
        <v>1</v>
      </c>
      <c r="AM439" s="5">
        <v>174735.24275249999</v>
      </c>
      <c r="AN439" s="5">
        <v>2912.254045875</v>
      </c>
      <c r="AO439" s="5">
        <v>49508.318779875</v>
      </c>
      <c r="AP439" s="5">
        <v>125226.92397262499</v>
      </c>
      <c r="AR439" s="62"/>
      <c r="AS439" s="2"/>
    </row>
    <row r="440" spans="31:45" x14ac:dyDescent="0.3">
      <c r="AE440" s="120" t="s">
        <v>2</v>
      </c>
      <c r="AF440" s="120" t="s">
        <v>28</v>
      </c>
      <c r="AG440" s="100">
        <v>47574</v>
      </c>
      <c r="AH440" s="121">
        <v>49369</v>
      </c>
      <c r="AI440" s="122">
        <v>60</v>
      </c>
      <c r="AJ440" s="123">
        <v>48092</v>
      </c>
      <c r="AK440" s="124">
        <v>42</v>
      </c>
      <c r="AL440" s="153">
        <v>1</v>
      </c>
      <c r="AM440" s="5">
        <v>174735.24275249999</v>
      </c>
      <c r="AN440" s="5">
        <v>2912.254045875</v>
      </c>
      <c r="AO440" s="5">
        <v>52420.572825750001</v>
      </c>
      <c r="AP440" s="5">
        <v>122314.66992674999</v>
      </c>
      <c r="AR440" s="62"/>
      <c r="AS440" s="2"/>
    </row>
    <row r="441" spans="31:45" x14ac:dyDescent="0.3">
      <c r="AE441" s="120" t="s">
        <v>2</v>
      </c>
      <c r="AF441" s="120" t="s">
        <v>28</v>
      </c>
      <c r="AG441" s="100">
        <v>47574</v>
      </c>
      <c r="AH441" s="121">
        <v>49369</v>
      </c>
      <c r="AI441" s="122">
        <v>60</v>
      </c>
      <c r="AJ441" s="123">
        <v>48122</v>
      </c>
      <c r="AK441" s="124">
        <v>41</v>
      </c>
      <c r="AL441" s="153">
        <v>1</v>
      </c>
      <c r="AM441" s="5">
        <v>174735.24275249999</v>
      </c>
      <c r="AN441" s="5">
        <v>2912.254045875</v>
      </c>
      <c r="AO441" s="5">
        <v>55332.826871625002</v>
      </c>
      <c r="AP441" s="5">
        <v>119402.41588087499</v>
      </c>
      <c r="AR441" s="62"/>
      <c r="AS441" s="2"/>
    </row>
    <row r="442" spans="31:45" x14ac:dyDescent="0.3">
      <c r="AE442" s="120" t="s">
        <v>2</v>
      </c>
      <c r="AF442" s="120" t="s">
        <v>28</v>
      </c>
      <c r="AG442" s="100">
        <v>47574</v>
      </c>
      <c r="AH442" s="121">
        <v>49369</v>
      </c>
      <c r="AI442" s="122">
        <v>60</v>
      </c>
      <c r="AJ442" s="123">
        <v>48153</v>
      </c>
      <c r="AK442" s="124">
        <v>40</v>
      </c>
      <c r="AL442" s="153">
        <v>1</v>
      </c>
      <c r="AM442" s="5">
        <v>174735.24275249999</v>
      </c>
      <c r="AN442" s="5">
        <v>2912.254045875</v>
      </c>
      <c r="AO442" s="5">
        <v>58245.080917500003</v>
      </c>
      <c r="AP442" s="5">
        <v>116490.16183499999</v>
      </c>
      <c r="AR442" s="62"/>
      <c r="AS442" s="2"/>
    </row>
    <row r="443" spans="31:45" x14ac:dyDescent="0.3">
      <c r="AE443" s="120" t="s">
        <v>2</v>
      </c>
      <c r="AF443" s="120" t="s">
        <v>28</v>
      </c>
      <c r="AG443" s="100">
        <v>47574</v>
      </c>
      <c r="AH443" s="121">
        <v>49369</v>
      </c>
      <c r="AI443" s="122">
        <v>60</v>
      </c>
      <c r="AJ443" s="123">
        <v>48183</v>
      </c>
      <c r="AK443" s="124">
        <v>39</v>
      </c>
      <c r="AL443" s="153">
        <v>1</v>
      </c>
      <c r="AM443" s="5">
        <v>174735.24275249999</v>
      </c>
      <c r="AN443" s="5">
        <v>2912.254045875</v>
      </c>
      <c r="AO443" s="5">
        <v>61157.334963374997</v>
      </c>
      <c r="AP443" s="5">
        <v>113577.90778912499</v>
      </c>
      <c r="AR443" s="62"/>
      <c r="AS443" s="2"/>
    </row>
    <row r="444" spans="31:45" x14ac:dyDescent="0.3">
      <c r="AE444" s="120" t="s">
        <v>2</v>
      </c>
      <c r="AF444" s="120" t="s">
        <v>28</v>
      </c>
      <c r="AG444" s="100">
        <v>47574</v>
      </c>
      <c r="AH444" s="121">
        <v>49369</v>
      </c>
      <c r="AI444" s="122">
        <v>60</v>
      </c>
      <c r="AJ444" s="123">
        <v>48214</v>
      </c>
      <c r="AK444" s="124">
        <v>38</v>
      </c>
      <c r="AL444" s="153">
        <v>1</v>
      </c>
      <c r="AM444" s="5">
        <v>174735.24275249999</v>
      </c>
      <c r="AN444" s="5">
        <v>2912.254045875</v>
      </c>
      <c r="AO444" s="5">
        <v>64069.589009249998</v>
      </c>
      <c r="AP444" s="5">
        <v>110665.65374325</v>
      </c>
      <c r="AR444" s="62"/>
      <c r="AS444" s="2"/>
    </row>
    <row r="445" spans="31:45" x14ac:dyDescent="0.3">
      <c r="AE445" s="120" t="s">
        <v>2</v>
      </c>
      <c r="AF445" s="120" t="s">
        <v>28</v>
      </c>
      <c r="AG445" s="100">
        <v>47574</v>
      </c>
      <c r="AH445" s="121">
        <v>49369</v>
      </c>
      <c r="AI445" s="122">
        <v>60</v>
      </c>
      <c r="AJ445" s="123">
        <v>48245</v>
      </c>
      <c r="AK445" s="124">
        <v>37</v>
      </c>
      <c r="AL445" s="153">
        <v>1</v>
      </c>
      <c r="AM445" s="5">
        <v>174735.24275249999</v>
      </c>
      <c r="AN445" s="5">
        <v>2912.254045875</v>
      </c>
      <c r="AO445" s="5">
        <v>66981.843055125006</v>
      </c>
      <c r="AP445" s="5">
        <v>107753.39969737499</v>
      </c>
      <c r="AR445" s="62"/>
      <c r="AS445" s="2"/>
    </row>
    <row r="446" spans="31:45" x14ac:dyDescent="0.3">
      <c r="AE446" s="120" t="s">
        <v>2</v>
      </c>
      <c r="AF446" s="120" t="s">
        <v>28</v>
      </c>
      <c r="AG446" s="100">
        <v>47574</v>
      </c>
      <c r="AH446" s="121">
        <v>49369</v>
      </c>
      <c r="AI446" s="122">
        <v>60</v>
      </c>
      <c r="AJ446" s="123">
        <v>48274</v>
      </c>
      <c r="AK446" s="124">
        <v>36</v>
      </c>
      <c r="AL446" s="153">
        <v>1</v>
      </c>
      <c r="AM446" s="5">
        <v>174735.24275249999</v>
      </c>
      <c r="AN446" s="5">
        <v>2912.254045875</v>
      </c>
      <c r="AO446" s="5">
        <v>69894.097100999992</v>
      </c>
      <c r="AP446" s="5">
        <v>104841.1456515</v>
      </c>
      <c r="AR446" s="62"/>
      <c r="AS446" s="2"/>
    </row>
    <row r="447" spans="31:45" x14ac:dyDescent="0.3">
      <c r="AE447" s="120" t="s">
        <v>2</v>
      </c>
      <c r="AF447" s="120" t="s">
        <v>28</v>
      </c>
      <c r="AG447" s="100">
        <v>47574</v>
      </c>
      <c r="AH447" s="121">
        <v>49369</v>
      </c>
      <c r="AI447" s="122">
        <v>60</v>
      </c>
      <c r="AJ447" s="123">
        <v>48305</v>
      </c>
      <c r="AK447" s="124">
        <v>35</v>
      </c>
      <c r="AL447" s="153">
        <v>1</v>
      </c>
      <c r="AM447" s="5">
        <v>174735.24275249999</v>
      </c>
      <c r="AN447" s="5">
        <v>2912.254045875</v>
      </c>
      <c r="AO447" s="5">
        <v>72806.351146874993</v>
      </c>
      <c r="AP447" s="5">
        <v>101928.891605625</v>
      </c>
      <c r="AR447" s="62"/>
      <c r="AS447" s="2"/>
    </row>
    <row r="448" spans="31:45" x14ac:dyDescent="0.3">
      <c r="AE448" s="120" t="s">
        <v>2</v>
      </c>
      <c r="AF448" s="120" t="s">
        <v>28</v>
      </c>
      <c r="AG448" s="100">
        <v>47574</v>
      </c>
      <c r="AH448" s="121">
        <v>49369</v>
      </c>
      <c r="AI448" s="122">
        <v>60</v>
      </c>
      <c r="AJ448" s="123">
        <v>48335</v>
      </c>
      <c r="AK448" s="124">
        <v>34</v>
      </c>
      <c r="AL448" s="153">
        <v>1</v>
      </c>
      <c r="AM448" s="5">
        <v>174735.24275249999</v>
      </c>
      <c r="AN448" s="5">
        <v>2912.254045875</v>
      </c>
      <c r="AO448" s="5">
        <v>75718.605192749994</v>
      </c>
      <c r="AP448" s="5">
        <v>99016.637559750001</v>
      </c>
      <c r="AR448" s="62"/>
      <c r="AS448" s="2"/>
    </row>
    <row r="449" spans="31:45" x14ac:dyDescent="0.3">
      <c r="AE449" s="120" t="s">
        <v>2</v>
      </c>
      <c r="AF449" s="120" t="s">
        <v>28</v>
      </c>
      <c r="AG449" s="100">
        <v>47574</v>
      </c>
      <c r="AH449" s="121">
        <v>49369</v>
      </c>
      <c r="AI449" s="122">
        <v>60</v>
      </c>
      <c r="AJ449" s="123">
        <v>48366</v>
      </c>
      <c r="AK449" s="124">
        <v>33</v>
      </c>
      <c r="AL449" s="153">
        <v>1</v>
      </c>
      <c r="AM449" s="5">
        <v>174735.24275249999</v>
      </c>
      <c r="AN449" s="5">
        <v>2912.254045875</v>
      </c>
      <c r="AO449" s="5">
        <v>78630.859238624995</v>
      </c>
      <c r="AP449" s="5">
        <v>96104.383513875</v>
      </c>
      <c r="AR449" s="62"/>
      <c r="AS449" s="2"/>
    </row>
    <row r="450" spans="31:45" x14ac:dyDescent="0.3">
      <c r="AE450" s="120" t="s">
        <v>2</v>
      </c>
      <c r="AF450" s="120" t="s">
        <v>28</v>
      </c>
      <c r="AG450" s="100">
        <v>47574</v>
      </c>
      <c r="AH450" s="121">
        <v>49369</v>
      </c>
      <c r="AI450" s="122">
        <v>60</v>
      </c>
      <c r="AJ450" s="123">
        <v>48396</v>
      </c>
      <c r="AK450" s="124">
        <v>32</v>
      </c>
      <c r="AL450" s="153">
        <v>1</v>
      </c>
      <c r="AM450" s="5">
        <v>174735.24275249999</v>
      </c>
      <c r="AN450" s="5">
        <v>2912.254045875</v>
      </c>
      <c r="AO450" s="5">
        <v>81543.113284499996</v>
      </c>
      <c r="AP450" s="5">
        <v>93192.129467999999</v>
      </c>
      <c r="AR450" s="62"/>
      <c r="AS450" s="2"/>
    </row>
    <row r="451" spans="31:45" x14ac:dyDescent="0.3">
      <c r="AE451" s="120" t="s">
        <v>2</v>
      </c>
      <c r="AF451" s="120" t="s">
        <v>28</v>
      </c>
      <c r="AG451" s="100">
        <v>47574</v>
      </c>
      <c r="AH451" s="121">
        <v>49369</v>
      </c>
      <c r="AI451" s="122">
        <v>60</v>
      </c>
      <c r="AJ451" s="123">
        <v>48427</v>
      </c>
      <c r="AK451" s="124">
        <v>31</v>
      </c>
      <c r="AL451" s="153">
        <v>1</v>
      </c>
      <c r="AM451" s="5">
        <v>174735.24275249999</v>
      </c>
      <c r="AN451" s="5">
        <v>2912.254045875</v>
      </c>
      <c r="AO451" s="5">
        <v>84455.367330374997</v>
      </c>
      <c r="AP451" s="5">
        <v>90279.875422124998</v>
      </c>
      <c r="AR451" s="62"/>
      <c r="AS451" s="2"/>
    </row>
    <row r="452" spans="31:45" x14ac:dyDescent="0.3">
      <c r="AE452" s="120" t="s">
        <v>2</v>
      </c>
      <c r="AF452" s="120" t="s">
        <v>28</v>
      </c>
      <c r="AG452" s="100">
        <v>47574</v>
      </c>
      <c r="AH452" s="121">
        <v>49369</v>
      </c>
      <c r="AI452" s="122">
        <v>60</v>
      </c>
      <c r="AJ452" s="123">
        <v>48458</v>
      </c>
      <c r="AK452" s="124">
        <v>30</v>
      </c>
      <c r="AL452" s="153">
        <v>1</v>
      </c>
      <c r="AM452" s="5">
        <v>174735.24275249999</v>
      </c>
      <c r="AN452" s="5">
        <v>2912.254045875</v>
      </c>
      <c r="AO452" s="5">
        <v>87367.621376249997</v>
      </c>
      <c r="AP452" s="5">
        <v>87367.621376249997</v>
      </c>
      <c r="AR452" s="62"/>
      <c r="AS452" s="2"/>
    </row>
    <row r="453" spans="31:45" x14ac:dyDescent="0.3">
      <c r="AE453" s="120" t="s">
        <v>2</v>
      </c>
      <c r="AF453" s="120" t="s">
        <v>28</v>
      </c>
      <c r="AG453" s="100">
        <v>47574</v>
      </c>
      <c r="AH453" s="121">
        <v>49369</v>
      </c>
      <c r="AI453" s="122">
        <v>60</v>
      </c>
      <c r="AJ453" s="123">
        <v>48488</v>
      </c>
      <c r="AK453" s="124">
        <v>29</v>
      </c>
      <c r="AL453" s="153">
        <v>1</v>
      </c>
      <c r="AM453" s="5">
        <v>174735.24275249999</v>
      </c>
      <c r="AN453" s="5">
        <v>2912.254045875</v>
      </c>
      <c r="AO453" s="5">
        <v>90279.875422124998</v>
      </c>
      <c r="AP453" s="5">
        <v>84455.367330374997</v>
      </c>
      <c r="AR453" s="62"/>
      <c r="AS453" s="2"/>
    </row>
    <row r="454" spans="31:45" x14ac:dyDescent="0.3">
      <c r="AE454" s="120" t="s">
        <v>2</v>
      </c>
      <c r="AF454" s="120" t="s">
        <v>28</v>
      </c>
      <c r="AG454" s="100">
        <v>47574</v>
      </c>
      <c r="AH454" s="121">
        <v>49369</v>
      </c>
      <c r="AI454" s="122">
        <v>60</v>
      </c>
      <c r="AJ454" s="123">
        <v>48519</v>
      </c>
      <c r="AK454" s="124">
        <v>28</v>
      </c>
      <c r="AL454" s="153">
        <v>1</v>
      </c>
      <c r="AM454" s="5">
        <v>174735.24275249999</v>
      </c>
      <c r="AN454" s="5">
        <v>2912.254045875</v>
      </c>
      <c r="AO454" s="5">
        <v>93192.129467999999</v>
      </c>
      <c r="AP454" s="5">
        <v>81543.113284499996</v>
      </c>
      <c r="AR454" s="62"/>
      <c r="AS454" s="2"/>
    </row>
    <row r="455" spans="31:45" x14ac:dyDescent="0.3">
      <c r="AE455" s="120" t="s">
        <v>2</v>
      </c>
      <c r="AF455" s="120" t="s">
        <v>28</v>
      </c>
      <c r="AG455" s="100">
        <v>47574</v>
      </c>
      <c r="AH455" s="121">
        <v>49369</v>
      </c>
      <c r="AI455" s="122">
        <v>60</v>
      </c>
      <c r="AJ455" s="123">
        <v>48549</v>
      </c>
      <c r="AK455" s="124">
        <v>27</v>
      </c>
      <c r="AL455" s="153">
        <v>1</v>
      </c>
      <c r="AM455" s="5">
        <v>174735.24275249999</v>
      </c>
      <c r="AN455" s="5">
        <v>2912.254045875</v>
      </c>
      <c r="AO455" s="5">
        <v>96104.383513875</v>
      </c>
      <c r="AP455" s="5">
        <v>78630.859238624995</v>
      </c>
      <c r="AR455" s="62"/>
      <c r="AS455" s="2"/>
    </row>
    <row r="456" spans="31:45" x14ac:dyDescent="0.3">
      <c r="AE456" s="120" t="s">
        <v>2</v>
      </c>
      <c r="AF456" s="120" t="s">
        <v>28</v>
      </c>
      <c r="AG456" s="100">
        <v>47574</v>
      </c>
      <c r="AH456" s="121">
        <v>49369</v>
      </c>
      <c r="AI456" s="122">
        <v>60</v>
      </c>
      <c r="AJ456" s="123">
        <v>48580</v>
      </c>
      <c r="AK456" s="124">
        <v>26</v>
      </c>
      <c r="AL456" s="153">
        <v>1</v>
      </c>
      <c r="AM456" s="5">
        <v>174735.24275249999</v>
      </c>
      <c r="AN456" s="5">
        <v>2912.254045875</v>
      </c>
      <c r="AO456" s="5">
        <v>99016.637559750001</v>
      </c>
      <c r="AP456" s="5">
        <v>75718.605192749994</v>
      </c>
      <c r="AR456" s="62"/>
      <c r="AS456" s="2"/>
    </row>
    <row r="457" spans="31:45" x14ac:dyDescent="0.3">
      <c r="AE457" s="120" t="s">
        <v>2</v>
      </c>
      <c r="AF457" s="120" t="s">
        <v>28</v>
      </c>
      <c r="AG457" s="100">
        <v>47574</v>
      </c>
      <c r="AH457" s="121">
        <v>49369</v>
      </c>
      <c r="AI457" s="122">
        <v>60</v>
      </c>
      <c r="AJ457" s="123">
        <v>48611</v>
      </c>
      <c r="AK457" s="124">
        <v>25</v>
      </c>
      <c r="AL457" s="153">
        <v>1</v>
      </c>
      <c r="AM457" s="5">
        <v>174735.24275249999</v>
      </c>
      <c r="AN457" s="5">
        <v>2912.254045875</v>
      </c>
      <c r="AO457" s="5">
        <v>101928.891605625</v>
      </c>
      <c r="AP457" s="5">
        <v>72806.351146874993</v>
      </c>
      <c r="AR457" s="62"/>
      <c r="AS457" s="2"/>
    </row>
    <row r="458" spans="31:45" x14ac:dyDescent="0.3">
      <c r="AE458" s="120" t="s">
        <v>2</v>
      </c>
      <c r="AF458" s="120" t="s">
        <v>28</v>
      </c>
      <c r="AG458" s="100">
        <v>47574</v>
      </c>
      <c r="AH458" s="121">
        <v>49369</v>
      </c>
      <c r="AI458" s="122">
        <v>60</v>
      </c>
      <c r="AJ458" s="123">
        <v>48639</v>
      </c>
      <c r="AK458" s="124">
        <v>24</v>
      </c>
      <c r="AL458" s="153">
        <v>1</v>
      </c>
      <c r="AM458" s="5">
        <v>174735.24275249999</v>
      </c>
      <c r="AN458" s="5">
        <v>2912.254045875</v>
      </c>
      <c r="AO458" s="5">
        <v>104841.1456515</v>
      </c>
      <c r="AP458" s="5">
        <v>69894.097100999992</v>
      </c>
      <c r="AR458" s="62"/>
      <c r="AS458" s="2"/>
    </row>
    <row r="459" spans="31:45" x14ac:dyDescent="0.3">
      <c r="AE459" s="120" t="s">
        <v>2</v>
      </c>
      <c r="AF459" s="120" t="s">
        <v>28</v>
      </c>
      <c r="AG459" s="100">
        <v>47574</v>
      </c>
      <c r="AH459" s="121">
        <v>49369</v>
      </c>
      <c r="AI459" s="122">
        <v>60</v>
      </c>
      <c r="AJ459" s="123">
        <v>48670</v>
      </c>
      <c r="AK459" s="124">
        <v>23</v>
      </c>
      <c r="AL459" s="153">
        <v>1</v>
      </c>
      <c r="AM459" s="5">
        <v>174735.24275249999</v>
      </c>
      <c r="AN459" s="5">
        <v>2912.254045875</v>
      </c>
      <c r="AO459" s="5">
        <v>107753.399697375</v>
      </c>
      <c r="AP459" s="5">
        <v>66981.843055124991</v>
      </c>
      <c r="AR459" s="62"/>
      <c r="AS459" s="2"/>
    </row>
    <row r="460" spans="31:45" x14ac:dyDescent="0.3">
      <c r="AE460" s="120" t="s">
        <v>2</v>
      </c>
      <c r="AF460" s="120" t="s">
        <v>28</v>
      </c>
      <c r="AG460" s="100">
        <v>47574</v>
      </c>
      <c r="AH460" s="121">
        <v>49369</v>
      </c>
      <c r="AI460" s="122">
        <v>60</v>
      </c>
      <c r="AJ460" s="123">
        <v>48700</v>
      </c>
      <c r="AK460" s="124">
        <v>22</v>
      </c>
      <c r="AL460" s="153">
        <v>1</v>
      </c>
      <c r="AM460" s="5">
        <v>174735.24275249999</v>
      </c>
      <c r="AN460" s="5">
        <v>2912.254045875</v>
      </c>
      <c r="AO460" s="5">
        <v>110665.65374325</v>
      </c>
      <c r="AP460" s="5">
        <v>64069.58900924999</v>
      </c>
      <c r="AR460" s="62"/>
      <c r="AS460" s="2"/>
    </row>
    <row r="461" spans="31:45" x14ac:dyDescent="0.3">
      <c r="AE461" s="120" t="s">
        <v>2</v>
      </c>
      <c r="AF461" s="120" t="s">
        <v>28</v>
      </c>
      <c r="AG461" s="100">
        <v>47574</v>
      </c>
      <c r="AH461" s="121">
        <v>49369</v>
      </c>
      <c r="AI461" s="122">
        <v>60</v>
      </c>
      <c r="AJ461" s="123">
        <v>48731</v>
      </c>
      <c r="AK461" s="124">
        <v>21</v>
      </c>
      <c r="AL461" s="153">
        <v>1</v>
      </c>
      <c r="AM461" s="5">
        <v>174735.24275249999</v>
      </c>
      <c r="AN461" s="5">
        <v>2912.254045875</v>
      </c>
      <c r="AO461" s="5">
        <v>113577.90778912501</v>
      </c>
      <c r="AP461" s="5">
        <v>61157.334963374989</v>
      </c>
      <c r="AR461" s="62"/>
      <c r="AS461" s="2"/>
    </row>
    <row r="462" spans="31:45" x14ac:dyDescent="0.3">
      <c r="AE462" s="120" t="s">
        <v>2</v>
      </c>
      <c r="AF462" s="120" t="s">
        <v>28</v>
      </c>
      <c r="AG462" s="100">
        <v>47574</v>
      </c>
      <c r="AH462" s="121">
        <v>49369</v>
      </c>
      <c r="AI462" s="122">
        <v>60</v>
      </c>
      <c r="AJ462" s="123">
        <v>48761</v>
      </c>
      <c r="AK462" s="124">
        <v>20</v>
      </c>
      <c r="AL462" s="153">
        <v>1</v>
      </c>
      <c r="AM462" s="5">
        <v>174735.24275249999</v>
      </c>
      <c r="AN462" s="5">
        <v>2912.254045875</v>
      </c>
      <c r="AO462" s="5">
        <v>116490.16183500001</v>
      </c>
      <c r="AP462" s="5">
        <v>58245.080917499989</v>
      </c>
      <c r="AR462" s="62"/>
      <c r="AS462" s="2"/>
    </row>
    <row r="463" spans="31:45" x14ac:dyDescent="0.3">
      <c r="AE463" s="120" t="s">
        <v>2</v>
      </c>
      <c r="AF463" s="120" t="s">
        <v>28</v>
      </c>
      <c r="AG463" s="100">
        <v>47574</v>
      </c>
      <c r="AH463" s="121">
        <v>49369</v>
      </c>
      <c r="AI463" s="122">
        <v>60</v>
      </c>
      <c r="AJ463" s="123">
        <v>48792</v>
      </c>
      <c r="AK463" s="124">
        <v>19</v>
      </c>
      <c r="AL463" s="153">
        <v>1</v>
      </c>
      <c r="AM463" s="5">
        <v>174735.24275249999</v>
      </c>
      <c r="AN463" s="5">
        <v>2912.254045875</v>
      </c>
      <c r="AO463" s="5">
        <v>119402.41588087499</v>
      </c>
      <c r="AP463" s="5">
        <v>55332.826871625002</v>
      </c>
      <c r="AR463" s="62"/>
      <c r="AS463" s="2"/>
    </row>
    <row r="464" spans="31:45" x14ac:dyDescent="0.3">
      <c r="AE464" s="120" t="s">
        <v>2</v>
      </c>
      <c r="AF464" s="120" t="s">
        <v>28</v>
      </c>
      <c r="AG464" s="100">
        <v>47574</v>
      </c>
      <c r="AH464" s="121">
        <v>49369</v>
      </c>
      <c r="AI464" s="122">
        <v>60</v>
      </c>
      <c r="AJ464" s="123">
        <v>48823</v>
      </c>
      <c r="AK464" s="124">
        <v>18</v>
      </c>
      <c r="AL464" s="153">
        <v>1</v>
      </c>
      <c r="AM464" s="5">
        <v>174735.24275249999</v>
      </c>
      <c r="AN464" s="5">
        <v>2912.254045875</v>
      </c>
      <c r="AO464" s="5">
        <v>122314.66992674999</v>
      </c>
      <c r="AP464" s="5">
        <v>52420.572825750001</v>
      </c>
      <c r="AR464" s="62"/>
      <c r="AS464" s="2"/>
    </row>
    <row r="465" spans="31:45" x14ac:dyDescent="0.3">
      <c r="AE465" s="120" t="s">
        <v>2</v>
      </c>
      <c r="AF465" s="120" t="s">
        <v>28</v>
      </c>
      <c r="AG465" s="100">
        <v>47574</v>
      </c>
      <c r="AH465" s="121">
        <v>49369</v>
      </c>
      <c r="AI465" s="122">
        <v>60</v>
      </c>
      <c r="AJ465" s="123">
        <v>48853</v>
      </c>
      <c r="AK465" s="124">
        <v>17</v>
      </c>
      <c r="AL465" s="153">
        <v>1</v>
      </c>
      <c r="AM465" s="5">
        <v>174735.24275249999</v>
      </c>
      <c r="AN465" s="5">
        <v>2912.254045875</v>
      </c>
      <c r="AO465" s="5">
        <v>125226.92397262499</v>
      </c>
      <c r="AP465" s="5">
        <v>49508.318779875</v>
      </c>
      <c r="AR465" s="62"/>
      <c r="AS465" s="2"/>
    </row>
    <row r="466" spans="31:45" x14ac:dyDescent="0.3">
      <c r="AE466" s="120" t="s">
        <v>2</v>
      </c>
      <c r="AF466" s="120" t="s">
        <v>28</v>
      </c>
      <c r="AG466" s="100">
        <v>47574</v>
      </c>
      <c r="AH466" s="121">
        <v>49369</v>
      </c>
      <c r="AI466" s="122">
        <v>60</v>
      </c>
      <c r="AJ466" s="123">
        <v>48884</v>
      </c>
      <c r="AK466" s="124">
        <v>16</v>
      </c>
      <c r="AL466" s="153">
        <v>1</v>
      </c>
      <c r="AM466" s="5">
        <v>174735.24275249999</v>
      </c>
      <c r="AN466" s="5">
        <v>2912.254045875</v>
      </c>
      <c r="AO466" s="5">
        <v>128139.1780185</v>
      </c>
      <c r="AP466" s="5">
        <v>46596.064734</v>
      </c>
      <c r="AR466" s="62"/>
      <c r="AS466" s="2"/>
    </row>
    <row r="467" spans="31:45" x14ac:dyDescent="0.3">
      <c r="AE467" s="120" t="s">
        <v>2</v>
      </c>
      <c r="AF467" s="120" t="s">
        <v>28</v>
      </c>
      <c r="AG467" s="100">
        <v>47574</v>
      </c>
      <c r="AH467" s="121">
        <v>49369</v>
      </c>
      <c r="AI467" s="122">
        <v>60</v>
      </c>
      <c r="AJ467" s="123">
        <v>48914</v>
      </c>
      <c r="AK467" s="124">
        <v>15</v>
      </c>
      <c r="AL467" s="153">
        <v>1</v>
      </c>
      <c r="AM467" s="5">
        <v>174735.24275249999</v>
      </c>
      <c r="AN467" s="5">
        <v>2912.254045875</v>
      </c>
      <c r="AO467" s="5">
        <v>131051.432064375</v>
      </c>
      <c r="AP467" s="5">
        <v>43683.810688124999</v>
      </c>
      <c r="AR467" s="62"/>
      <c r="AS467" s="2"/>
    </row>
    <row r="468" spans="31:45" x14ac:dyDescent="0.3">
      <c r="AE468" s="120" t="s">
        <v>2</v>
      </c>
      <c r="AF468" s="120" t="s">
        <v>28</v>
      </c>
      <c r="AG468" s="100">
        <v>47574</v>
      </c>
      <c r="AH468" s="121">
        <v>49369</v>
      </c>
      <c r="AI468" s="122">
        <v>60</v>
      </c>
      <c r="AJ468" s="123">
        <v>48945</v>
      </c>
      <c r="AK468" s="124">
        <v>14</v>
      </c>
      <c r="AL468" s="153">
        <v>1</v>
      </c>
      <c r="AM468" s="5">
        <v>174735.24275249999</v>
      </c>
      <c r="AN468" s="5">
        <v>2912.254045875</v>
      </c>
      <c r="AO468" s="5">
        <v>133963.68611025001</v>
      </c>
      <c r="AP468" s="5">
        <v>40771.556642249983</v>
      </c>
      <c r="AR468" s="62"/>
      <c r="AS468" s="2"/>
    </row>
    <row r="469" spans="31:45" x14ac:dyDescent="0.3">
      <c r="AE469" s="120" t="s">
        <v>2</v>
      </c>
      <c r="AF469" s="120" t="s">
        <v>28</v>
      </c>
      <c r="AG469" s="100">
        <v>47574</v>
      </c>
      <c r="AH469" s="121">
        <v>49369</v>
      </c>
      <c r="AI469" s="122">
        <v>60</v>
      </c>
      <c r="AJ469" s="123">
        <v>48976</v>
      </c>
      <c r="AK469" s="124">
        <v>13</v>
      </c>
      <c r="AL469" s="153">
        <v>1</v>
      </c>
      <c r="AM469" s="5">
        <v>174735.24275249999</v>
      </c>
      <c r="AN469" s="5">
        <v>2912.254045875</v>
      </c>
      <c r="AO469" s="5">
        <v>136875.940156125</v>
      </c>
      <c r="AP469" s="5">
        <v>37859.302596374997</v>
      </c>
      <c r="AR469" s="62"/>
      <c r="AS469" s="2"/>
    </row>
    <row r="470" spans="31:45" x14ac:dyDescent="0.3">
      <c r="AE470" s="120" t="s">
        <v>2</v>
      </c>
      <c r="AF470" s="120" t="s">
        <v>28</v>
      </c>
      <c r="AG470" s="100">
        <v>47574</v>
      </c>
      <c r="AH470" s="121">
        <v>49369</v>
      </c>
      <c r="AI470" s="122">
        <v>60</v>
      </c>
      <c r="AJ470" s="123">
        <v>49004</v>
      </c>
      <c r="AK470" s="124">
        <v>12</v>
      </c>
      <c r="AL470" s="153">
        <v>1</v>
      </c>
      <c r="AM470" s="5">
        <v>174735.24275249999</v>
      </c>
      <c r="AN470" s="5">
        <v>2912.254045875</v>
      </c>
      <c r="AO470" s="5">
        <v>139788.19420199998</v>
      </c>
      <c r="AP470" s="5">
        <v>34947.048550500011</v>
      </c>
      <c r="AR470" s="62"/>
      <c r="AS470" s="2"/>
    </row>
    <row r="471" spans="31:45" x14ac:dyDescent="0.3">
      <c r="AE471" s="120" t="s">
        <v>2</v>
      </c>
      <c r="AF471" s="120" t="s">
        <v>28</v>
      </c>
      <c r="AG471" s="100">
        <v>47574</v>
      </c>
      <c r="AH471" s="121">
        <v>49369</v>
      </c>
      <c r="AI471" s="122">
        <v>60</v>
      </c>
      <c r="AJ471" s="123">
        <v>49035</v>
      </c>
      <c r="AK471" s="124">
        <v>11</v>
      </c>
      <c r="AL471" s="153">
        <v>1</v>
      </c>
      <c r="AM471" s="5">
        <v>174735.24275249999</v>
      </c>
      <c r="AN471" s="5">
        <v>2912.254045875</v>
      </c>
      <c r="AO471" s="5">
        <v>142700.448247875</v>
      </c>
      <c r="AP471" s="5">
        <v>32034.794504624995</v>
      </c>
      <c r="AR471" s="62"/>
      <c r="AS471" s="2"/>
    </row>
    <row r="472" spans="31:45" x14ac:dyDescent="0.3">
      <c r="AE472" s="120" t="s">
        <v>2</v>
      </c>
      <c r="AF472" s="120" t="s">
        <v>28</v>
      </c>
      <c r="AG472" s="100">
        <v>47574</v>
      </c>
      <c r="AH472" s="121">
        <v>49369</v>
      </c>
      <c r="AI472" s="122">
        <v>60</v>
      </c>
      <c r="AJ472" s="123">
        <v>49065</v>
      </c>
      <c r="AK472" s="124">
        <v>10</v>
      </c>
      <c r="AL472" s="153">
        <v>1</v>
      </c>
      <c r="AM472" s="5">
        <v>174735.24275249999</v>
      </c>
      <c r="AN472" s="5">
        <v>2912.254045875</v>
      </c>
      <c r="AO472" s="5">
        <v>145612.70229374999</v>
      </c>
      <c r="AP472" s="5">
        <v>29122.540458750009</v>
      </c>
      <c r="AR472" s="62"/>
      <c r="AS472" s="2"/>
    </row>
    <row r="473" spans="31:45" x14ac:dyDescent="0.3">
      <c r="AE473" s="120" t="s">
        <v>2</v>
      </c>
      <c r="AF473" s="120" t="s">
        <v>28</v>
      </c>
      <c r="AG473" s="100">
        <v>47574</v>
      </c>
      <c r="AH473" s="121">
        <v>49369</v>
      </c>
      <c r="AI473" s="122">
        <v>60</v>
      </c>
      <c r="AJ473" s="123">
        <v>49096</v>
      </c>
      <c r="AK473" s="124">
        <v>9</v>
      </c>
      <c r="AL473" s="153">
        <v>1</v>
      </c>
      <c r="AM473" s="5">
        <v>174735.24275249999</v>
      </c>
      <c r="AN473" s="5">
        <v>2912.254045875</v>
      </c>
      <c r="AO473" s="5">
        <v>148524.956339625</v>
      </c>
      <c r="AP473" s="5">
        <v>26210.286412874993</v>
      </c>
      <c r="AR473" s="62"/>
      <c r="AS473" s="2"/>
    </row>
    <row r="474" spans="31:45" x14ac:dyDescent="0.3">
      <c r="AE474" s="120" t="s">
        <v>2</v>
      </c>
      <c r="AF474" s="120" t="s">
        <v>28</v>
      </c>
      <c r="AG474" s="100">
        <v>47574</v>
      </c>
      <c r="AH474" s="121">
        <v>49369</v>
      </c>
      <c r="AI474" s="122">
        <v>60</v>
      </c>
      <c r="AJ474" s="123">
        <v>49126</v>
      </c>
      <c r="AK474" s="124">
        <v>8</v>
      </c>
      <c r="AL474" s="153">
        <v>1</v>
      </c>
      <c r="AM474" s="5">
        <v>174735.24275249999</v>
      </c>
      <c r="AN474" s="5">
        <v>2912.254045875</v>
      </c>
      <c r="AO474" s="5">
        <v>151437.21038549999</v>
      </c>
      <c r="AP474" s="5">
        <v>23298.032367000007</v>
      </c>
      <c r="AR474" s="62"/>
      <c r="AS474" s="2"/>
    </row>
    <row r="475" spans="31:45" x14ac:dyDescent="0.3">
      <c r="AE475" s="120" t="s">
        <v>2</v>
      </c>
      <c r="AF475" s="120" t="s">
        <v>28</v>
      </c>
      <c r="AG475" s="100">
        <v>47574</v>
      </c>
      <c r="AH475" s="121">
        <v>49369</v>
      </c>
      <c r="AI475" s="122">
        <v>60</v>
      </c>
      <c r="AJ475" s="123">
        <v>49157</v>
      </c>
      <c r="AK475" s="124">
        <v>7</v>
      </c>
      <c r="AL475" s="153">
        <v>1</v>
      </c>
      <c r="AM475" s="5">
        <v>174735.24275249999</v>
      </c>
      <c r="AN475" s="5">
        <v>2912.254045875</v>
      </c>
      <c r="AO475" s="5">
        <v>154349.464431375</v>
      </c>
      <c r="AP475" s="5">
        <v>20385.778321124992</v>
      </c>
      <c r="AR475" s="62"/>
      <c r="AS475" s="2"/>
    </row>
    <row r="476" spans="31:45" x14ac:dyDescent="0.3">
      <c r="AE476" s="120" t="s">
        <v>2</v>
      </c>
      <c r="AF476" s="120" t="s">
        <v>28</v>
      </c>
      <c r="AG476" s="100">
        <v>47574</v>
      </c>
      <c r="AH476" s="121">
        <v>49369</v>
      </c>
      <c r="AI476" s="122">
        <v>60</v>
      </c>
      <c r="AJ476" s="123">
        <v>49188</v>
      </c>
      <c r="AK476" s="124">
        <v>6</v>
      </c>
      <c r="AL476" s="153">
        <v>1</v>
      </c>
      <c r="AM476" s="5">
        <v>174735.24275249999</v>
      </c>
      <c r="AN476" s="5">
        <v>2912.254045875</v>
      </c>
      <c r="AO476" s="5">
        <v>157261.71847724999</v>
      </c>
      <c r="AP476" s="5">
        <v>17473.524275250005</v>
      </c>
      <c r="AR476" s="62"/>
      <c r="AS476" s="2"/>
    </row>
    <row r="477" spans="31:45" x14ac:dyDescent="0.3">
      <c r="AE477" s="120" t="s">
        <v>2</v>
      </c>
      <c r="AF477" s="120" t="s">
        <v>28</v>
      </c>
      <c r="AG477" s="100">
        <v>47574</v>
      </c>
      <c r="AH477" s="121">
        <v>49369</v>
      </c>
      <c r="AI477" s="122">
        <v>60</v>
      </c>
      <c r="AJ477" s="123">
        <v>49218</v>
      </c>
      <c r="AK477" s="124">
        <v>5</v>
      </c>
      <c r="AL477" s="153">
        <v>1</v>
      </c>
      <c r="AM477" s="5">
        <v>174735.24275249999</v>
      </c>
      <c r="AN477" s="5">
        <v>2912.254045875</v>
      </c>
      <c r="AO477" s="5">
        <v>160173.972523125</v>
      </c>
      <c r="AP477" s="5">
        <v>14561.27022937499</v>
      </c>
      <c r="AR477" s="62"/>
      <c r="AS477" s="2"/>
    </row>
    <row r="478" spans="31:45" x14ac:dyDescent="0.3">
      <c r="AE478" s="120" t="s">
        <v>2</v>
      </c>
      <c r="AF478" s="120" t="s">
        <v>28</v>
      </c>
      <c r="AG478" s="100">
        <v>47574</v>
      </c>
      <c r="AH478" s="121">
        <v>49369</v>
      </c>
      <c r="AI478" s="122">
        <v>60</v>
      </c>
      <c r="AJ478" s="123">
        <v>49249</v>
      </c>
      <c r="AK478" s="124">
        <v>4</v>
      </c>
      <c r="AL478" s="153">
        <v>1</v>
      </c>
      <c r="AM478" s="5">
        <v>174735.24275249999</v>
      </c>
      <c r="AN478" s="5">
        <v>2912.254045875</v>
      </c>
      <c r="AO478" s="5">
        <v>163086.22656899999</v>
      </c>
      <c r="AP478" s="5">
        <v>11649.016183500004</v>
      </c>
      <c r="AR478" s="62"/>
      <c r="AS478" s="2"/>
    </row>
    <row r="479" spans="31:45" x14ac:dyDescent="0.3">
      <c r="AE479" s="120" t="s">
        <v>2</v>
      </c>
      <c r="AF479" s="120" t="s">
        <v>28</v>
      </c>
      <c r="AG479" s="100">
        <v>47574</v>
      </c>
      <c r="AH479" s="121">
        <v>49369</v>
      </c>
      <c r="AI479" s="122">
        <v>60</v>
      </c>
      <c r="AJ479" s="123">
        <v>49279</v>
      </c>
      <c r="AK479" s="124">
        <v>3</v>
      </c>
      <c r="AL479" s="153">
        <v>1</v>
      </c>
      <c r="AM479" s="5">
        <v>174735.24275249999</v>
      </c>
      <c r="AN479" s="5">
        <v>2912.254045875</v>
      </c>
      <c r="AO479" s="5">
        <v>165998.48061487501</v>
      </c>
      <c r="AP479" s="5">
        <v>8736.7621376249881</v>
      </c>
      <c r="AR479" s="62"/>
      <c r="AS479" s="2"/>
    </row>
    <row r="480" spans="31:45" x14ac:dyDescent="0.3">
      <c r="AE480" s="120" t="s">
        <v>2</v>
      </c>
      <c r="AF480" s="120" t="s">
        <v>28</v>
      </c>
      <c r="AG480" s="100">
        <v>47574</v>
      </c>
      <c r="AH480" s="121">
        <v>49369</v>
      </c>
      <c r="AI480" s="122">
        <v>60</v>
      </c>
      <c r="AJ480" s="123">
        <v>49310</v>
      </c>
      <c r="AK480" s="124">
        <v>2</v>
      </c>
      <c r="AL480" s="153">
        <v>1</v>
      </c>
      <c r="AM480" s="5">
        <v>174735.24275249999</v>
      </c>
      <c r="AN480" s="5">
        <v>2912.254045875</v>
      </c>
      <c r="AO480" s="5">
        <v>168910.73466074999</v>
      </c>
      <c r="AP480" s="5">
        <v>5824.5080917500018</v>
      </c>
      <c r="AR480" s="62"/>
      <c r="AS480" s="2"/>
    </row>
    <row r="481" spans="31:45" x14ac:dyDescent="0.3">
      <c r="AE481" s="120" t="s">
        <v>2</v>
      </c>
      <c r="AF481" s="120" t="s">
        <v>28</v>
      </c>
      <c r="AG481" s="100">
        <v>47574</v>
      </c>
      <c r="AH481" s="121">
        <v>49369</v>
      </c>
      <c r="AI481" s="122">
        <v>60</v>
      </c>
      <c r="AJ481" s="123">
        <v>49341</v>
      </c>
      <c r="AK481" s="124">
        <v>1</v>
      </c>
      <c r="AL481" s="153">
        <v>1</v>
      </c>
      <c r="AM481" s="5">
        <v>174735.24275249999</v>
      </c>
      <c r="AN481" s="5">
        <v>2912.254045875</v>
      </c>
      <c r="AO481" s="5">
        <v>171822.98870662501</v>
      </c>
      <c r="AP481" s="5">
        <v>2912.2540458749863</v>
      </c>
      <c r="AR481" s="62"/>
      <c r="AS481" s="2"/>
    </row>
    <row r="482" spans="31:45" x14ac:dyDescent="0.3">
      <c r="AE482" s="120" t="s">
        <v>2</v>
      </c>
      <c r="AF482" s="120" t="s">
        <v>28</v>
      </c>
      <c r="AG482" s="100">
        <v>47574</v>
      </c>
      <c r="AH482" s="121">
        <v>49369</v>
      </c>
      <c r="AI482" s="122">
        <v>60</v>
      </c>
      <c r="AJ482" s="123">
        <v>49369</v>
      </c>
      <c r="AK482" s="124">
        <v>0</v>
      </c>
      <c r="AL482" s="153">
        <v>1</v>
      </c>
      <c r="AM482" s="5">
        <v>174735.24275249999</v>
      </c>
      <c r="AN482" s="5">
        <v>2912.254045875</v>
      </c>
      <c r="AO482" s="5">
        <v>174735.24275249999</v>
      </c>
      <c r="AP482" s="5">
        <v>0</v>
      </c>
      <c r="AR482" s="62"/>
      <c r="AS482" s="2"/>
    </row>
    <row r="483" spans="31:45" x14ac:dyDescent="0.3">
      <c r="AE483" s="120" t="s">
        <v>2</v>
      </c>
      <c r="AF483" s="120" t="s">
        <v>28</v>
      </c>
      <c r="AG483" s="100">
        <v>49491</v>
      </c>
      <c r="AH483" s="121">
        <v>51288</v>
      </c>
      <c r="AI483" s="122">
        <v>60</v>
      </c>
      <c r="AJ483" s="123">
        <v>49491</v>
      </c>
      <c r="AK483" s="124">
        <v>59</v>
      </c>
      <c r="AL483" s="153">
        <v>1</v>
      </c>
      <c r="AM483" s="5">
        <v>207530.65493102657</v>
      </c>
      <c r="AN483" s="5">
        <v>3458.8442488504429</v>
      </c>
      <c r="AO483" s="5">
        <v>3458.8442488504429</v>
      </c>
      <c r="AP483" s="5">
        <v>204071.81068217612</v>
      </c>
      <c r="AR483" s="62"/>
      <c r="AS483" s="2"/>
    </row>
    <row r="484" spans="31:45" x14ac:dyDescent="0.3">
      <c r="AE484" s="120" t="s">
        <v>2</v>
      </c>
      <c r="AF484" s="120" t="s">
        <v>28</v>
      </c>
      <c r="AG484" s="100">
        <v>49491</v>
      </c>
      <c r="AH484" s="121">
        <v>51288</v>
      </c>
      <c r="AI484" s="122">
        <v>60</v>
      </c>
      <c r="AJ484" s="123">
        <v>49522</v>
      </c>
      <c r="AK484" s="124">
        <v>58</v>
      </c>
      <c r="AL484" s="153">
        <v>1</v>
      </c>
      <c r="AM484" s="5">
        <v>207530.65493102657</v>
      </c>
      <c r="AN484" s="5">
        <v>3458.8442488504429</v>
      </c>
      <c r="AO484" s="5">
        <v>6917.6884977008858</v>
      </c>
      <c r="AP484" s="5">
        <v>200612.9664333257</v>
      </c>
      <c r="AR484" s="62"/>
      <c r="AS484" s="2"/>
    </row>
    <row r="485" spans="31:45" x14ac:dyDescent="0.3">
      <c r="AE485" s="120" t="s">
        <v>2</v>
      </c>
      <c r="AF485" s="120" t="s">
        <v>28</v>
      </c>
      <c r="AG485" s="100">
        <v>49491</v>
      </c>
      <c r="AH485" s="121">
        <v>51288</v>
      </c>
      <c r="AI485" s="122">
        <v>60</v>
      </c>
      <c r="AJ485" s="123">
        <v>49553</v>
      </c>
      <c r="AK485" s="124">
        <v>57</v>
      </c>
      <c r="AL485" s="153">
        <v>1</v>
      </c>
      <c r="AM485" s="5">
        <v>207530.65493102657</v>
      </c>
      <c r="AN485" s="5">
        <v>3458.8442488504429</v>
      </c>
      <c r="AO485" s="5">
        <v>10376.532746551329</v>
      </c>
      <c r="AP485" s="5">
        <v>197154.12218447524</v>
      </c>
      <c r="AR485" s="62"/>
      <c r="AS485" s="2"/>
    </row>
    <row r="486" spans="31:45" x14ac:dyDescent="0.3">
      <c r="AE486" s="120" t="s">
        <v>2</v>
      </c>
      <c r="AF486" s="120" t="s">
        <v>28</v>
      </c>
      <c r="AG486" s="100">
        <v>49491</v>
      </c>
      <c r="AH486" s="121">
        <v>51288</v>
      </c>
      <c r="AI486" s="122">
        <v>60</v>
      </c>
      <c r="AJ486" s="123">
        <v>49583</v>
      </c>
      <c r="AK486" s="124">
        <v>56</v>
      </c>
      <c r="AL486" s="153">
        <v>1</v>
      </c>
      <c r="AM486" s="5">
        <v>207530.65493102657</v>
      </c>
      <c r="AN486" s="5">
        <v>3458.8442488504429</v>
      </c>
      <c r="AO486" s="5">
        <v>13835.376995401772</v>
      </c>
      <c r="AP486" s="5">
        <v>193695.27793562479</v>
      </c>
      <c r="AR486" s="62"/>
      <c r="AS486" s="2"/>
    </row>
    <row r="487" spans="31:45" x14ac:dyDescent="0.3">
      <c r="AE487" s="120" t="s">
        <v>2</v>
      </c>
      <c r="AF487" s="120" t="s">
        <v>28</v>
      </c>
      <c r="AG487" s="100">
        <v>49491</v>
      </c>
      <c r="AH487" s="121">
        <v>51288</v>
      </c>
      <c r="AI487" s="122">
        <v>60</v>
      </c>
      <c r="AJ487" s="123">
        <v>49614</v>
      </c>
      <c r="AK487" s="124">
        <v>55</v>
      </c>
      <c r="AL487" s="153">
        <v>1</v>
      </c>
      <c r="AM487" s="5">
        <v>207530.65493102657</v>
      </c>
      <c r="AN487" s="5">
        <v>3458.8442488504429</v>
      </c>
      <c r="AO487" s="5">
        <v>17294.221244252214</v>
      </c>
      <c r="AP487" s="5">
        <v>190236.43368677434</v>
      </c>
      <c r="AR487" s="62"/>
      <c r="AS487" s="2"/>
    </row>
    <row r="488" spans="31:45" x14ac:dyDescent="0.3">
      <c r="AE488" s="120" t="s">
        <v>2</v>
      </c>
      <c r="AF488" s="120" t="s">
        <v>28</v>
      </c>
      <c r="AG488" s="100">
        <v>49491</v>
      </c>
      <c r="AH488" s="121">
        <v>51288</v>
      </c>
      <c r="AI488" s="122">
        <v>60</v>
      </c>
      <c r="AJ488" s="123">
        <v>49644</v>
      </c>
      <c r="AK488" s="124">
        <v>54</v>
      </c>
      <c r="AL488" s="153">
        <v>1</v>
      </c>
      <c r="AM488" s="5">
        <v>207530.65493102657</v>
      </c>
      <c r="AN488" s="5">
        <v>3458.8442488504429</v>
      </c>
      <c r="AO488" s="5">
        <v>20753.065493102658</v>
      </c>
      <c r="AP488" s="5">
        <v>186777.58943792392</v>
      </c>
      <c r="AR488" s="62"/>
      <c r="AS488" s="2"/>
    </row>
    <row r="489" spans="31:45" x14ac:dyDescent="0.3">
      <c r="AE489" s="120" t="s">
        <v>2</v>
      </c>
      <c r="AF489" s="120" t="s">
        <v>28</v>
      </c>
      <c r="AG489" s="100">
        <v>49491</v>
      </c>
      <c r="AH489" s="121">
        <v>51288</v>
      </c>
      <c r="AI489" s="122">
        <v>60</v>
      </c>
      <c r="AJ489" s="123">
        <v>49675</v>
      </c>
      <c r="AK489" s="124">
        <v>53</v>
      </c>
      <c r="AL489" s="153">
        <v>1</v>
      </c>
      <c r="AM489" s="5">
        <v>207530.65493102657</v>
      </c>
      <c r="AN489" s="5">
        <v>3458.8442488504429</v>
      </c>
      <c r="AO489" s="5">
        <v>24211.909741953099</v>
      </c>
      <c r="AP489" s="5">
        <v>183318.74518907347</v>
      </c>
      <c r="AR489" s="62"/>
      <c r="AS489" s="2"/>
    </row>
    <row r="490" spans="31:45" x14ac:dyDescent="0.3">
      <c r="AE490" s="120" t="s">
        <v>2</v>
      </c>
      <c r="AF490" s="120" t="s">
        <v>28</v>
      </c>
      <c r="AG490" s="100">
        <v>49491</v>
      </c>
      <c r="AH490" s="121">
        <v>51288</v>
      </c>
      <c r="AI490" s="122">
        <v>60</v>
      </c>
      <c r="AJ490" s="123">
        <v>49706</v>
      </c>
      <c r="AK490" s="124">
        <v>52</v>
      </c>
      <c r="AL490" s="153">
        <v>1</v>
      </c>
      <c r="AM490" s="5">
        <v>207530.65493102657</v>
      </c>
      <c r="AN490" s="5">
        <v>3458.8442488504429</v>
      </c>
      <c r="AO490" s="5">
        <v>27670.753990803543</v>
      </c>
      <c r="AP490" s="5">
        <v>179859.90094022301</v>
      </c>
      <c r="AR490" s="62"/>
      <c r="AS490" s="2"/>
    </row>
    <row r="491" spans="31:45" x14ac:dyDescent="0.3">
      <c r="AE491" s="120" t="s">
        <v>2</v>
      </c>
      <c r="AF491" s="120" t="s">
        <v>28</v>
      </c>
      <c r="AG491" s="100">
        <v>49491</v>
      </c>
      <c r="AH491" s="121">
        <v>51288</v>
      </c>
      <c r="AI491" s="122">
        <v>60</v>
      </c>
      <c r="AJ491" s="123">
        <v>49735</v>
      </c>
      <c r="AK491" s="124">
        <v>51</v>
      </c>
      <c r="AL491" s="153">
        <v>1</v>
      </c>
      <c r="AM491" s="5">
        <v>207530.65493102657</v>
      </c>
      <c r="AN491" s="5">
        <v>3458.8442488504429</v>
      </c>
      <c r="AO491" s="5">
        <v>31129.598239653988</v>
      </c>
      <c r="AP491" s="5">
        <v>176401.05669137259</v>
      </c>
      <c r="AR491" s="62"/>
      <c r="AS491" s="2"/>
    </row>
    <row r="492" spans="31:45" x14ac:dyDescent="0.3">
      <c r="AE492" s="120" t="s">
        <v>2</v>
      </c>
      <c r="AF492" s="120" t="s">
        <v>28</v>
      </c>
      <c r="AG492" s="100">
        <v>49491</v>
      </c>
      <c r="AH492" s="121">
        <v>51288</v>
      </c>
      <c r="AI492" s="122">
        <v>60</v>
      </c>
      <c r="AJ492" s="123">
        <v>49766</v>
      </c>
      <c r="AK492" s="124">
        <v>50</v>
      </c>
      <c r="AL492" s="153">
        <v>1</v>
      </c>
      <c r="AM492" s="5">
        <v>207530.65493102657</v>
      </c>
      <c r="AN492" s="5">
        <v>3458.8442488504429</v>
      </c>
      <c r="AO492" s="5">
        <v>34588.442488504428</v>
      </c>
      <c r="AP492" s="5">
        <v>172942.21244252214</v>
      </c>
      <c r="AR492" s="62"/>
      <c r="AS492" s="2"/>
    </row>
    <row r="493" spans="31:45" x14ac:dyDescent="0.3">
      <c r="AE493" s="120" t="s">
        <v>2</v>
      </c>
      <c r="AF493" s="120" t="s">
        <v>28</v>
      </c>
      <c r="AG493" s="100">
        <v>49491</v>
      </c>
      <c r="AH493" s="121">
        <v>51288</v>
      </c>
      <c r="AI493" s="122">
        <v>60</v>
      </c>
      <c r="AJ493" s="123">
        <v>49796</v>
      </c>
      <c r="AK493" s="124">
        <v>49</v>
      </c>
      <c r="AL493" s="153">
        <v>1</v>
      </c>
      <c r="AM493" s="5">
        <v>207530.65493102657</v>
      </c>
      <c r="AN493" s="5">
        <v>3458.8442488504429</v>
      </c>
      <c r="AO493" s="5">
        <v>38047.286737354872</v>
      </c>
      <c r="AP493" s="5">
        <v>169483.36819367169</v>
      </c>
      <c r="AR493" s="62"/>
      <c r="AS493" s="2"/>
    </row>
    <row r="494" spans="31:45" x14ac:dyDescent="0.3">
      <c r="AE494" s="120" t="s">
        <v>2</v>
      </c>
      <c r="AF494" s="120" t="s">
        <v>28</v>
      </c>
      <c r="AG494" s="100">
        <v>49491</v>
      </c>
      <c r="AH494" s="121">
        <v>51288</v>
      </c>
      <c r="AI494" s="122">
        <v>60</v>
      </c>
      <c r="AJ494" s="123">
        <v>49827</v>
      </c>
      <c r="AK494" s="124">
        <v>48</v>
      </c>
      <c r="AL494" s="153">
        <v>1</v>
      </c>
      <c r="AM494" s="5">
        <v>207530.65493102657</v>
      </c>
      <c r="AN494" s="5">
        <v>3458.8442488504429</v>
      </c>
      <c r="AO494" s="5">
        <v>41506.130986205317</v>
      </c>
      <c r="AP494" s="5">
        <v>166024.52394482127</v>
      </c>
      <c r="AR494" s="62"/>
      <c r="AS494" s="2"/>
    </row>
    <row r="495" spans="31:45" x14ac:dyDescent="0.3">
      <c r="AE495" s="120" t="s">
        <v>2</v>
      </c>
      <c r="AF495" s="120" t="s">
        <v>28</v>
      </c>
      <c r="AG495" s="100">
        <v>49491</v>
      </c>
      <c r="AH495" s="121">
        <v>51288</v>
      </c>
      <c r="AI495" s="122">
        <v>60</v>
      </c>
      <c r="AJ495" s="123">
        <v>49857</v>
      </c>
      <c r="AK495" s="124">
        <v>47</v>
      </c>
      <c r="AL495" s="153">
        <v>1</v>
      </c>
      <c r="AM495" s="5">
        <v>207530.65493102657</v>
      </c>
      <c r="AN495" s="5">
        <v>3458.8442488504429</v>
      </c>
      <c r="AO495" s="5">
        <v>44964.975235055761</v>
      </c>
      <c r="AP495" s="5">
        <v>162565.67969597082</v>
      </c>
      <c r="AR495" s="62"/>
      <c r="AS495" s="2"/>
    </row>
    <row r="496" spans="31:45" x14ac:dyDescent="0.3">
      <c r="AE496" s="120" t="s">
        <v>2</v>
      </c>
      <c r="AF496" s="120" t="s">
        <v>28</v>
      </c>
      <c r="AG496" s="100">
        <v>49491</v>
      </c>
      <c r="AH496" s="121">
        <v>51288</v>
      </c>
      <c r="AI496" s="122">
        <v>60</v>
      </c>
      <c r="AJ496" s="123">
        <v>49888</v>
      </c>
      <c r="AK496" s="124">
        <v>46</v>
      </c>
      <c r="AL496" s="153">
        <v>1</v>
      </c>
      <c r="AM496" s="5">
        <v>207530.65493102657</v>
      </c>
      <c r="AN496" s="5">
        <v>3458.8442488504429</v>
      </c>
      <c r="AO496" s="5">
        <v>48423.819483906198</v>
      </c>
      <c r="AP496" s="5">
        <v>159106.83544712036</v>
      </c>
      <c r="AR496" s="62"/>
      <c r="AS496" s="2"/>
    </row>
    <row r="497" spans="31:45" x14ac:dyDescent="0.3">
      <c r="AE497" s="120" t="s">
        <v>2</v>
      </c>
      <c r="AF497" s="120" t="s">
        <v>28</v>
      </c>
      <c r="AG497" s="100">
        <v>49491</v>
      </c>
      <c r="AH497" s="121">
        <v>51288</v>
      </c>
      <c r="AI497" s="122">
        <v>60</v>
      </c>
      <c r="AJ497" s="123">
        <v>49919</v>
      </c>
      <c r="AK497" s="124">
        <v>45</v>
      </c>
      <c r="AL497" s="153">
        <v>1</v>
      </c>
      <c r="AM497" s="5">
        <v>207530.65493102657</v>
      </c>
      <c r="AN497" s="5">
        <v>3458.8442488504429</v>
      </c>
      <c r="AO497" s="5">
        <v>51882.663732756642</v>
      </c>
      <c r="AP497" s="5">
        <v>155647.99119826994</v>
      </c>
      <c r="AR497" s="62"/>
      <c r="AS497" s="2"/>
    </row>
    <row r="498" spans="31:45" x14ac:dyDescent="0.3">
      <c r="AE498" s="120" t="s">
        <v>2</v>
      </c>
      <c r="AF498" s="120" t="s">
        <v>28</v>
      </c>
      <c r="AG498" s="100">
        <v>49491</v>
      </c>
      <c r="AH498" s="121">
        <v>51288</v>
      </c>
      <c r="AI498" s="122">
        <v>60</v>
      </c>
      <c r="AJ498" s="123">
        <v>49949</v>
      </c>
      <c r="AK498" s="124">
        <v>44</v>
      </c>
      <c r="AL498" s="153">
        <v>1</v>
      </c>
      <c r="AM498" s="5">
        <v>207530.65493102657</v>
      </c>
      <c r="AN498" s="5">
        <v>3458.8442488504429</v>
      </c>
      <c r="AO498" s="5">
        <v>55341.507981607087</v>
      </c>
      <c r="AP498" s="5">
        <v>152189.14694941949</v>
      </c>
      <c r="AR498" s="62"/>
      <c r="AS498" s="2"/>
    </row>
    <row r="499" spans="31:45" x14ac:dyDescent="0.3">
      <c r="AE499" s="120" t="s">
        <v>2</v>
      </c>
      <c r="AF499" s="120" t="s">
        <v>28</v>
      </c>
      <c r="AG499" s="100">
        <v>49491</v>
      </c>
      <c r="AH499" s="121">
        <v>51288</v>
      </c>
      <c r="AI499" s="122">
        <v>60</v>
      </c>
      <c r="AJ499" s="123">
        <v>49980</v>
      </c>
      <c r="AK499" s="124">
        <v>43</v>
      </c>
      <c r="AL499" s="153">
        <v>1</v>
      </c>
      <c r="AM499" s="5">
        <v>207530.65493102657</v>
      </c>
      <c r="AN499" s="5">
        <v>3458.8442488504429</v>
      </c>
      <c r="AO499" s="5">
        <v>58800.352230457531</v>
      </c>
      <c r="AP499" s="5">
        <v>148730.30270056904</v>
      </c>
      <c r="AR499" s="62"/>
      <c r="AS499" s="2"/>
    </row>
    <row r="500" spans="31:45" x14ac:dyDescent="0.3">
      <c r="AE500" s="120" t="s">
        <v>2</v>
      </c>
      <c r="AF500" s="120" t="s">
        <v>28</v>
      </c>
      <c r="AG500" s="100">
        <v>49491</v>
      </c>
      <c r="AH500" s="121">
        <v>51288</v>
      </c>
      <c r="AI500" s="122">
        <v>60</v>
      </c>
      <c r="AJ500" s="123">
        <v>50010</v>
      </c>
      <c r="AK500" s="124">
        <v>42</v>
      </c>
      <c r="AL500" s="153">
        <v>1</v>
      </c>
      <c r="AM500" s="5">
        <v>207530.65493102657</v>
      </c>
      <c r="AN500" s="5">
        <v>3458.8442488504429</v>
      </c>
      <c r="AO500" s="5">
        <v>62259.196479307975</v>
      </c>
      <c r="AP500" s="5">
        <v>145271.45845171859</v>
      </c>
      <c r="AR500" s="62"/>
      <c r="AS500" s="2"/>
    </row>
    <row r="501" spans="31:45" x14ac:dyDescent="0.3">
      <c r="AE501" s="120" t="s">
        <v>2</v>
      </c>
      <c r="AF501" s="120" t="s">
        <v>28</v>
      </c>
      <c r="AG501" s="100">
        <v>49491</v>
      </c>
      <c r="AH501" s="121">
        <v>51288</v>
      </c>
      <c r="AI501" s="122">
        <v>60</v>
      </c>
      <c r="AJ501" s="123">
        <v>50041</v>
      </c>
      <c r="AK501" s="124">
        <v>41</v>
      </c>
      <c r="AL501" s="153">
        <v>1</v>
      </c>
      <c r="AM501" s="5">
        <v>207530.65493102657</v>
      </c>
      <c r="AN501" s="5">
        <v>3458.8442488504429</v>
      </c>
      <c r="AO501" s="5">
        <v>65718.040728158419</v>
      </c>
      <c r="AP501" s="5">
        <v>141812.61420286814</v>
      </c>
      <c r="AR501" s="62"/>
      <c r="AS501" s="2"/>
    </row>
    <row r="502" spans="31:45" x14ac:dyDescent="0.3">
      <c r="AE502" s="120" t="s">
        <v>2</v>
      </c>
      <c r="AF502" s="120" t="s">
        <v>28</v>
      </c>
      <c r="AG502" s="100">
        <v>49491</v>
      </c>
      <c r="AH502" s="121">
        <v>51288</v>
      </c>
      <c r="AI502" s="122">
        <v>60</v>
      </c>
      <c r="AJ502" s="123">
        <v>50072</v>
      </c>
      <c r="AK502" s="124">
        <v>40</v>
      </c>
      <c r="AL502" s="153">
        <v>1</v>
      </c>
      <c r="AM502" s="5">
        <v>207530.65493102657</v>
      </c>
      <c r="AN502" s="5">
        <v>3458.8442488504429</v>
      </c>
      <c r="AO502" s="5">
        <v>69176.884977008856</v>
      </c>
      <c r="AP502" s="5">
        <v>138353.76995401771</v>
      </c>
      <c r="AR502" s="62"/>
      <c r="AS502" s="2"/>
    </row>
    <row r="503" spans="31:45" x14ac:dyDescent="0.3">
      <c r="AE503" s="120" t="s">
        <v>2</v>
      </c>
      <c r="AF503" s="120" t="s">
        <v>28</v>
      </c>
      <c r="AG503" s="100">
        <v>49491</v>
      </c>
      <c r="AH503" s="121">
        <v>51288</v>
      </c>
      <c r="AI503" s="122">
        <v>60</v>
      </c>
      <c r="AJ503" s="123">
        <v>50100</v>
      </c>
      <c r="AK503" s="124">
        <v>39</v>
      </c>
      <c r="AL503" s="153">
        <v>1</v>
      </c>
      <c r="AM503" s="5">
        <v>207530.65493102657</v>
      </c>
      <c r="AN503" s="5">
        <v>3458.8442488504429</v>
      </c>
      <c r="AO503" s="5">
        <v>72635.729225859308</v>
      </c>
      <c r="AP503" s="5">
        <v>134894.92570516726</v>
      </c>
      <c r="AR503" s="62"/>
      <c r="AS503" s="2"/>
    </row>
    <row r="504" spans="31:45" x14ac:dyDescent="0.3">
      <c r="AE504" s="120" t="s">
        <v>2</v>
      </c>
      <c r="AF504" s="120" t="s">
        <v>28</v>
      </c>
      <c r="AG504" s="100">
        <v>49491</v>
      </c>
      <c r="AH504" s="121">
        <v>51288</v>
      </c>
      <c r="AI504" s="122">
        <v>60</v>
      </c>
      <c r="AJ504" s="123">
        <v>50131</v>
      </c>
      <c r="AK504" s="124">
        <v>38</v>
      </c>
      <c r="AL504" s="153">
        <v>1</v>
      </c>
      <c r="AM504" s="5">
        <v>207530.65493102657</v>
      </c>
      <c r="AN504" s="5">
        <v>3458.8442488504429</v>
      </c>
      <c r="AO504" s="5">
        <v>76094.573474709745</v>
      </c>
      <c r="AP504" s="5">
        <v>131436.08145631681</v>
      </c>
      <c r="AR504" s="62"/>
      <c r="AS504" s="2"/>
    </row>
    <row r="505" spans="31:45" x14ac:dyDescent="0.3">
      <c r="AE505" s="120" t="s">
        <v>2</v>
      </c>
      <c r="AF505" s="120" t="s">
        <v>28</v>
      </c>
      <c r="AG505" s="100">
        <v>49491</v>
      </c>
      <c r="AH505" s="121">
        <v>51288</v>
      </c>
      <c r="AI505" s="122">
        <v>60</v>
      </c>
      <c r="AJ505" s="123">
        <v>50161</v>
      </c>
      <c r="AK505" s="124">
        <v>37</v>
      </c>
      <c r="AL505" s="153">
        <v>1</v>
      </c>
      <c r="AM505" s="5">
        <v>207530.65493102657</v>
      </c>
      <c r="AN505" s="5">
        <v>3458.8442488504429</v>
      </c>
      <c r="AO505" s="5">
        <v>79553.417723560182</v>
      </c>
      <c r="AP505" s="5">
        <v>127977.23720746639</v>
      </c>
      <c r="AR505" s="62"/>
      <c r="AS505" s="2"/>
    </row>
    <row r="506" spans="31:45" x14ac:dyDescent="0.3">
      <c r="AE506" s="120" t="s">
        <v>2</v>
      </c>
      <c r="AF506" s="120" t="s">
        <v>28</v>
      </c>
      <c r="AG506" s="100">
        <v>49491</v>
      </c>
      <c r="AH506" s="121">
        <v>51288</v>
      </c>
      <c r="AI506" s="122">
        <v>60</v>
      </c>
      <c r="AJ506" s="123">
        <v>50192</v>
      </c>
      <c r="AK506" s="124">
        <v>36</v>
      </c>
      <c r="AL506" s="153">
        <v>1</v>
      </c>
      <c r="AM506" s="5">
        <v>207530.65493102657</v>
      </c>
      <c r="AN506" s="5">
        <v>3458.8442488504429</v>
      </c>
      <c r="AO506" s="5">
        <v>83012.261972410633</v>
      </c>
      <c r="AP506" s="5">
        <v>124518.39295861594</v>
      </c>
      <c r="AR506" s="62"/>
      <c r="AS506" s="2"/>
    </row>
    <row r="507" spans="31:45" x14ac:dyDescent="0.3">
      <c r="AE507" s="120" t="s">
        <v>2</v>
      </c>
      <c r="AF507" s="120" t="s">
        <v>28</v>
      </c>
      <c r="AG507" s="100">
        <v>49491</v>
      </c>
      <c r="AH507" s="121">
        <v>51288</v>
      </c>
      <c r="AI507" s="122">
        <v>60</v>
      </c>
      <c r="AJ507" s="123">
        <v>50222</v>
      </c>
      <c r="AK507" s="124">
        <v>35</v>
      </c>
      <c r="AL507" s="153">
        <v>1</v>
      </c>
      <c r="AM507" s="5">
        <v>207530.65493102657</v>
      </c>
      <c r="AN507" s="5">
        <v>3458.8442488504429</v>
      </c>
      <c r="AO507" s="5">
        <v>86471.10622126107</v>
      </c>
      <c r="AP507" s="5">
        <v>121059.5487097655</v>
      </c>
      <c r="AR507" s="62"/>
      <c r="AS507" s="2"/>
    </row>
    <row r="508" spans="31:45" x14ac:dyDescent="0.3">
      <c r="AE508" s="120" t="s">
        <v>2</v>
      </c>
      <c r="AF508" s="120" t="s">
        <v>28</v>
      </c>
      <c r="AG508" s="100">
        <v>49491</v>
      </c>
      <c r="AH508" s="121">
        <v>51288</v>
      </c>
      <c r="AI508" s="122">
        <v>60</v>
      </c>
      <c r="AJ508" s="123">
        <v>50253</v>
      </c>
      <c r="AK508" s="124">
        <v>34</v>
      </c>
      <c r="AL508" s="153">
        <v>1</v>
      </c>
      <c r="AM508" s="5">
        <v>207530.65493102657</v>
      </c>
      <c r="AN508" s="5">
        <v>3458.8442488504429</v>
      </c>
      <c r="AO508" s="5">
        <v>89929.950470111522</v>
      </c>
      <c r="AP508" s="5">
        <v>117600.70446091505</v>
      </c>
      <c r="AR508" s="62"/>
      <c r="AS508" s="2"/>
    </row>
    <row r="509" spans="31:45" x14ac:dyDescent="0.3">
      <c r="AE509" s="120" t="s">
        <v>2</v>
      </c>
      <c r="AF509" s="120" t="s">
        <v>28</v>
      </c>
      <c r="AG509" s="100">
        <v>49491</v>
      </c>
      <c r="AH509" s="121">
        <v>51288</v>
      </c>
      <c r="AI509" s="122">
        <v>60</v>
      </c>
      <c r="AJ509" s="123">
        <v>50284</v>
      </c>
      <c r="AK509" s="124">
        <v>33</v>
      </c>
      <c r="AL509" s="153">
        <v>1</v>
      </c>
      <c r="AM509" s="5">
        <v>207530.65493102657</v>
      </c>
      <c r="AN509" s="5">
        <v>3458.8442488504429</v>
      </c>
      <c r="AO509" s="5">
        <v>93388.794718961959</v>
      </c>
      <c r="AP509" s="5">
        <v>114141.86021206461</v>
      </c>
      <c r="AR509" s="62"/>
      <c r="AS509" s="2"/>
    </row>
    <row r="510" spans="31:45" x14ac:dyDescent="0.3">
      <c r="AE510" s="120" t="s">
        <v>2</v>
      </c>
      <c r="AF510" s="120" t="s">
        <v>28</v>
      </c>
      <c r="AG510" s="100">
        <v>49491</v>
      </c>
      <c r="AH510" s="121">
        <v>51288</v>
      </c>
      <c r="AI510" s="122">
        <v>60</v>
      </c>
      <c r="AJ510" s="123">
        <v>50314</v>
      </c>
      <c r="AK510" s="124">
        <v>32</v>
      </c>
      <c r="AL510" s="153">
        <v>1</v>
      </c>
      <c r="AM510" s="5">
        <v>207530.65493102657</v>
      </c>
      <c r="AN510" s="5">
        <v>3458.8442488504429</v>
      </c>
      <c r="AO510" s="5">
        <v>96847.638967812396</v>
      </c>
      <c r="AP510" s="5">
        <v>110683.01596321417</v>
      </c>
      <c r="AR510" s="62"/>
      <c r="AS510" s="2"/>
    </row>
    <row r="511" spans="31:45" x14ac:dyDescent="0.3">
      <c r="AE511" s="120" t="s">
        <v>2</v>
      </c>
      <c r="AF511" s="120" t="s">
        <v>28</v>
      </c>
      <c r="AG511" s="100">
        <v>49491</v>
      </c>
      <c r="AH511" s="121">
        <v>51288</v>
      </c>
      <c r="AI511" s="122">
        <v>60</v>
      </c>
      <c r="AJ511" s="123">
        <v>50345</v>
      </c>
      <c r="AK511" s="124">
        <v>31</v>
      </c>
      <c r="AL511" s="153">
        <v>1</v>
      </c>
      <c r="AM511" s="5">
        <v>207530.65493102657</v>
      </c>
      <c r="AN511" s="5">
        <v>3458.8442488504429</v>
      </c>
      <c r="AO511" s="5">
        <v>100306.48321666285</v>
      </c>
      <c r="AP511" s="5">
        <v>107224.17171436372</v>
      </c>
      <c r="AR511" s="62"/>
      <c r="AS511" s="2"/>
    </row>
    <row r="512" spans="31:45" x14ac:dyDescent="0.3">
      <c r="AE512" s="120" t="s">
        <v>2</v>
      </c>
      <c r="AF512" s="120" t="s">
        <v>28</v>
      </c>
      <c r="AG512" s="100">
        <v>49491</v>
      </c>
      <c r="AH512" s="121">
        <v>51288</v>
      </c>
      <c r="AI512" s="122">
        <v>60</v>
      </c>
      <c r="AJ512" s="123">
        <v>50375</v>
      </c>
      <c r="AK512" s="124">
        <v>30</v>
      </c>
      <c r="AL512" s="153">
        <v>1</v>
      </c>
      <c r="AM512" s="5">
        <v>207530.65493102657</v>
      </c>
      <c r="AN512" s="5">
        <v>3458.8442488504429</v>
      </c>
      <c r="AO512" s="5">
        <v>103765.32746551328</v>
      </c>
      <c r="AP512" s="5">
        <v>103765.32746551328</v>
      </c>
      <c r="AR512" s="62"/>
      <c r="AS512" s="2"/>
    </row>
    <row r="513" spans="31:45" x14ac:dyDescent="0.3">
      <c r="AE513" s="120" t="s">
        <v>2</v>
      </c>
      <c r="AF513" s="120" t="s">
        <v>28</v>
      </c>
      <c r="AG513" s="100">
        <v>49491</v>
      </c>
      <c r="AH513" s="121">
        <v>51288</v>
      </c>
      <c r="AI513" s="122">
        <v>60</v>
      </c>
      <c r="AJ513" s="123">
        <v>50406</v>
      </c>
      <c r="AK513" s="124">
        <v>29</v>
      </c>
      <c r="AL513" s="153">
        <v>1</v>
      </c>
      <c r="AM513" s="5">
        <v>207530.65493102657</v>
      </c>
      <c r="AN513" s="5">
        <v>3458.8442488504429</v>
      </c>
      <c r="AO513" s="5">
        <v>107224.17171436374</v>
      </c>
      <c r="AP513" s="5">
        <v>100306.48321666283</v>
      </c>
      <c r="AR513" s="62"/>
      <c r="AS513" s="2"/>
    </row>
    <row r="514" spans="31:45" x14ac:dyDescent="0.3">
      <c r="AE514" s="120" t="s">
        <v>2</v>
      </c>
      <c r="AF514" s="120" t="s">
        <v>28</v>
      </c>
      <c r="AG514" s="100">
        <v>49491</v>
      </c>
      <c r="AH514" s="121">
        <v>51288</v>
      </c>
      <c r="AI514" s="122">
        <v>60</v>
      </c>
      <c r="AJ514" s="123">
        <v>50437</v>
      </c>
      <c r="AK514" s="124">
        <v>28</v>
      </c>
      <c r="AL514" s="153">
        <v>1</v>
      </c>
      <c r="AM514" s="5">
        <v>207530.65493102657</v>
      </c>
      <c r="AN514" s="5">
        <v>3458.8442488504429</v>
      </c>
      <c r="AO514" s="5">
        <v>110683.01596321417</v>
      </c>
      <c r="AP514" s="5">
        <v>96847.638967812396</v>
      </c>
      <c r="AR514" s="62"/>
      <c r="AS514" s="2"/>
    </row>
    <row r="515" spans="31:45" x14ac:dyDescent="0.3">
      <c r="AE515" s="120" t="s">
        <v>2</v>
      </c>
      <c r="AF515" s="120" t="s">
        <v>28</v>
      </c>
      <c r="AG515" s="100">
        <v>49491</v>
      </c>
      <c r="AH515" s="121">
        <v>51288</v>
      </c>
      <c r="AI515" s="122">
        <v>60</v>
      </c>
      <c r="AJ515" s="123">
        <v>50465</v>
      </c>
      <c r="AK515" s="124">
        <v>27</v>
      </c>
      <c r="AL515" s="153">
        <v>1</v>
      </c>
      <c r="AM515" s="5">
        <v>207530.65493102657</v>
      </c>
      <c r="AN515" s="5">
        <v>3458.8442488504429</v>
      </c>
      <c r="AO515" s="5">
        <v>114141.86021206461</v>
      </c>
      <c r="AP515" s="5">
        <v>93388.794718961959</v>
      </c>
      <c r="AR515" s="62"/>
      <c r="AS515" s="2"/>
    </row>
    <row r="516" spans="31:45" x14ac:dyDescent="0.3">
      <c r="AE516" s="120" t="s">
        <v>2</v>
      </c>
      <c r="AF516" s="120" t="s">
        <v>28</v>
      </c>
      <c r="AG516" s="100">
        <v>49491</v>
      </c>
      <c r="AH516" s="121">
        <v>51288</v>
      </c>
      <c r="AI516" s="122">
        <v>60</v>
      </c>
      <c r="AJ516" s="123">
        <v>50496</v>
      </c>
      <c r="AK516" s="124">
        <v>26</v>
      </c>
      <c r="AL516" s="153">
        <v>1</v>
      </c>
      <c r="AM516" s="5">
        <v>207530.65493102657</v>
      </c>
      <c r="AN516" s="5">
        <v>3458.8442488504429</v>
      </c>
      <c r="AO516" s="5">
        <v>117600.70446091506</v>
      </c>
      <c r="AP516" s="5">
        <v>89929.950470111507</v>
      </c>
      <c r="AR516" s="62"/>
      <c r="AS516" s="2"/>
    </row>
    <row r="517" spans="31:45" x14ac:dyDescent="0.3">
      <c r="AE517" s="120" t="s">
        <v>2</v>
      </c>
      <c r="AF517" s="120" t="s">
        <v>28</v>
      </c>
      <c r="AG517" s="100">
        <v>49491</v>
      </c>
      <c r="AH517" s="121">
        <v>51288</v>
      </c>
      <c r="AI517" s="122">
        <v>60</v>
      </c>
      <c r="AJ517" s="123">
        <v>50526</v>
      </c>
      <c r="AK517" s="124">
        <v>25</v>
      </c>
      <c r="AL517" s="153">
        <v>1</v>
      </c>
      <c r="AM517" s="5">
        <v>207530.65493102657</v>
      </c>
      <c r="AN517" s="5">
        <v>3458.8442488504429</v>
      </c>
      <c r="AO517" s="5">
        <v>121059.5487097655</v>
      </c>
      <c r="AP517" s="5">
        <v>86471.10622126107</v>
      </c>
      <c r="AR517" s="62"/>
      <c r="AS517" s="2"/>
    </row>
    <row r="518" spans="31:45" x14ac:dyDescent="0.3">
      <c r="AE518" s="120" t="s">
        <v>2</v>
      </c>
      <c r="AF518" s="120" t="s">
        <v>28</v>
      </c>
      <c r="AG518" s="100">
        <v>49491</v>
      </c>
      <c r="AH518" s="121">
        <v>51288</v>
      </c>
      <c r="AI518" s="122">
        <v>60</v>
      </c>
      <c r="AJ518" s="123">
        <v>50557</v>
      </c>
      <c r="AK518" s="124">
        <v>24</v>
      </c>
      <c r="AL518" s="153">
        <v>1</v>
      </c>
      <c r="AM518" s="5">
        <v>207530.65493102657</v>
      </c>
      <c r="AN518" s="5">
        <v>3458.8442488504429</v>
      </c>
      <c r="AO518" s="5">
        <v>124518.39295861595</v>
      </c>
      <c r="AP518" s="5">
        <v>83012.261972410619</v>
      </c>
      <c r="AR518" s="62"/>
      <c r="AS518" s="2"/>
    </row>
    <row r="519" spans="31:45" x14ac:dyDescent="0.3">
      <c r="AE519" s="120" t="s">
        <v>2</v>
      </c>
      <c r="AF519" s="120" t="s">
        <v>28</v>
      </c>
      <c r="AG519" s="100">
        <v>49491</v>
      </c>
      <c r="AH519" s="121">
        <v>51288</v>
      </c>
      <c r="AI519" s="122">
        <v>60</v>
      </c>
      <c r="AJ519" s="123">
        <v>50587</v>
      </c>
      <c r="AK519" s="124">
        <v>23</v>
      </c>
      <c r="AL519" s="153">
        <v>1</v>
      </c>
      <c r="AM519" s="5">
        <v>207530.65493102657</v>
      </c>
      <c r="AN519" s="5">
        <v>3458.8442488504429</v>
      </c>
      <c r="AO519" s="5">
        <v>127977.23720746639</v>
      </c>
      <c r="AP519" s="5">
        <v>79553.417723560182</v>
      </c>
      <c r="AR519" s="62"/>
      <c r="AS519" s="2"/>
    </row>
    <row r="520" spans="31:45" x14ac:dyDescent="0.3">
      <c r="AE520" s="120" t="s">
        <v>2</v>
      </c>
      <c r="AF520" s="120" t="s">
        <v>28</v>
      </c>
      <c r="AG520" s="100">
        <v>49491</v>
      </c>
      <c r="AH520" s="121">
        <v>51288</v>
      </c>
      <c r="AI520" s="122">
        <v>60</v>
      </c>
      <c r="AJ520" s="123">
        <v>50618</v>
      </c>
      <c r="AK520" s="124">
        <v>22</v>
      </c>
      <c r="AL520" s="153">
        <v>1</v>
      </c>
      <c r="AM520" s="5">
        <v>207530.65493102657</v>
      </c>
      <c r="AN520" s="5">
        <v>3458.8442488504429</v>
      </c>
      <c r="AO520" s="5">
        <v>131436.08145631684</v>
      </c>
      <c r="AP520" s="5">
        <v>76094.57347470973</v>
      </c>
      <c r="AR520" s="62"/>
      <c r="AS520" s="2"/>
    </row>
    <row r="521" spans="31:45" x14ac:dyDescent="0.3">
      <c r="AE521" s="120" t="s">
        <v>2</v>
      </c>
      <c r="AF521" s="120" t="s">
        <v>28</v>
      </c>
      <c r="AG521" s="100">
        <v>49491</v>
      </c>
      <c r="AH521" s="121">
        <v>51288</v>
      </c>
      <c r="AI521" s="122">
        <v>60</v>
      </c>
      <c r="AJ521" s="123">
        <v>50649</v>
      </c>
      <c r="AK521" s="124">
        <v>21</v>
      </c>
      <c r="AL521" s="153">
        <v>1</v>
      </c>
      <c r="AM521" s="5">
        <v>207530.65493102657</v>
      </c>
      <c r="AN521" s="5">
        <v>3458.8442488504429</v>
      </c>
      <c r="AO521" s="5">
        <v>134894.92570516726</v>
      </c>
      <c r="AP521" s="5">
        <v>72635.729225859308</v>
      </c>
      <c r="AR521" s="62"/>
      <c r="AS521" s="2"/>
    </row>
    <row r="522" spans="31:45" x14ac:dyDescent="0.3">
      <c r="AE522" s="120" t="s">
        <v>2</v>
      </c>
      <c r="AF522" s="120" t="s">
        <v>28</v>
      </c>
      <c r="AG522" s="100">
        <v>49491</v>
      </c>
      <c r="AH522" s="121">
        <v>51288</v>
      </c>
      <c r="AI522" s="122">
        <v>60</v>
      </c>
      <c r="AJ522" s="123">
        <v>50679</v>
      </c>
      <c r="AK522" s="124">
        <v>20</v>
      </c>
      <c r="AL522" s="153">
        <v>1</v>
      </c>
      <c r="AM522" s="5">
        <v>207530.65493102657</v>
      </c>
      <c r="AN522" s="5">
        <v>3458.8442488504429</v>
      </c>
      <c r="AO522" s="5">
        <v>138353.76995401771</v>
      </c>
      <c r="AP522" s="5">
        <v>69176.884977008856</v>
      </c>
      <c r="AR522" s="62"/>
      <c r="AS522" s="2"/>
    </row>
    <row r="523" spans="31:45" x14ac:dyDescent="0.3">
      <c r="AE523" s="120" t="s">
        <v>2</v>
      </c>
      <c r="AF523" s="120" t="s">
        <v>28</v>
      </c>
      <c r="AG523" s="100">
        <v>49491</v>
      </c>
      <c r="AH523" s="121">
        <v>51288</v>
      </c>
      <c r="AI523" s="122">
        <v>60</v>
      </c>
      <c r="AJ523" s="123">
        <v>50710</v>
      </c>
      <c r="AK523" s="124">
        <v>19</v>
      </c>
      <c r="AL523" s="153">
        <v>1</v>
      </c>
      <c r="AM523" s="5">
        <v>207530.65493102657</v>
      </c>
      <c r="AN523" s="5">
        <v>3458.8442488504429</v>
      </c>
      <c r="AO523" s="5">
        <v>141812.61420286816</v>
      </c>
      <c r="AP523" s="5">
        <v>65718.040728158405</v>
      </c>
      <c r="AR523" s="62"/>
      <c r="AS523" s="2"/>
    </row>
    <row r="524" spans="31:45" x14ac:dyDescent="0.3">
      <c r="AE524" s="120" t="s">
        <v>2</v>
      </c>
      <c r="AF524" s="120" t="s">
        <v>28</v>
      </c>
      <c r="AG524" s="100">
        <v>49491</v>
      </c>
      <c r="AH524" s="121">
        <v>51288</v>
      </c>
      <c r="AI524" s="122">
        <v>60</v>
      </c>
      <c r="AJ524" s="123">
        <v>50740</v>
      </c>
      <c r="AK524" s="124">
        <v>18</v>
      </c>
      <c r="AL524" s="153">
        <v>1</v>
      </c>
      <c r="AM524" s="5">
        <v>207530.65493102657</v>
      </c>
      <c r="AN524" s="5">
        <v>3458.8442488504429</v>
      </c>
      <c r="AO524" s="5">
        <v>145271.45845171862</v>
      </c>
      <c r="AP524" s="5">
        <v>62259.196479307953</v>
      </c>
      <c r="AR524" s="62"/>
      <c r="AS524" s="2"/>
    </row>
    <row r="525" spans="31:45" x14ac:dyDescent="0.3">
      <c r="AE525" s="120" t="s">
        <v>2</v>
      </c>
      <c r="AF525" s="120" t="s">
        <v>28</v>
      </c>
      <c r="AG525" s="100">
        <v>49491</v>
      </c>
      <c r="AH525" s="121">
        <v>51288</v>
      </c>
      <c r="AI525" s="122">
        <v>60</v>
      </c>
      <c r="AJ525" s="123">
        <v>50771</v>
      </c>
      <c r="AK525" s="124">
        <v>17</v>
      </c>
      <c r="AL525" s="153">
        <v>1</v>
      </c>
      <c r="AM525" s="5">
        <v>207530.65493102657</v>
      </c>
      <c r="AN525" s="5">
        <v>3458.8442488504429</v>
      </c>
      <c r="AO525" s="5">
        <v>148730.30270056904</v>
      </c>
      <c r="AP525" s="5">
        <v>58800.352230457531</v>
      </c>
      <c r="AR525" s="62"/>
      <c r="AS525" s="2"/>
    </row>
    <row r="526" spans="31:45" x14ac:dyDescent="0.3">
      <c r="AE526" s="120" t="s">
        <v>2</v>
      </c>
      <c r="AF526" s="120" t="s">
        <v>28</v>
      </c>
      <c r="AG526" s="100">
        <v>49491</v>
      </c>
      <c r="AH526" s="121">
        <v>51288</v>
      </c>
      <c r="AI526" s="122">
        <v>60</v>
      </c>
      <c r="AJ526" s="123">
        <v>50802</v>
      </c>
      <c r="AK526" s="124">
        <v>16</v>
      </c>
      <c r="AL526" s="153">
        <v>1</v>
      </c>
      <c r="AM526" s="5">
        <v>207530.65493102657</v>
      </c>
      <c r="AN526" s="5">
        <v>3458.8442488504429</v>
      </c>
      <c r="AO526" s="5">
        <v>152189.14694941949</v>
      </c>
      <c r="AP526" s="5">
        <v>55341.507981607079</v>
      </c>
      <c r="AR526" s="62"/>
      <c r="AS526" s="2"/>
    </row>
    <row r="527" spans="31:45" x14ac:dyDescent="0.3">
      <c r="AE527" s="120" t="s">
        <v>2</v>
      </c>
      <c r="AF527" s="120" t="s">
        <v>28</v>
      </c>
      <c r="AG527" s="100">
        <v>49491</v>
      </c>
      <c r="AH527" s="121">
        <v>51288</v>
      </c>
      <c r="AI527" s="122">
        <v>60</v>
      </c>
      <c r="AJ527" s="123">
        <v>50830</v>
      </c>
      <c r="AK527" s="124">
        <v>15</v>
      </c>
      <c r="AL527" s="153">
        <v>1</v>
      </c>
      <c r="AM527" s="5">
        <v>207530.65493102657</v>
      </c>
      <c r="AN527" s="5">
        <v>3458.8442488504429</v>
      </c>
      <c r="AO527" s="5">
        <v>155647.99119826994</v>
      </c>
      <c r="AP527" s="5">
        <v>51882.663732756628</v>
      </c>
      <c r="AR527" s="62"/>
      <c r="AS527" s="2"/>
    </row>
    <row r="528" spans="31:45" x14ac:dyDescent="0.3">
      <c r="AE528" s="120" t="s">
        <v>2</v>
      </c>
      <c r="AF528" s="120" t="s">
        <v>28</v>
      </c>
      <c r="AG528" s="100">
        <v>49491</v>
      </c>
      <c r="AH528" s="121">
        <v>51288</v>
      </c>
      <c r="AI528" s="122">
        <v>60</v>
      </c>
      <c r="AJ528" s="123">
        <v>50861</v>
      </c>
      <c r="AK528" s="124">
        <v>14</v>
      </c>
      <c r="AL528" s="153">
        <v>1</v>
      </c>
      <c r="AM528" s="5">
        <v>207530.65493102657</v>
      </c>
      <c r="AN528" s="5">
        <v>3458.8442488504429</v>
      </c>
      <c r="AO528" s="5">
        <v>159106.83544712036</v>
      </c>
      <c r="AP528" s="5">
        <v>48423.819483906205</v>
      </c>
      <c r="AR528" s="62"/>
      <c r="AS528" s="2"/>
    </row>
    <row r="529" spans="31:45" x14ac:dyDescent="0.3">
      <c r="AE529" s="120" t="s">
        <v>2</v>
      </c>
      <c r="AF529" s="120" t="s">
        <v>28</v>
      </c>
      <c r="AG529" s="100">
        <v>49491</v>
      </c>
      <c r="AH529" s="121">
        <v>51288</v>
      </c>
      <c r="AI529" s="122">
        <v>60</v>
      </c>
      <c r="AJ529" s="123">
        <v>50891</v>
      </c>
      <c r="AK529" s="124">
        <v>13</v>
      </c>
      <c r="AL529" s="153">
        <v>1</v>
      </c>
      <c r="AM529" s="5">
        <v>207530.65493102657</v>
      </c>
      <c r="AN529" s="5">
        <v>3458.8442488504429</v>
      </c>
      <c r="AO529" s="5">
        <v>162565.67969597082</v>
      </c>
      <c r="AP529" s="5">
        <v>44964.975235055754</v>
      </c>
      <c r="AR529" s="62"/>
      <c r="AS529" s="2"/>
    </row>
    <row r="530" spans="31:45" x14ac:dyDescent="0.3">
      <c r="AE530" s="120" t="s">
        <v>2</v>
      </c>
      <c r="AF530" s="120" t="s">
        <v>28</v>
      </c>
      <c r="AG530" s="100">
        <v>49491</v>
      </c>
      <c r="AH530" s="121">
        <v>51288</v>
      </c>
      <c r="AI530" s="122">
        <v>60</v>
      </c>
      <c r="AJ530" s="123">
        <v>50922</v>
      </c>
      <c r="AK530" s="124">
        <v>12</v>
      </c>
      <c r="AL530" s="153">
        <v>1</v>
      </c>
      <c r="AM530" s="5">
        <v>207530.65493102657</v>
      </c>
      <c r="AN530" s="5">
        <v>3458.8442488504429</v>
      </c>
      <c r="AO530" s="5">
        <v>166024.52394482127</v>
      </c>
      <c r="AP530" s="5">
        <v>41506.130986205302</v>
      </c>
      <c r="AR530" s="62"/>
      <c r="AS530" s="2"/>
    </row>
    <row r="531" spans="31:45" x14ac:dyDescent="0.3">
      <c r="AE531" s="120" t="s">
        <v>2</v>
      </c>
      <c r="AF531" s="120" t="s">
        <v>28</v>
      </c>
      <c r="AG531" s="100">
        <v>49491</v>
      </c>
      <c r="AH531" s="121">
        <v>51288</v>
      </c>
      <c r="AI531" s="122">
        <v>60</v>
      </c>
      <c r="AJ531" s="123">
        <v>50952</v>
      </c>
      <c r="AK531" s="124">
        <v>11</v>
      </c>
      <c r="AL531" s="153">
        <v>1</v>
      </c>
      <c r="AM531" s="5">
        <v>207530.65493102657</v>
      </c>
      <c r="AN531" s="5">
        <v>3458.8442488504429</v>
      </c>
      <c r="AO531" s="5">
        <v>169483.36819367169</v>
      </c>
      <c r="AP531" s="5">
        <v>38047.28673735488</v>
      </c>
      <c r="AR531" s="62"/>
      <c r="AS531" s="2"/>
    </row>
    <row r="532" spans="31:45" x14ac:dyDescent="0.3">
      <c r="AE532" s="120" t="s">
        <v>2</v>
      </c>
      <c r="AF532" s="120" t="s">
        <v>28</v>
      </c>
      <c r="AG532" s="100">
        <v>49491</v>
      </c>
      <c r="AH532" s="121">
        <v>51288</v>
      </c>
      <c r="AI532" s="122">
        <v>60</v>
      </c>
      <c r="AJ532" s="123">
        <v>50983</v>
      </c>
      <c r="AK532" s="124">
        <v>10</v>
      </c>
      <c r="AL532" s="153">
        <v>1</v>
      </c>
      <c r="AM532" s="5">
        <v>207530.65493102657</v>
      </c>
      <c r="AN532" s="5">
        <v>3458.8442488504429</v>
      </c>
      <c r="AO532" s="5">
        <v>172942.21244252214</v>
      </c>
      <c r="AP532" s="5">
        <v>34588.442488504428</v>
      </c>
      <c r="AR532" s="62"/>
      <c r="AS532" s="2"/>
    </row>
    <row r="533" spans="31:45" x14ac:dyDescent="0.3">
      <c r="AE533" s="120" t="s">
        <v>2</v>
      </c>
      <c r="AF533" s="120" t="s">
        <v>28</v>
      </c>
      <c r="AG533" s="100">
        <v>49491</v>
      </c>
      <c r="AH533" s="121">
        <v>51288</v>
      </c>
      <c r="AI533" s="122">
        <v>60</v>
      </c>
      <c r="AJ533" s="123">
        <v>51014</v>
      </c>
      <c r="AK533" s="124">
        <v>9</v>
      </c>
      <c r="AL533" s="153">
        <v>1</v>
      </c>
      <c r="AM533" s="5">
        <v>207530.65493102657</v>
      </c>
      <c r="AN533" s="5">
        <v>3458.8442488504429</v>
      </c>
      <c r="AO533" s="5">
        <v>176401.05669137259</v>
      </c>
      <c r="AP533" s="5">
        <v>31129.598239653977</v>
      </c>
      <c r="AR533" s="62"/>
      <c r="AS533" s="2"/>
    </row>
    <row r="534" spans="31:45" x14ac:dyDescent="0.3">
      <c r="AE534" s="120" t="s">
        <v>2</v>
      </c>
      <c r="AF534" s="120" t="s">
        <v>28</v>
      </c>
      <c r="AG534" s="100">
        <v>49491</v>
      </c>
      <c r="AH534" s="121">
        <v>51288</v>
      </c>
      <c r="AI534" s="122">
        <v>60</v>
      </c>
      <c r="AJ534" s="123">
        <v>51044</v>
      </c>
      <c r="AK534" s="124">
        <v>8</v>
      </c>
      <c r="AL534" s="153">
        <v>1</v>
      </c>
      <c r="AM534" s="5">
        <v>207530.65493102657</v>
      </c>
      <c r="AN534" s="5">
        <v>3458.8442488504429</v>
      </c>
      <c r="AO534" s="5">
        <v>179859.90094022304</v>
      </c>
      <c r="AP534" s="5">
        <v>27670.753990803525</v>
      </c>
      <c r="AR534" s="62"/>
      <c r="AS534" s="2"/>
    </row>
    <row r="535" spans="31:45" x14ac:dyDescent="0.3">
      <c r="AE535" s="120" t="s">
        <v>2</v>
      </c>
      <c r="AF535" s="120" t="s">
        <v>28</v>
      </c>
      <c r="AG535" s="100">
        <v>49491</v>
      </c>
      <c r="AH535" s="121">
        <v>51288</v>
      </c>
      <c r="AI535" s="122">
        <v>60</v>
      </c>
      <c r="AJ535" s="123">
        <v>51075</v>
      </c>
      <c r="AK535" s="124">
        <v>7</v>
      </c>
      <c r="AL535" s="153">
        <v>1</v>
      </c>
      <c r="AM535" s="5">
        <v>207530.65493102657</v>
      </c>
      <c r="AN535" s="5">
        <v>3458.8442488504429</v>
      </c>
      <c r="AO535" s="5">
        <v>183318.74518907347</v>
      </c>
      <c r="AP535" s="5">
        <v>24211.909741953103</v>
      </c>
      <c r="AR535" s="62"/>
      <c r="AS535" s="2"/>
    </row>
    <row r="536" spans="31:45" x14ac:dyDescent="0.3">
      <c r="AE536" s="120" t="s">
        <v>2</v>
      </c>
      <c r="AF536" s="120" t="s">
        <v>28</v>
      </c>
      <c r="AG536" s="100">
        <v>49491</v>
      </c>
      <c r="AH536" s="121">
        <v>51288</v>
      </c>
      <c r="AI536" s="122">
        <v>60</v>
      </c>
      <c r="AJ536" s="123">
        <v>51105</v>
      </c>
      <c r="AK536" s="124">
        <v>6</v>
      </c>
      <c r="AL536" s="153">
        <v>1</v>
      </c>
      <c r="AM536" s="5">
        <v>207530.65493102657</v>
      </c>
      <c r="AN536" s="5">
        <v>3458.8442488504429</v>
      </c>
      <c r="AO536" s="5">
        <v>186777.58943792392</v>
      </c>
      <c r="AP536" s="5">
        <v>20753.065493102651</v>
      </c>
      <c r="AR536" s="62"/>
      <c r="AS536" s="2"/>
    </row>
    <row r="537" spans="31:45" x14ac:dyDescent="0.3">
      <c r="AE537" s="120" t="s">
        <v>2</v>
      </c>
      <c r="AF537" s="120" t="s">
        <v>28</v>
      </c>
      <c r="AG537" s="100">
        <v>49491</v>
      </c>
      <c r="AH537" s="121">
        <v>51288</v>
      </c>
      <c r="AI537" s="122">
        <v>60</v>
      </c>
      <c r="AJ537" s="123">
        <v>51136</v>
      </c>
      <c r="AK537" s="124">
        <v>5</v>
      </c>
      <c r="AL537" s="153">
        <v>1</v>
      </c>
      <c r="AM537" s="5">
        <v>207530.65493102657</v>
      </c>
      <c r="AN537" s="5">
        <v>3458.8442488504429</v>
      </c>
      <c r="AO537" s="5">
        <v>190236.43368677437</v>
      </c>
      <c r="AP537" s="5">
        <v>17294.2212442522</v>
      </c>
      <c r="AR537" s="62"/>
      <c r="AS537" s="2"/>
    </row>
    <row r="538" spans="31:45" x14ac:dyDescent="0.3">
      <c r="AE538" s="120" t="s">
        <v>2</v>
      </c>
      <c r="AF538" s="120" t="s">
        <v>28</v>
      </c>
      <c r="AG538" s="100">
        <v>49491</v>
      </c>
      <c r="AH538" s="121">
        <v>51288</v>
      </c>
      <c r="AI538" s="122">
        <v>60</v>
      </c>
      <c r="AJ538" s="123">
        <v>51167</v>
      </c>
      <c r="AK538" s="124">
        <v>4</v>
      </c>
      <c r="AL538" s="153">
        <v>1</v>
      </c>
      <c r="AM538" s="5">
        <v>207530.65493102657</v>
      </c>
      <c r="AN538" s="5">
        <v>3458.8442488504429</v>
      </c>
      <c r="AO538" s="5">
        <v>193695.27793562479</v>
      </c>
      <c r="AP538" s="5">
        <v>13835.376995401777</v>
      </c>
      <c r="AR538" s="62"/>
      <c r="AS538" s="2"/>
    </row>
    <row r="539" spans="31:45" x14ac:dyDescent="0.3">
      <c r="AE539" s="120" t="s">
        <v>2</v>
      </c>
      <c r="AF539" s="120" t="s">
        <v>28</v>
      </c>
      <c r="AG539" s="100">
        <v>49491</v>
      </c>
      <c r="AH539" s="121">
        <v>51288</v>
      </c>
      <c r="AI539" s="122">
        <v>60</v>
      </c>
      <c r="AJ539" s="123">
        <v>51196</v>
      </c>
      <c r="AK539" s="124">
        <v>3</v>
      </c>
      <c r="AL539" s="153">
        <v>1</v>
      </c>
      <c r="AM539" s="5">
        <v>207530.65493102657</v>
      </c>
      <c r="AN539" s="5">
        <v>3458.8442488504429</v>
      </c>
      <c r="AO539" s="5">
        <v>197154.12218447524</v>
      </c>
      <c r="AP539" s="5">
        <v>10376.532746551326</v>
      </c>
      <c r="AR539" s="62"/>
      <c r="AS539" s="2"/>
    </row>
    <row r="540" spans="31:45" x14ac:dyDescent="0.3">
      <c r="AE540" s="120" t="s">
        <v>2</v>
      </c>
      <c r="AF540" s="120" t="s">
        <v>28</v>
      </c>
      <c r="AG540" s="100">
        <v>49491</v>
      </c>
      <c r="AH540" s="121">
        <v>51288</v>
      </c>
      <c r="AI540" s="122">
        <v>60</v>
      </c>
      <c r="AJ540" s="123">
        <v>51227</v>
      </c>
      <c r="AK540" s="124">
        <v>2</v>
      </c>
      <c r="AL540" s="153">
        <v>1</v>
      </c>
      <c r="AM540" s="5">
        <v>207530.65493102657</v>
      </c>
      <c r="AN540" s="5">
        <v>3458.8442488504429</v>
      </c>
      <c r="AO540" s="5">
        <v>200612.9664333257</v>
      </c>
      <c r="AP540" s="5">
        <v>6917.688497700874</v>
      </c>
      <c r="AR540" s="62"/>
      <c r="AS540" s="2"/>
    </row>
    <row r="541" spans="31:45" x14ac:dyDescent="0.3">
      <c r="AE541" s="120" t="s">
        <v>2</v>
      </c>
      <c r="AF541" s="120" t="s">
        <v>28</v>
      </c>
      <c r="AG541" s="100">
        <v>49491</v>
      </c>
      <c r="AH541" s="121">
        <v>51288</v>
      </c>
      <c r="AI541" s="122">
        <v>60</v>
      </c>
      <c r="AJ541" s="123">
        <v>51257</v>
      </c>
      <c r="AK541" s="124">
        <v>1</v>
      </c>
      <c r="AL541" s="153">
        <v>1</v>
      </c>
      <c r="AM541" s="5">
        <v>207530.65493102657</v>
      </c>
      <c r="AN541" s="5">
        <v>3458.8442488504429</v>
      </c>
      <c r="AO541" s="5">
        <v>204071.81068217612</v>
      </c>
      <c r="AP541" s="5">
        <v>3458.8442488504515</v>
      </c>
      <c r="AR541" s="62"/>
      <c r="AS541" s="2"/>
    </row>
    <row r="542" spans="31:45" x14ac:dyDescent="0.3">
      <c r="AE542" s="120" t="s">
        <v>2</v>
      </c>
      <c r="AF542" s="120" t="s">
        <v>28</v>
      </c>
      <c r="AG542" s="100">
        <v>49491</v>
      </c>
      <c r="AH542" s="121">
        <v>51288</v>
      </c>
      <c r="AI542" s="122">
        <v>60</v>
      </c>
      <c r="AJ542" s="123">
        <v>51288</v>
      </c>
      <c r="AK542" s="124">
        <v>0</v>
      </c>
      <c r="AL542" s="153">
        <v>1</v>
      </c>
      <c r="AM542" s="5">
        <v>207530.65493102657</v>
      </c>
      <c r="AN542" s="5">
        <v>3458.8442488504429</v>
      </c>
      <c r="AO542" s="5">
        <v>207530.65493102657</v>
      </c>
      <c r="AP542" s="5">
        <v>0</v>
      </c>
      <c r="AR542" s="62"/>
      <c r="AS542" s="2"/>
    </row>
    <row r="543" spans="31:45" x14ac:dyDescent="0.3">
      <c r="AE543" s="120" t="s">
        <v>2</v>
      </c>
      <c r="AF543" s="120" t="s">
        <v>28</v>
      </c>
      <c r="AG543" s="100">
        <v>51410</v>
      </c>
      <c r="AH543" s="121">
        <v>53206</v>
      </c>
      <c r="AI543" s="122">
        <v>60</v>
      </c>
      <c r="AJ543" s="123">
        <v>51410</v>
      </c>
      <c r="AK543" s="124">
        <v>59</v>
      </c>
      <c r="AL543" s="153">
        <v>1</v>
      </c>
      <c r="AM543" s="5">
        <v>246481.31686350729</v>
      </c>
      <c r="AN543" s="5">
        <v>4108.0219477251212</v>
      </c>
      <c r="AO543" s="5">
        <v>4108.0219477251212</v>
      </c>
      <c r="AP543" s="5">
        <v>242373.29491578217</v>
      </c>
      <c r="AR543" s="62"/>
      <c r="AS543" s="2"/>
    </row>
    <row r="544" spans="31:45" x14ac:dyDescent="0.3">
      <c r="AE544" s="120" t="s">
        <v>2</v>
      </c>
      <c r="AF544" s="120" t="s">
        <v>28</v>
      </c>
      <c r="AG544" s="100">
        <v>51410</v>
      </c>
      <c r="AH544" s="121">
        <v>53206</v>
      </c>
      <c r="AI544" s="122">
        <v>60</v>
      </c>
      <c r="AJ544" s="123">
        <v>51441</v>
      </c>
      <c r="AK544" s="124">
        <v>58</v>
      </c>
      <c r="AL544" s="153">
        <v>1</v>
      </c>
      <c r="AM544" s="5">
        <v>246481.31686350729</v>
      </c>
      <c r="AN544" s="5">
        <v>4108.0219477251212</v>
      </c>
      <c r="AO544" s="5">
        <v>8216.0438954502424</v>
      </c>
      <c r="AP544" s="5">
        <v>238265.27296805705</v>
      </c>
      <c r="AR544" s="62"/>
      <c r="AS544" s="2"/>
    </row>
    <row r="545" spans="31:45" x14ac:dyDescent="0.3">
      <c r="AE545" s="120" t="s">
        <v>2</v>
      </c>
      <c r="AF545" s="120" t="s">
        <v>28</v>
      </c>
      <c r="AG545" s="100">
        <v>51410</v>
      </c>
      <c r="AH545" s="121">
        <v>53206</v>
      </c>
      <c r="AI545" s="122">
        <v>60</v>
      </c>
      <c r="AJ545" s="123">
        <v>51471</v>
      </c>
      <c r="AK545" s="124">
        <v>57</v>
      </c>
      <c r="AL545" s="153">
        <v>1</v>
      </c>
      <c r="AM545" s="5">
        <v>246481.31686350729</v>
      </c>
      <c r="AN545" s="5">
        <v>4108.0219477251212</v>
      </c>
      <c r="AO545" s="5">
        <v>12324.065843175364</v>
      </c>
      <c r="AP545" s="5">
        <v>234157.25102033193</v>
      </c>
      <c r="AR545" s="62"/>
      <c r="AS545" s="2"/>
    </row>
    <row r="546" spans="31:45" x14ac:dyDescent="0.3">
      <c r="AE546" s="120" t="s">
        <v>2</v>
      </c>
      <c r="AF546" s="120" t="s">
        <v>28</v>
      </c>
      <c r="AG546" s="100">
        <v>51410</v>
      </c>
      <c r="AH546" s="121">
        <v>53206</v>
      </c>
      <c r="AI546" s="122">
        <v>60</v>
      </c>
      <c r="AJ546" s="123">
        <v>51502</v>
      </c>
      <c r="AK546" s="124">
        <v>56</v>
      </c>
      <c r="AL546" s="153">
        <v>1</v>
      </c>
      <c r="AM546" s="5">
        <v>246481.31686350729</v>
      </c>
      <c r="AN546" s="5">
        <v>4108.0219477251212</v>
      </c>
      <c r="AO546" s="5">
        <v>16432.087790900485</v>
      </c>
      <c r="AP546" s="5">
        <v>230049.2290726068</v>
      </c>
      <c r="AR546" s="62"/>
      <c r="AS546" s="2"/>
    </row>
    <row r="547" spans="31:45" x14ac:dyDescent="0.3">
      <c r="AE547" s="120" t="s">
        <v>2</v>
      </c>
      <c r="AF547" s="120" t="s">
        <v>28</v>
      </c>
      <c r="AG547" s="100">
        <v>51410</v>
      </c>
      <c r="AH547" s="121">
        <v>53206</v>
      </c>
      <c r="AI547" s="122">
        <v>60</v>
      </c>
      <c r="AJ547" s="123">
        <v>51533</v>
      </c>
      <c r="AK547" s="124">
        <v>55</v>
      </c>
      <c r="AL547" s="153">
        <v>1</v>
      </c>
      <c r="AM547" s="5">
        <v>246481.31686350729</v>
      </c>
      <c r="AN547" s="5">
        <v>4108.0219477251212</v>
      </c>
      <c r="AO547" s="5">
        <v>20540.109738625608</v>
      </c>
      <c r="AP547" s="5">
        <v>225941.20712488168</v>
      </c>
      <c r="AR547" s="62"/>
      <c r="AS547" s="2"/>
    </row>
    <row r="548" spans="31:45" x14ac:dyDescent="0.3">
      <c r="AE548" s="120" t="s">
        <v>2</v>
      </c>
      <c r="AF548" s="120" t="s">
        <v>28</v>
      </c>
      <c r="AG548" s="100">
        <v>51410</v>
      </c>
      <c r="AH548" s="121">
        <v>53206</v>
      </c>
      <c r="AI548" s="122">
        <v>60</v>
      </c>
      <c r="AJ548" s="123">
        <v>51561</v>
      </c>
      <c r="AK548" s="124">
        <v>54</v>
      </c>
      <c r="AL548" s="153">
        <v>1</v>
      </c>
      <c r="AM548" s="5">
        <v>246481.31686350729</v>
      </c>
      <c r="AN548" s="5">
        <v>4108.0219477251212</v>
      </c>
      <c r="AO548" s="5">
        <v>24648.131686350727</v>
      </c>
      <c r="AP548" s="5">
        <v>221833.18517715656</v>
      </c>
      <c r="AR548" s="62"/>
      <c r="AS548" s="2"/>
    </row>
    <row r="549" spans="31:45" x14ac:dyDescent="0.3">
      <c r="AE549" s="120" t="s">
        <v>2</v>
      </c>
      <c r="AF549" s="120" t="s">
        <v>28</v>
      </c>
      <c r="AG549" s="100">
        <v>51410</v>
      </c>
      <c r="AH549" s="121">
        <v>53206</v>
      </c>
      <c r="AI549" s="122">
        <v>60</v>
      </c>
      <c r="AJ549" s="123">
        <v>51592</v>
      </c>
      <c r="AK549" s="124">
        <v>53</v>
      </c>
      <c r="AL549" s="153">
        <v>1</v>
      </c>
      <c r="AM549" s="5">
        <v>246481.31686350729</v>
      </c>
      <c r="AN549" s="5">
        <v>4108.0219477251212</v>
      </c>
      <c r="AO549" s="5">
        <v>28756.153634075847</v>
      </c>
      <c r="AP549" s="5">
        <v>217725.16322943143</v>
      </c>
      <c r="AR549" s="62"/>
      <c r="AS549" s="2"/>
    </row>
    <row r="550" spans="31:45" x14ac:dyDescent="0.3">
      <c r="AE550" s="120" t="s">
        <v>2</v>
      </c>
      <c r="AF550" s="120" t="s">
        <v>28</v>
      </c>
      <c r="AG550" s="100">
        <v>51410</v>
      </c>
      <c r="AH550" s="121">
        <v>53206</v>
      </c>
      <c r="AI550" s="122">
        <v>60</v>
      </c>
      <c r="AJ550" s="123">
        <v>51622</v>
      </c>
      <c r="AK550" s="124">
        <v>52</v>
      </c>
      <c r="AL550" s="153">
        <v>1</v>
      </c>
      <c r="AM550" s="5">
        <v>246481.31686350729</v>
      </c>
      <c r="AN550" s="5">
        <v>4108.0219477251212</v>
      </c>
      <c r="AO550" s="5">
        <v>32864.17558180097</v>
      </c>
      <c r="AP550" s="5">
        <v>213617.14128170634</v>
      </c>
      <c r="AR550" s="62"/>
      <c r="AS550" s="2"/>
    </row>
    <row r="551" spans="31:45" x14ac:dyDescent="0.3">
      <c r="AE551" s="120" t="s">
        <v>2</v>
      </c>
      <c r="AF551" s="120" t="s">
        <v>28</v>
      </c>
      <c r="AG551" s="100">
        <v>51410</v>
      </c>
      <c r="AH551" s="121">
        <v>53206</v>
      </c>
      <c r="AI551" s="122">
        <v>60</v>
      </c>
      <c r="AJ551" s="123">
        <v>51653</v>
      </c>
      <c r="AK551" s="124">
        <v>51</v>
      </c>
      <c r="AL551" s="153">
        <v>1</v>
      </c>
      <c r="AM551" s="5">
        <v>246481.31686350729</v>
      </c>
      <c r="AN551" s="5">
        <v>4108.0219477251212</v>
      </c>
      <c r="AO551" s="5">
        <v>36972.197529526093</v>
      </c>
      <c r="AP551" s="5">
        <v>209509.11933398119</v>
      </c>
      <c r="AR551" s="62"/>
      <c r="AS551" s="2"/>
    </row>
    <row r="552" spans="31:45" x14ac:dyDescent="0.3">
      <c r="AE552" s="120" t="s">
        <v>2</v>
      </c>
      <c r="AF552" s="120" t="s">
        <v>28</v>
      </c>
      <c r="AG552" s="100">
        <v>51410</v>
      </c>
      <c r="AH552" s="121">
        <v>53206</v>
      </c>
      <c r="AI552" s="122">
        <v>60</v>
      </c>
      <c r="AJ552" s="123">
        <v>51683</v>
      </c>
      <c r="AK552" s="124">
        <v>50</v>
      </c>
      <c r="AL552" s="153">
        <v>1</v>
      </c>
      <c r="AM552" s="5">
        <v>246481.31686350729</v>
      </c>
      <c r="AN552" s="5">
        <v>4108.0219477251212</v>
      </c>
      <c r="AO552" s="5">
        <v>41080.219477251216</v>
      </c>
      <c r="AP552" s="5">
        <v>205401.09738625609</v>
      </c>
      <c r="AR552" s="62"/>
      <c r="AS552" s="2"/>
    </row>
    <row r="553" spans="31:45" x14ac:dyDescent="0.3">
      <c r="AE553" s="120" t="s">
        <v>2</v>
      </c>
      <c r="AF553" s="120" t="s">
        <v>28</v>
      </c>
      <c r="AG553" s="100">
        <v>51410</v>
      </c>
      <c r="AH553" s="121">
        <v>53206</v>
      </c>
      <c r="AI553" s="122">
        <v>60</v>
      </c>
      <c r="AJ553" s="123">
        <v>51714</v>
      </c>
      <c r="AK553" s="124">
        <v>49</v>
      </c>
      <c r="AL553" s="153">
        <v>1</v>
      </c>
      <c r="AM553" s="5">
        <v>246481.31686350729</v>
      </c>
      <c r="AN553" s="5">
        <v>4108.0219477251212</v>
      </c>
      <c r="AO553" s="5">
        <v>45188.241424976331</v>
      </c>
      <c r="AP553" s="5">
        <v>201293.07543853097</v>
      </c>
      <c r="AR553" s="62"/>
      <c r="AS553" s="2"/>
    </row>
    <row r="554" spans="31:45" x14ac:dyDescent="0.3">
      <c r="AE554" s="120" t="s">
        <v>2</v>
      </c>
      <c r="AF554" s="120" t="s">
        <v>28</v>
      </c>
      <c r="AG554" s="100">
        <v>51410</v>
      </c>
      <c r="AH554" s="121">
        <v>53206</v>
      </c>
      <c r="AI554" s="122">
        <v>60</v>
      </c>
      <c r="AJ554" s="123">
        <v>51745</v>
      </c>
      <c r="AK554" s="124">
        <v>48</v>
      </c>
      <c r="AL554" s="153">
        <v>1</v>
      </c>
      <c r="AM554" s="5">
        <v>246481.31686350729</v>
      </c>
      <c r="AN554" s="5">
        <v>4108.0219477251212</v>
      </c>
      <c r="AO554" s="5">
        <v>49296.263372701455</v>
      </c>
      <c r="AP554" s="5">
        <v>197185.05349080585</v>
      </c>
      <c r="AR554" s="62"/>
      <c r="AS554" s="2"/>
    </row>
    <row r="555" spans="31:45" x14ac:dyDescent="0.3">
      <c r="AE555" s="120" t="s">
        <v>2</v>
      </c>
      <c r="AF555" s="120" t="s">
        <v>28</v>
      </c>
      <c r="AG555" s="100">
        <v>51410</v>
      </c>
      <c r="AH555" s="121">
        <v>53206</v>
      </c>
      <c r="AI555" s="122">
        <v>60</v>
      </c>
      <c r="AJ555" s="123">
        <v>51775</v>
      </c>
      <c r="AK555" s="124">
        <v>47</v>
      </c>
      <c r="AL555" s="153">
        <v>1</v>
      </c>
      <c r="AM555" s="5">
        <v>246481.31686350729</v>
      </c>
      <c r="AN555" s="5">
        <v>4108.0219477251212</v>
      </c>
      <c r="AO555" s="5">
        <v>53404.285320426578</v>
      </c>
      <c r="AP555" s="5">
        <v>193077.03154308072</v>
      </c>
      <c r="AR555" s="62"/>
      <c r="AS555" s="2"/>
    </row>
    <row r="556" spans="31:45" x14ac:dyDescent="0.3">
      <c r="AE556" s="120" t="s">
        <v>2</v>
      </c>
      <c r="AF556" s="120" t="s">
        <v>28</v>
      </c>
      <c r="AG556" s="100">
        <v>51410</v>
      </c>
      <c r="AH556" s="121">
        <v>53206</v>
      </c>
      <c r="AI556" s="122">
        <v>60</v>
      </c>
      <c r="AJ556" s="123">
        <v>51806</v>
      </c>
      <c r="AK556" s="124">
        <v>46</v>
      </c>
      <c r="AL556" s="153">
        <v>1</v>
      </c>
      <c r="AM556" s="5">
        <v>246481.31686350729</v>
      </c>
      <c r="AN556" s="5">
        <v>4108.0219477251212</v>
      </c>
      <c r="AO556" s="5">
        <v>57512.307268151693</v>
      </c>
      <c r="AP556" s="5">
        <v>188969.0095953556</v>
      </c>
      <c r="AR556" s="62"/>
      <c r="AS556" s="2"/>
    </row>
    <row r="557" spans="31:45" x14ac:dyDescent="0.3">
      <c r="AE557" s="120" t="s">
        <v>2</v>
      </c>
      <c r="AF557" s="120" t="s">
        <v>28</v>
      </c>
      <c r="AG557" s="100">
        <v>51410</v>
      </c>
      <c r="AH557" s="121">
        <v>53206</v>
      </c>
      <c r="AI557" s="122">
        <v>60</v>
      </c>
      <c r="AJ557" s="123">
        <v>51836</v>
      </c>
      <c r="AK557" s="124">
        <v>45</v>
      </c>
      <c r="AL557" s="153">
        <v>1</v>
      </c>
      <c r="AM557" s="5">
        <v>246481.31686350729</v>
      </c>
      <c r="AN557" s="5">
        <v>4108.0219477251212</v>
      </c>
      <c r="AO557" s="5">
        <v>61620.329215876816</v>
      </c>
      <c r="AP557" s="5">
        <v>184860.98764763048</v>
      </c>
      <c r="AR557" s="62"/>
      <c r="AS557" s="2"/>
    </row>
    <row r="558" spans="31:45" x14ac:dyDescent="0.3">
      <c r="AE558" s="120" t="s">
        <v>2</v>
      </c>
      <c r="AF558" s="120" t="s">
        <v>28</v>
      </c>
      <c r="AG558" s="100">
        <v>51410</v>
      </c>
      <c r="AH558" s="121">
        <v>53206</v>
      </c>
      <c r="AI558" s="122">
        <v>60</v>
      </c>
      <c r="AJ558" s="123">
        <v>51867</v>
      </c>
      <c r="AK558" s="124">
        <v>44</v>
      </c>
      <c r="AL558" s="153">
        <v>1</v>
      </c>
      <c r="AM558" s="5">
        <v>246481.31686350729</v>
      </c>
      <c r="AN558" s="5">
        <v>4108.0219477251212</v>
      </c>
      <c r="AO558" s="5">
        <v>65728.351163601939</v>
      </c>
      <c r="AP558" s="5">
        <v>180752.96569990535</v>
      </c>
      <c r="AR558" s="62"/>
      <c r="AS558" s="2"/>
    </row>
    <row r="559" spans="31:45" x14ac:dyDescent="0.3">
      <c r="AE559" s="120" t="s">
        <v>2</v>
      </c>
      <c r="AF559" s="120" t="s">
        <v>28</v>
      </c>
      <c r="AG559" s="100">
        <v>51410</v>
      </c>
      <c r="AH559" s="121">
        <v>53206</v>
      </c>
      <c r="AI559" s="122">
        <v>60</v>
      </c>
      <c r="AJ559" s="123">
        <v>51898</v>
      </c>
      <c r="AK559" s="124">
        <v>43</v>
      </c>
      <c r="AL559" s="153">
        <v>1</v>
      </c>
      <c r="AM559" s="5">
        <v>246481.31686350729</v>
      </c>
      <c r="AN559" s="5">
        <v>4108.0219477251212</v>
      </c>
      <c r="AO559" s="5">
        <v>69836.373111327062</v>
      </c>
      <c r="AP559" s="5">
        <v>176644.94375218023</v>
      </c>
      <c r="AR559" s="62"/>
      <c r="AS559" s="2"/>
    </row>
    <row r="560" spans="31:45" x14ac:dyDescent="0.3">
      <c r="AE560" s="120" t="s">
        <v>2</v>
      </c>
      <c r="AF560" s="120" t="s">
        <v>28</v>
      </c>
      <c r="AG560" s="100">
        <v>51410</v>
      </c>
      <c r="AH560" s="121">
        <v>53206</v>
      </c>
      <c r="AI560" s="122">
        <v>60</v>
      </c>
      <c r="AJ560" s="123">
        <v>51926</v>
      </c>
      <c r="AK560" s="124">
        <v>42</v>
      </c>
      <c r="AL560" s="153">
        <v>1</v>
      </c>
      <c r="AM560" s="5">
        <v>246481.31686350729</v>
      </c>
      <c r="AN560" s="5">
        <v>4108.0219477251212</v>
      </c>
      <c r="AO560" s="5">
        <v>73944.395059052185</v>
      </c>
      <c r="AP560" s="5">
        <v>172536.92180445511</v>
      </c>
      <c r="AR560" s="62"/>
      <c r="AS560" s="2"/>
    </row>
    <row r="561" spans="31:45" x14ac:dyDescent="0.3">
      <c r="AE561" s="120" t="s">
        <v>2</v>
      </c>
      <c r="AF561" s="120" t="s">
        <v>28</v>
      </c>
      <c r="AG561" s="100">
        <v>51410</v>
      </c>
      <c r="AH561" s="121">
        <v>53206</v>
      </c>
      <c r="AI561" s="122">
        <v>60</v>
      </c>
      <c r="AJ561" s="123">
        <v>51957</v>
      </c>
      <c r="AK561" s="124">
        <v>41</v>
      </c>
      <c r="AL561" s="153">
        <v>1</v>
      </c>
      <c r="AM561" s="5">
        <v>246481.31686350729</v>
      </c>
      <c r="AN561" s="5">
        <v>4108.0219477251212</v>
      </c>
      <c r="AO561" s="5">
        <v>78052.417006777308</v>
      </c>
      <c r="AP561" s="5">
        <v>168428.89985672999</v>
      </c>
      <c r="AR561" s="62"/>
      <c r="AS561" s="2"/>
    </row>
    <row r="562" spans="31:45" x14ac:dyDescent="0.3">
      <c r="AE562" s="120" t="s">
        <v>2</v>
      </c>
      <c r="AF562" s="120" t="s">
        <v>28</v>
      </c>
      <c r="AG562" s="100">
        <v>51410</v>
      </c>
      <c r="AH562" s="121">
        <v>53206</v>
      </c>
      <c r="AI562" s="122">
        <v>60</v>
      </c>
      <c r="AJ562" s="123">
        <v>51987</v>
      </c>
      <c r="AK562" s="124">
        <v>40</v>
      </c>
      <c r="AL562" s="153">
        <v>1</v>
      </c>
      <c r="AM562" s="5">
        <v>246481.31686350729</v>
      </c>
      <c r="AN562" s="5">
        <v>4108.0219477251212</v>
      </c>
      <c r="AO562" s="5">
        <v>82160.438954502431</v>
      </c>
      <c r="AP562" s="5">
        <v>164320.87790900486</v>
      </c>
      <c r="AR562" s="62"/>
      <c r="AS562" s="2"/>
    </row>
    <row r="563" spans="31:45" x14ac:dyDescent="0.3">
      <c r="AE563" s="120" t="s">
        <v>2</v>
      </c>
      <c r="AF563" s="120" t="s">
        <v>28</v>
      </c>
      <c r="AG563" s="100">
        <v>51410</v>
      </c>
      <c r="AH563" s="121">
        <v>53206</v>
      </c>
      <c r="AI563" s="122">
        <v>60</v>
      </c>
      <c r="AJ563" s="123">
        <v>52018</v>
      </c>
      <c r="AK563" s="124">
        <v>39</v>
      </c>
      <c r="AL563" s="153">
        <v>1</v>
      </c>
      <c r="AM563" s="5">
        <v>246481.31686350729</v>
      </c>
      <c r="AN563" s="5">
        <v>4108.0219477251212</v>
      </c>
      <c r="AO563" s="5">
        <v>86268.46090222754</v>
      </c>
      <c r="AP563" s="5">
        <v>160212.85596127977</v>
      </c>
      <c r="AR563" s="62"/>
      <c r="AS563" s="2"/>
    </row>
    <row r="564" spans="31:45" x14ac:dyDescent="0.3">
      <c r="AE564" s="120" t="s">
        <v>2</v>
      </c>
      <c r="AF564" s="120" t="s">
        <v>28</v>
      </c>
      <c r="AG564" s="100">
        <v>51410</v>
      </c>
      <c r="AH564" s="121">
        <v>53206</v>
      </c>
      <c r="AI564" s="122">
        <v>60</v>
      </c>
      <c r="AJ564" s="123">
        <v>52048</v>
      </c>
      <c r="AK564" s="124">
        <v>38</v>
      </c>
      <c r="AL564" s="153">
        <v>1</v>
      </c>
      <c r="AM564" s="5">
        <v>246481.31686350729</v>
      </c>
      <c r="AN564" s="5">
        <v>4108.0219477251212</v>
      </c>
      <c r="AO564" s="5">
        <v>90376.482849952663</v>
      </c>
      <c r="AP564" s="5">
        <v>156104.83401355462</v>
      </c>
      <c r="AR564" s="62"/>
      <c r="AS564" s="2"/>
    </row>
    <row r="565" spans="31:45" x14ac:dyDescent="0.3">
      <c r="AE565" s="120" t="s">
        <v>2</v>
      </c>
      <c r="AF565" s="120" t="s">
        <v>28</v>
      </c>
      <c r="AG565" s="100">
        <v>51410</v>
      </c>
      <c r="AH565" s="121">
        <v>53206</v>
      </c>
      <c r="AI565" s="122">
        <v>60</v>
      </c>
      <c r="AJ565" s="123">
        <v>52079</v>
      </c>
      <c r="AK565" s="124">
        <v>37</v>
      </c>
      <c r="AL565" s="153">
        <v>1</v>
      </c>
      <c r="AM565" s="5">
        <v>246481.31686350729</v>
      </c>
      <c r="AN565" s="5">
        <v>4108.0219477251212</v>
      </c>
      <c r="AO565" s="5">
        <v>94484.504797677786</v>
      </c>
      <c r="AP565" s="5">
        <v>151996.81206582952</v>
      </c>
      <c r="AR565" s="62"/>
      <c r="AS565" s="2"/>
    </row>
    <row r="566" spans="31:45" x14ac:dyDescent="0.3">
      <c r="AE566" s="120" t="s">
        <v>2</v>
      </c>
      <c r="AF566" s="120" t="s">
        <v>28</v>
      </c>
      <c r="AG566" s="100">
        <v>51410</v>
      </c>
      <c r="AH566" s="121">
        <v>53206</v>
      </c>
      <c r="AI566" s="122">
        <v>60</v>
      </c>
      <c r="AJ566" s="123">
        <v>52110</v>
      </c>
      <c r="AK566" s="124">
        <v>36</v>
      </c>
      <c r="AL566" s="153">
        <v>1</v>
      </c>
      <c r="AM566" s="5">
        <v>246481.31686350729</v>
      </c>
      <c r="AN566" s="5">
        <v>4108.0219477251212</v>
      </c>
      <c r="AO566" s="5">
        <v>98592.526745402909</v>
      </c>
      <c r="AP566" s="5">
        <v>147888.79011810437</v>
      </c>
      <c r="AR566" s="62"/>
      <c r="AS566" s="2"/>
    </row>
    <row r="567" spans="31:45" x14ac:dyDescent="0.3">
      <c r="AE567" s="120" t="s">
        <v>2</v>
      </c>
      <c r="AF567" s="120" t="s">
        <v>28</v>
      </c>
      <c r="AG567" s="100">
        <v>51410</v>
      </c>
      <c r="AH567" s="121">
        <v>53206</v>
      </c>
      <c r="AI567" s="122">
        <v>60</v>
      </c>
      <c r="AJ567" s="123">
        <v>52140</v>
      </c>
      <c r="AK567" s="124">
        <v>35</v>
      </c>
      <c r="AL567" s="153">
        <v>1</v>
      </c>
      <c r="AM567" s="5">
        <v>246481.31686350729</v>
      </c>
      <c r="AN567" s="5">
        <v>4108.0219477251212</v>
      </c>
      <c r="AO567" s="5">
        <v>102700.54869312803</v>
      </c>
      <c r="AP567" s="5">
        <v>143780.76817037928</v>
      </c>
      <c r="AR567" s="62"/>
      <c r="AS567" s="2"/>
    </row>
    <row r="568" spans="31:45" x14ac:dyDescent="0.3">
      <c r="AE568" s="120" t="s">
        <v>2</v>
      </c>
      <c r="AF568" s="120" t="s">
        <v>28</v>
      </c>
      <c r="AG568" s="100">
        <v>51410</v>
      </c>
      <c r="AH568" s="121">
        <v>53206</v>
      </c>
      <c r="AI568" s="122">
        <v>60</v>
      </c>
      <c r="AJ568" s="123">
        <v>52171</v>
      </c>
      <c r="AK568" s="124">
        <v>34</v>
      </c>
      <c r="AL568" s="153">
        <v>1</v>
      </c>
      <c r="AM568" s="5">
        <v>246481.31686350729</v>
      </c>
      <c r="AN568" s="5">
        <v>4108.0219477251212</v>
      </c>
      <c r="AO568" s="5">
        <v>106808.57064085316</v>
      </c>
      <c r="AP568" s="5">
        <v>139672.74622265412</v>
      </c>
      <c r="AR568" s="62"/>
      <c r="AS568" s="2"/>
    </row>
    <row r="569" spans="31:45" x14ac:dyDescent="0.3">
      <c r="AE569" s="120" t="s">
        <v>2</v>
      </c>
      <c r="AF569" s="120" t="s">
        <v>28</v>
      </c>
      <c r="AG569" s="100">
        <v>51410</v>
      </c>
      <c r="AH569" s="121">
        <v>53206</v>
      </c>
      <c r="AI569" s="122">
        <v>60</v>
      </c>
      <c r="AJ569" s="123">
        <v>52201</v>
      </c>
      <c r="AK569" s="124">
        <v>33</v>
      </c>
      <c r="AL569" s="153">
        <v>1</v>
      </c>
      <c r="AM569" s="5">
        <v>246481.31686350729</v>
      </c>
      <c r="AN569" s="5">
        <v>4108.0219477251212</v>
      </c>
      <c r="AO569" s="5">
        <v>110916.59258857828</v>
      </c>
      <c r="AP569" s="5">
        <v>135564.72427492903</v>
      </c>
      <c r="AR569" s="62"/>
      <c r="AS569" s="2"/>
    </row>
    <row r="570" spans="31:45" x14ac:dyDescent="0.3">
      <c r="AE570" s="120" t="s">
        <v>2</v>
      </c>
      <c r="AF570" s="120" t="s">
        <v>28</v>
      </c>
      <c r="AG570" s="100">
        <v>51410</v>
      </c>
      <c r="AH570" s="121">
        <v>53206</v>
      </c>
      <c r="AI570" s="122">
        <v>60</v>
      </c>
      <c r="AJ570" s="123">
        <v>52232</v>
      </c>
      <c r="AK570" s="124">
        <v>32</v>
      </c>
      <c r="AL570" s="153">
        <v>1</v>
      </c>
      <c r="AM570" s="5">
        <v>246481.31686350729</v>
      </c>
      <c r="AN570" s="5">
        <v>4108.0219477251212</v>
      </c>
      <c r="AO570" s="5">
        <v>115024.61453630339</v>
      </c>
      <c r="AP570" s="5">
        <v>131456.70232720391</v>
      </c>
      <c r="AR570" s="62"/>
      <c r="AS570" s="2"/>
    </row>
    <row r="571" spans="31:45" x14ac:dyDescent="0.3">
      <c r="AE571" s="120" t="s">
        <v>2</v>
      </c>
      <c r="AF571" s="120" t="s">
        <v>28</v>
      </c>
      <c r="AG571" s="100">
        <v>51410</v>
      </c>
      <c r="AH571" s="121">
        <v>53206</v>
      </c>
      <c r="AI571" s="122">
        <v>60</v>
      </c>
      <c r="AJ571" s="123">
        <v>52263</v>
      </c>
      <c r="AK571" s="124">
        <v>31</v>
      </c>
      <c r="AL571" s="153">
        <v>1</v>
      </c>
      <c r="AM571" s="5">
        <v>246481.31686350729</v>
      </c>
      <c r="AN571" s="5">
        <v>4108.0219477251212</v>
      </c>
      <c r="AO571" s="5">
        <v>119132.63648402851</v>
      </c>
      <c r="AP571" s="5">
        <v>127348.68037947878</v>
      </c>
      <c r="AR571" s="62"/>
      <c r="AS571" s="2"/>
    </row>
    <row r="572" spans="31:45" x14ac:dyDescent="0.3">
      <c r="AE572" s="120" t="s">
        <v>2</v>
      </c>
      <c r="AF572" s="120" t="s">
        <v>28</v>
      </c>
      <c r="AG572" s="100">
        <v>51410</v>
      </c>
      <c r="AH572" s="121">
        <v>53206</v>
      </c>
      <c r="AI572" s="122">
        <v>60</v>
      </c>
      <c r="AJ572" s="123">
        <v>52291</v>
      </c>
      <c r="AK572" s="124">
        <v>30</v>
      </c>
      <c r="AL572" s="153">
        <v>1</v>
      </c>
      <c r="AM572" s="5">
        <v>246481.31686350729</v>
      </c>
      <c r="AN572" s="5">
        <v>4108.0219477251212</v>
      </c>
      <c r="AO572" s="5">
        <v>123240.65843175363</v>
      </c>
      <c r="AP572" s="5">
        <v>123240.65843175366</v>
      </c>
      <c r="AR572" s="62"/>
      <c r="AS572" s="2"/>
    </row>
    <row r="573" spans="31:45" x14ac:dyDescent="0.3">
      <c r="AE573" s="120" t="s">
        <v>2</v>
      </c>
      <c r="AF573" s="120" t="s">
        <v>28</v>
      </c>
      <c r="AG573" s="100">
        <v>51410</v>
      </c>
      <c r="AH573" s="121">
        <v>53206</v>
      </c>
      <c r="AI573" s="122">
        <v>60</v>
      </c>
      <c r="AJ573" s="123">
        <v>52322</v>
      </c>
      <c r="AK573" s="124">
        <v>29</v>
      </c>
      <c r="AL573" s="153">
        <v>1</v>
      </c>
      <c r="AM573" s="5">
        <v>246481.31686350729</v>
      </c>
      <c r="AN573" s="5">
        <v>4108.0219477251212</v>
      </c>
      <c r="AO573" s="5">
        <v>127348.68037947876</v>
      </c>
      <c r="AP573" s="5">
        <v>119132.63648402854</v>
      </c>
      <c r="AR573" s="62"/>
      <c r="AS573" s="2"/>
    </row>
    <row r="574" spans="31:45" x14ac:dyDescent="0.3">
      <c r="AE574" s="120" t="s">
        <v>2</v>
      </c>
      <c r="AF574" s="120" t="s">
        <v>28</v>
      </c>
      <c r="AG574" s="100">
        <v>51410</v>
      </c>
      <c r="AH574" s="121">
        <v>53206</v>
      </c>
      <c r="AI574" s="122">
        <v>60</v>
      </c>
      <c r="AJ574" s="123">
        <v>52352</v>
      </c>
      <c r="AK574" s="124">
        <v>28</v>
      </c>
      <c r="AL574" s="153">
        <v>1</v>
      </c>
      <c r="AM574" s="5">
        <v>246481.31686350729</v>
      </c>
      <c r="AN574" s="5">
        <v>4108.0219477251212</v>
      </c>
      <c r="AO574" s="5">
        <v>131456.70232720388</v>
      </c>
      <c r="AP574" s="5">
        <v>115024.61453630342</v>
      </c>
      <c r="AR574" s="62"/>
      <c r="AS574" s="2"/>
    </row>
    <row r="575" spans="31:45" x14ac:dyDescent="0.3">
      <c r="AE575" s="120" t="s">
        <v>2</v>
      </c>
      <c r="AF575" s="120" t="s">
        <v>28</v>
      </c>
      <c r="AG575" s="100">
        <v>51410</v>
      </c>
      <c r="AH575" s="121">
        <v>53206</v>
      </c>
      <c r="AI575" s="122">
        <v>60</v>
      </c>
      <c r="AJ575" s="123">
        <v>52383</v>
      </c>
      <c r="AK575" s="124">
        <v>27</v>
      </c>
      <c r="AL575" s="153">
        <v>1</v>
      </c>
      <c r="AM575" s="5">
        <v>246481.31686350729</v>
      </c>
      <c r="AN575" s="5">
        <v>4108.0219477251212</v>
      </c>
      <c r="AO575" s="5">
        <v>135564.724274929</v>
      </c>
      <c r="AP575" s="5">
        <v>110916.59258857829</v>
      </c>
      <c r="AR575" s="62"/>
      <c r="AS575" s="2"/>
    </row>
    <row r="576" spans="31:45" x14ac:dyDescent="0.3">
      <c r="AE576" s="120" t="s">
        <v>2</v>
      </c>
      <c r="AF576" s="120" t="s">
        <v>28</v>
      </c>
      <c r="AG576" s="100">
        <v>51410</v>
      </c>
      <c r="AH576" s="121">
        <v>53206</v>
      </c>
      <c r="AI576" s="122">
        <v>60</v>
      </c>
      <c r="AJ576" s="123">
        <v>52413</v>
      </c>
      <c r="AK576" s="124">
        <v>26</v>
      </c>
      <c r="AL576" s="153">
        <v>1</v>
      </c>
      <c r="AM576" s="5">
        <v>246481.31686350729</v>
      </c>
      <c r="AN576" s="5">
        <v>4108.0219477251212</v>
      </c>
      <c r="AO576" s="5">
        <v>139672.74622265412</v>
      </c>
      <c r="AP576" s="5">
        <v>106808.57064085317</v>
      </c>
      <c r="AR576" s="62"/>
      <c r="AS576" s="2"/>
    </row>
    <row r="577" spans="31:45" x14ac:dyDescent="0.3">
      <c r="AE577" s="120" t="s">
        <v>2</v>
      </c>
      <c r="AF577" s="120" t="s">
        <v>28</v>
      </c>
      <c r="AG577" s="100">
        <v>51410</v>
      </c>
      <c r="AH577" s="121">
        <v>53206</v>
      </c>
      <c r="AI577" s="122">
        <v>60</v>
      </c>
      <c r="AJ577" s="123">
        <v>52444</v>
      </c>
      <c r="AK577" s="124">
        <v>25</v>
      </c>
      <c r="AL577" s="153">
        <v>1</v>
      </c>
      <c r="AM577" s="5">
        <v>246481.31686350729</v>
      </c>
      <c r="AN577" s="5">
        <v>4108.0219477251212</v>
      </c>
      <c r="AO577" s="5">
        <v>143780.76817037925</v>
      </c>
      <c r="AP577" s="5">
        <v>102700.54869312805</v>
      </c>
      <c r="AR577" s="62"/>
      <c r="AS577" s="2"/>
    </row>
    <row r="578" spans="31:45" x14ac:dyDescent="0.3">
      <c r="AE578" s="120" t="s">
        <v>2</v>
      </c>
      <c r="AF578" s="120" t="s">
        <v>28</v>
      </c>
      <c r="AG578" s="100">
        <v>51410</v>
      </c>
      <c r="AH578" s="121">
        <v>53206</v>
      </c>
      <c r="AI578" s="122">
        <v>60</v>
      </c>
      <c r="AJ578" s="123">
        <v>52475</v>
      </c>
      <c r="AK578" s="124">
        <v>24</v>
      </c>
      <c r="AL578" s="153">
        <v>1</v>
      </c>
      <c r="AM578" s="5">
        <v>246481.31686350729</v>
      </c>
      <c r="AN578" s="5">
        <v>4108.0219477251212</v>
      </c>
      <c r="AO578" s="5">
        <v>147888.79011810437</v>
      </c>
      <c r="AP578" s="5">
        <v>98592.526745402924</v>
      </c>
      <c r="AR578" s="62"/>
      <c r="AS578" s="2"/>
    </row>
    <row r="579" spans="31:45" x14ac:dyDescent="0.3">
      <c r="AE579" s="120" t="s">
        <v>2</v>
      </c>
      <c r="AF579" s="120" t="s">
        <v>28</v>
      </c>
      <c r="AG579" s="100">
        <v>51410</v>
      </c>
      <c r="AH579" s="121">
        <v>53206</v>
      </c>
      <c r="AI579" s="122">
        <v>60</v>
      </c>
      <c r="AJ579" s="123">
        <v>52505</v>
      </c>
      <c r="AK579" s="124">
        <v>23</v>
      </c>
      <c r="AL579" s="153">
        <v>1</v>
      </c>
      <c r="AM579" s="5">
        <v>246481.31686350729</v>
      </c>
      <c r="AN579" s="5">
        <v>4108.0219477251212</v>
      </c>
      <c r="AO579" s="5">
        <v>151996.81206582949</v>
      </c>
      <c r="AP579" s="5">
        <v>94484.504797677801</v>
      </c>
      <c r="AR579" s="62"/>
      <c r="AS579" s="2"/>
    </row>
    <row r="580" spans="31:45" x14ac:dyDescent="0.3">
      <c r="AE580" s="120" t="s">
        <v>2</v>
      </c>
      <c r="AF580" s="120" t="s">
        <v>28</v>
      </c>
      <c r="AG580" s="100">
        <v>51410</v>
      </c>
      <c r="AH580" s="121">
        <v>53206</v>
      </c>
      <c r="AI580" s="122">
        <v>60</v>
      </c>
      <c r="AJ580" s="123">
        <v>52536</v>
      </c>
      <c r="AK580" s="124">
        <v>22</v>
      </c>
      <c r="AL580" s="153">
        <v>1</v>
      </c>
      <c r="AM580" s="5">
        <v>246481.31686350729</v>
      </c>
      <c r="AN580" s="5">
        <v>4108.0219477251212</v>
      </c>
      <c r="AO580" s="5">
        <v>156104.83401355462</v>
      </c>
      <c r="AP580" s="5">
        <v>90376.482849952677</v>
      </c>
      <c r="AR580" s="62"/>
      <c r="AS580" s="2"/>
    </row>
    <row r="581" spans="31:45" x14ac:dyDescent="0.3">
      <c r="AE581" s="120" t="s">
        <v>2</v>
      </c>
      <c r="AF581" s="120" t="s">
        <v>28</v>
      </c>
      <c r="AG581" s="100">
        <v>51410</v>
      </c>
      <c r="AH581" s="121">
        <v>53206</v>
      </c>
      <c r="AI581" s="122">
        <v>60</v>
      </c>
      <c r="AJ581" s="123">
        <v>52566</v>
      </c>
      <c r="AK581" s="124">
        <v>21</v>
      </c>
      <c r="AL581" s="153">
        <v>1</v>
      </c>
      <c r="AM581" s="5">
        <v>246481.31686350729</v>
      </c>
      <c r="AN581" s="5">
        <v>4108.0219477251212</v>
      </c>
      <c r="AO581" s="5">
        <v>160212.85596127974</v>
      </c>
      <c r="AP581" s="5">
        <v>86268.460902227554</v>
      </c>
      <c r="AR581" s="62"/>
      <c r="AS581" s="2"/>
    </row>
    <row r="582" spans="31:45" x14ac:dyDescent="0.3">
      <c r="AE582" s="120" t="s">
        <v>2</v>
      </c>
      <c r="AF582" s="120" t="s">
        <v>28</v>
      </c>
      <c r="AG582" s="100">
        <v>51410</v>
      </c>
      <c r="AH582" s="121">
        <v>53206</v>
      </c>
      <c r="AI582" s="122">
        <v>60</v>
      </c>
      <c r="AJ582" s="123">
        <v>52597</v>
      </c>
      <c r="AK582" s="124">
        <v>20</v>
      </c>
      <c r="AL582" s="153">
        <v>1</v>
      </c>
      <c r="AM582" s="5">
        <v>246481.31686350729</v>
      </c>
      <c r="AN582" s="5">
        <v>4108.0219477251212</v>
      </c>
      <c r="AO582" s="5">
        <v>164320.87790900486</v>
      </c>
      <c r="AP582" s="5">
        <v>82160.438954502431</v>
      </c>
      <c r="AR582" s="62"/>
      <c r="AS582" s="2"/>
    </row>
    <row r="583" spans="31:45" x14ac:dyDescent="0.3">
      <c r="AE583" s="120" t="s">
        <v>2</v>
      </c>
      <c r="AF583" s="120" t="s">
        <v>28</v>
      </c>
      <c r="AG583" s="100">
        <v>51410</v>
      </c>
      <c r="AH583" s="121">
        <v>53206</v>
      </c>
      <c r="AI583" s="122">
        <v>60</v>
      </c>
      <c r="AJ583" s="123">
        <v>52628</v>
      </c>
      <c r="AK583" s="124">
        <v>19</v>
      </c>
      <c r="AL583" s="153">
        <v>1</v>
      </c>
      <c r="AM583" s="5">
        <v>246481.31686350729</v>
      </c>
      <c r="AN583" s="5">
        <v>4108.0219477251212</v>
      </c>
      <c r="AO583" s="5">
        <v>168428.89985672996</v>
      </c>
      <c r="AP583" s="5">
        <v>78052.417006777338</v>
      </c>
      <c r="AR583" s="62"/>
      <c r="AS583" s="2"/>
    </row>
    <row r="584" spans="31:45" x14ac:dyDescent="0.3">
      <c r="AE584" s="120" t="s">
        <v>2</v>
      </c>
      <c r="AF584" s="120" t="s">
        <v>28</v>
      </c>
      <c r="AG584" s="100">
        <v>51410</v>
      </c>
      <c r="AH584" s="121">
        <v>53206</v>
      </c>
      <c r="AI584" s="122">
        <v>60</v>
      </c>
      <c r="AJ584" s="123">
        <v>52657</v>
      </c>
      <c r="AK584" s="124">
        <v>18</v>
      </c>
      <c r="AL584" s="153">
        <v>1</v>
      </c>
      <c r="AM584" s="5">
        <v>246481.31686350729</v>
      </c>
      <c r="AN584" s="5">
        <v>4108.0219477251212</v>
      </c>
      <c r="AO584" s="5">
        <v>172536.92180445508</v>
      </c>
      <c r="AP584" s="5">
        <v>73944.395059052214</v>
      </c>
      <c r="AR584" s="62"/>
      <c r="AS584" s="2"/>
    </row>
    <row r="585" spans="31:45" x14ac:dyDescent="0.3">
      <c r="AE585" s="120" t="s">
        <v>2</v>
      </c>
      <c r="AF585" s="120" t="s">
        <v>28</v>
      </c>
      <c r="AG585" s="100">
        <v>51410</v>
      </c>
      <c r="AH585" s="121">
        <v>53206</v>
      </c>
      <c r="AI585" s="122">
        <v>60</v>
      </c>
      <c r="AJ585" s="123">
        <v>52688</v>
      </c>
      <c r="AK585" s="124">
        <v>17</v>
      </c>
      <c r="AL585" s="153">
        <v>1</v>
      </c>
      <c r="AM585" s="5">
        <v>246481.31686350729</v>
      </c>
      <c r="AN585" s="5">
        <v>4108.0219477251212</v>
      </c>
      <c r="AO585" s="5">
        <v>176644.9437521802</v>
      </c>
      <c r="AP585" s="5">
        <v>69836.373111327091</v>
      </c>
      <c r="AR585" s="62"/>
      <c r="AS585" s="2"/>
    </row>
    <row r="586" spans="31:45" x14ac:dyDescent="0.3">
      <c r="AE586" s="120" t="s">
        <v>2</v>
      </c>
      <c r="AF586" s="120" t="s">
        <v>28</v>
      </c>
      <c r="AG586" s="100">
        <v>51410</v>
      </c>
      <c r="AH586" s="121">
        <v>53206</v>
      </c>
      <c r="AI586" s="122">
        <v>60</v>
      </c>
      <c r="AJ586" s="123">
        <v>52718</v>
      </c>
      <c r="AK586" s="124">
        <v>16</v>
      </c>
      <c r="AL586" s="153">
        <v>1</v>
      </c>
      <c r="AM586" s="5">
        <v>246481.31686350729</v>
      </c>
      <c r="AN586" s="5">
        <v>4108.0219477251212</v>
      </c>
      <c r="AO586" s="5">
        <v>180752.96569990533</v>
      </c>
      <c r="AP586" s="5">
        <v>65728.351163601968</v>
      </c>
      <c r="AR586" s="62"/>
      <c r="AS586" s="2"/>
    </row>
    <row r="587" spans="31:45" x14ac:dyDescent="0.3">
      <c r="AE587" s="120" t="s">
        <v>2</v>
      </c>
      <c r="AF587" s="120" t="s">
        <v>28</v>
      </c>
      <c r="AG587" s="100">
        <v>51410</v>
      </c>
      <c r="AH587" s="121">
        <v>53206</v>
      </c>
      <c r="AI587" s="122">
        <v>60</v>
      </c>
      <c r="AJ587" s="123">
        <v>52749</v>
      </c>
      <c r="AK587" s="124">
        <v>15</v>
      </c>
      <c r="AL587" s="153">
        <v>1</v>
      </c>
      <c r="AM587" s="5">
        <v>246481.31686350729</v>
      </c>
      <c r="AN587" s="5">
        <v>4108.0219477251212</v>
      </c>
      <c r="AO587" s="5">
        <v>184860.98764763045</v>
      </c>
      <c r="AP587" s="5">
        <v>61620.329215876845</v>
      </c>
      <c r="AR587" s="62"/>
      <c r="AS587" s="2"/>
    </row>
    <row r="588" spans="31:45" x14ac:dyDescent="0.3">
      <c r="AE588" s="120" t="s">
        <v>2</v>
      </c>
      <c r="AF588" s="120" t="s">
        <v>28</v>
      </c>
      <c r="AG588" s="100">
        <v>51410</v>
      </c>
      <c r="AH588" s="121">
        <v>53206</v>
      </c>
      <c r="AI588" s="122">
        <v>60</v>
      </c>
      <c r="AJ588" s="123">
        <v>52779</v>
      </c>
      <c r="AK588" s="124">
        <v>14</v>
      </c>
      <c r="AL588" s="153">
        <v>1</v>
      </c>
      <c r="AM588" s="5">
        <v>246481.31686350729</v>
      </c>
      <c r="AN588" s="5">
        <v>4108.0219477251212</v>
      </c>
      <c r="AO588" s="5">
        <v>188969.00959535557</v>
      </c>
      <c r="AP588" s="5">
        <v>57512.307268151722</v>
      </c>
      <c r="AR588" s="62"/>
      <c r="AS588" s="2"/>
    </row>
    <row r="589" spans="31:45" x14ac:dyDescent="0.3">
      <c r="AE589" s="120" t="s">
        <v>2</v>
      </c>
      <c r="AF589" s="120" t="s">
        <v>28</v>
      </c>
      <c r="AG589" s="100">
        <v>51410</v>
      </c>
      <c r="AH589" s="121">
        <v>53206</v>
      </c>
      <c r="AI589" s="122">
        <v>60</v>
      </c>
      <c r="AJ589" s="123">
        <v>52810</v>
      </c>
      <c r="AK589" s="124">
        <v>13</v>
      </c>
      <c r="AL589" s="153">
        <v>1</v>
      </c>
      <c r="AM589" s="5">
        <v>246481.31686350729</v>
      </c>
      <c r="AN589" s="5">
        <v>4108.0219477251212</v>
      </c>
      <c r="AO589" s="5">
        <v>193077.03154308069</v>
      </c>
      <c r="AP589" s="5">
        <v>53404.285320426599</v>
      </c>
      <c r="AR589" s="62"/>
      <c r="AS589" s="2"/>
    </row>
    <row r="590" spans="31:45" x14ac:dyDescent="0.3">
      <c r="AE590" s="120" t="s">
        <v>2</v>
      </c>
      <c r="AF590" s="120" t="s">
        <v>28</v>
      </c>
      <c r="AG590" s="100">
        <v>51410</v>
      </c>
      <c r="AH590" s="121">
        <v>53206</v>
      </c>
      <c r="AI590" s="122">
        <v>60</v>
      </c>
      <c r="AJ590" s="123">
        <v>52841</v>
      </c>
      <c r="AK590" s="124">
        <v>12</v>
      </c>
      <c r="AL590" s="153">
        <v>1</v>
      </c>
      <c r="AM590" s="5">
        <v>246481.31686350729</v>
      </c>
      <c r="AN590" s="5">
        <v>4108.0219477251212</v>
      </c>
      <c r="AO590" s="5">
        <v>197185.05349080582</v>
      </c>
      <c r="AP590" s="5">
        <v>49296.263372701476</v>
      </c>
      <c r="AR590" s="62"/>
      <c r="AS590" s="2"/>
    </row>
    <row r="591" spans="31:45" x14ac:dyDescent="0.3">
      <c r="AE591" s="120" t="s">
        <v>2</v>
      </c>
      <c r="AF591" s="120" t="s">
        <v>28</v>
      </c>
      <c r="AG591" s="100">
        <v>51410</v>
      </c>
      <c r="AH591" s="121">
        <v>53206</v>
      </c>
      <c r="AI591" s="122">
        <v>60</v>
      </c>
      <c r="AJ591" s="123">
        <v>52871</v>
      </c>
      <c r="AK591" s="124">
        <v>11</v>
      </c>
      <c r="AL591" s="153">
        <v>1</v>
      </c>
      <c r="AM591" s="5">
        <v>246481.31686350729</v>
      </c>
      <c r="AN591" s="5">
        <v>4108.0219477251212</v>
      </c>
      <c r="AO591" s="5">
        <v>201293.07543853094</v>
      </c>
      <c r="AP591" s="5">
        <v>45188.241424976353</v>
      </c>
      <c r="AR591" s="62"/>
      <c r="AS591" s="2"/>
    </row>
    <row r="592" spans="31:45" x14ac:dyDescent="0.3">
      <c r="AE592" s="120" t="s">
        <v>2</v>
      </c>
      <c r="AF592" s="120" t="s">
        <v>28</v>
      </c>
      <c r="AG592" s="100">
        <v>51410</v>
      </c>
      <c r="AH592" s="121">
        <v>53206</v>
      </c>
      <c r="AI592" s="122">
        <v>60</v>
      </c>
      <c r="AJ592" s="123">
        <v>52902</v>
      </c>
      <c r="AK592" s="124">
        <v>10</v>
      </c>
      <c r="AL592" s="153">
        <v>1</v>
      </c>
      <c r="AM592" s="5">
        <v>246481.31686350729</v>
      </c>
      <c r="AN592" s="5">
        <v>4108.0219477251212</v>
      </c>
      <c r="AO592" s="5">
        <v>205401.09738625606</v>
      </c>
      <c r="AP592" s="5">
        <v>41080.21947725123</v>
      </c>
      <c r="AR592" s="62"/>
      <c r="AS592" s="2"/>
    </row>
    <row r="593" spans="31:45" x14ac:dyDescent="0.3">
      <c r="AE593" s="120" t="s">
        <v>2</v>
      </c>
      <c r="AF593" s="120" t="s">
        <v>28</v>
      </c>
      <c r="AG593" s="100">
        <v>51410</v>
      </c>
      <c r="AH593" s="121">
        <v>53206</v>
      </c>
      <c r="AI593" s="122">
        <v>60</v>
      </c>
      <c r="AJ593" s="123">
        <v>52932</v>
      </c>
      <c r="AK593" s="124">
        <v>9</v>
      </c>
      <c r="AL593" s="153">
        <v>1</v>
      </c>
      <c r="AM593" s="5">
        <v>246481.31686350729</v>
      </c>
      <c r="AN593" s="5">
        <v>4108.0219477251212</v>
      </c>
      <c r="AO593" s="5">
        <v>209509.11933398119</v>
      </c>
      <c r="AP593" s="5">
        <v>36972.197529526107</v>
      </c>
      <c r="AR593" s="62"/>
      <c r="AS593" s="2"/>
    </row>
    <row r="594" spans="31:45" x14ac:dyDescent="0.3">
      <c r="AE594" s="120" t="s">
        <v>2</v>
      </c>
      <c r="AF594" s="120" t="s">
        <v>28</v>
      </c>
      <c r="AG594" s="100">
        <v>51410</v>
      </c>
      <c r="AH594" s="121">
        <v>53206</v>
      </c>
      <c r="AI594" s="122">
        <v>60</v>
      </c>
      <c r="AJ594" s="123">
        <v>52963</v>
      </c>
      <c r="AK594" s="124">
        <v>8</v>
      </c>
      <c r="AL594" s="153">
        <v>1</v>
      </c>
      <c r="AM594" s="5">
        <v>246481.31686350729</v>
      </c>
      <c r="AN594" s="5">
        <v>4108.0219477251212</v>
      </c>
      <c r="AO594" s="5">
        <v>213617.14128170631</v>
      </c>
      <c r="AP594" s="5">
        <v>32864.175581800984</v>
      </c>
      <c r="AR594" s="62"/>
      <c r="AS594" s="2"/>
    </row>
    <row r="595" spans="31:45" x14ac:dyDescent="0.3">
      <c r="AE595" s="120" t="s">
        <v>2</v>
      </c>
      <c r="AF595" s="120" t="s">
        <v>28</v>
      </c>
      <c r="AG595" s="100">
        <v>51410</v>
      </c>
      <c r="AH595" s="121">
        <v>53206</v>
      </c>
      <c r="AI595" s="122">
        <v>60</v>
      </c>
      <c r="AJ595" s="123">
        <v>52994</v>
      </c>
      <c r="AK595" s="124">
        <v>7</v>
      </c>
      <c r="AL595" s="153">
        <v>1</v>
      </c>
      <c r="AM595" s="5">
        <v>246481.31686350729</v>
      </c>
      <c r="AN595" s="5">
        <v>4108.0219477251212</v>
      </c>
      <c r="AO595" s="5">
        <v>217725.16322943143</v>
      </c>
      <c r="AP595" s="5">
        <v>28756.153634075861</v>
      </c>
      <c r="AR595" s="62"/>
      <c r="AS595" s="2"/>
    </row>
    <row r="596" spans="31:45" x14ac:dyDescent="0.3">
      <c r="AE596" s="120" t="s">
        <v>2</v>
      </c>
      <c r="AF596" s="120" t="s">
        <v>28</v>
      </c>
      <c r="AG596" s="100">
        <v>51410</v>
      </c>
      <c r="AH596" s="121">
        <v>53206</v>
      </c>
      <c r="AI596" s="122">
        <v>60</v>
      </c>
      <c r="AJ596" s="123">
        <v>53022</v>
      </c>
      <c r="AK596" s="124">
        <v>6</v>
      </c>
      <c r="AL596" s="153">
        <v>1</v>
      </c>
      <c r="AM596" s="5">
        <v>246481.31686350729</v>
      </c>
      <c r="AN596" s="5">
        <v>4108.0219477251212</v>
      </c>
      <c r="AO596" s="5">
        <v>221833.18517715656</v>
      </c>
      <c r="AP596" s="5">
        <v>24648.131686350738</v>
      </c>
      <c r="AR596" s="62"/>
      <c r="AS596" s="2"/>
    </row>
    <row r="597" spans="31:45" x14ac:dyDescent="0.3">
      <c r="AE597" s="120" t="s">
        <v>2</v>
      </c>
      <c r="AF597" s="120" t="s">
        <v>28</v>
      </c>
      <c r="AG597" s="100">
        <v>51410</v>
      </c>
      <c r="AH597" s="121">
        <v>53206</v>
      </c>
      <c r="AI597" s="122">
        <v>60</v>
      </c>
      <c r="AJ597" s="123">
        <v>53053</v>
      </c>
      <c r="AK597" s="124">
        <v>5</v>
      </c>
      <c r="AL597" s="153">
        <v>1</v>
      </c>
      <c r="AM597" s="5">
        <v>246481.31686350729</v>
      </c>
      <c r="AN597" s="5">
        <v>4108.0219477251212</v>
      </c>
      <c r="AO597" s="5">
        <v>225941.20712488168</v>
      </c>
      <c r="AP597" s="5">
        <v>20540.109738625615</v>
      </c>
      <c r="AR597" s="62"/>
      <c r="AS597" s="2"/>
    </row>
    <row r="598" spans="31:45" x14ac:dyDescent="0.3">
      <c r="AE598" s="120" t="s">
        <v>2</v>
      </c>
      <c r="AF598" s="120" t="s">
        <v>28</v>
      </c>
      <c r="AG598" s="100">
        <v>51410</v>
      </c>
      <c r="AH598" s="121">
        <v>53206</v>
      </c>
      <c r="AI598" s="122">
        <v>60</v>
      </c>
      <c r="AJ598" s="123">
        <v>53083</v>
      </c>
      <c r="AK598" s="124">
        <v>4</v>
      </c>
      <c r="AL598" s="153">
        <v>1</v>
      </c>
      <c r="AM598" s="5">
        <v>246481.31686350729</v>
      </c>
      <c r="AN598" s="5">
        <v>4108.0219477251212</v>
      </c>
      <c r="AO598" s="5">
        <v>230049.22907260677</v>
      </c>
      <c r="AP598" s="5">
        <v>16432.087790900521</v>
      </c>
      <c r="AR598" s="62"/>
      <c r="AS598" s="2"/>
    </row>
    <row r="599" spans="31:45" x14ac:dyDescent="0.3">
      <c r="AE599" s="120" t="s">
        <v>2</v>
      </c>
      <c r="AF599" s="120" t="s">
        <v>28</v>
      </c>
      <c r="AG599" s="100">
        <v>51410</v>
      </c>
      <c r="AH599" s="121">
        <v>53206</v>
      </c>
      <c r="AI599" s="122">
        <v>60</v>
      </c>
      <c r="AJ599" s="123">
        <v>53114</v>
      </c>
      <c r="AK599" s="124">
        <v>3</v>
      </c>
      <c r="AL599" s="153">
        <v>1</v>
      </c>
      <c r="AM599" s="5">
        <v>246481.31686350729</v>
      </c>
      <c r="AN599" s="5">
        <v>4108.0219477251212</v>
      </c>
      <c r="AO599" s="5">
        <v>234157.2510203319</v>
      </c>
      <c r="AP599" s="5">
        <v>12324.065843175398</v>
      </c>
      <c r="AR599" s="62"/>
      <c r="AS599" s="2"/>
    </row>
    <row r="600" spans="31:45" x14ac:dyDescent="0.3">
      <c r="AE600" s="120" t="s">
        <v>2</v>
      </c>
      <c r="AF600" s="120" t="s">
        <v>28</v>
      </c>
      <c r="AG600" s="100">
        <v>51410</v>
      </c>
      <c r="AH600" s="121">
        <v>53206</v>
      </c>
      <c r="AI600" s="122">
        <v>60</v>
      </c>
      <c r="AJ600" s="123">
        <v>53144</v>
      </c>
      <c r="AK600" s="124">
        <v>2</v>
      </c>
      <c r="AL600" s="153">
        <v>1</v>
      </c>
      <c r="AM600" s="5">
        <v>246481.31686350729</v>
      </c>
      <c r="AN600" s="5">
        <v>4108.0219477251212</v>
      </c>
      <c r="AO600" s="5">
        <v>238265.27296805702</v>
      </c>
      <c r="AP600" s="5">
        <v>8216.0438954502752</v>
      </c>
      <c r="AR600" s="62"/>
      <c r="AS600" s="2"/>
    </row>
    <row r="601" spans="31:45" x14ac:dyDescent="0.3">
      <c r="AE601" s="120" t="s">
        <v>2</v>
      </c>
      <c r="AF601" s="120" t="s">
        <v>28</v>
      </c>
      <c r="AG601" s="100">
        <v>51410</v>
      </c>
      <c r="AH601" s="121">
        <v>53206</v>
      </c>
      <c r="AI601" s="122">
        <v>60</v>
      </c>
      <c r="AJ601" s="123">
        <v>53175</v>
      </c>
      <c r="AK601" s="124">
        <v>1</v>
      </c>
      <c r="AL601" s="153">
        <v>1</v>
      </c>
      <c r="AM601" s="5">
        <v>246481.31686350729</v>
      </c>
      <c r="AN601" s="5">
        <v>4108.0219477251212</v>
      </c>
      <c r="AO601" s="5">
        <v>242373.29491578214</v>
      </c>
      <c r="AP601" s="5">
        <v>4108.0219477251521</v>
      </c>
      <c r="AR601" s="62"/>
      <c r="AS601" s="2"/>
    </row>
    <row r="602" spans="31:45" x14ac:dyDescent="0.3">
      <c r="AE602" s="120" t="s">
        <v>2</v>
      </c>
      <c r="AF602" s="120" t="s">
        <v>28</v>
      </c>
      <c r="AG602" s="100">
        <v>51410</v>
      </c>
      <c r="AH602" s="121">
        <v>53206</v>
      </c>
      <c r="AI602" s="122">
        <v>60</v>
      </c>
      <c r="AJ602" s="123">
        <v>53206</v>
      </c>
      <c r="AK602" s="124">
        <v>0</v>
      </c>
      <c r="AL602" s="153">
        <v>1</v>
      </c>
      <c r="AM602" s="5">
        <v>246481.31686350729</v>
      </c>
      <c r="AN602" s="5">
        <v>4108.0219477251212</v>
      </c>
      <c r="AO602" s="5">
        <v>246481.31686350727</v>
      </c>
      <c r="AP602" s="5">
        <v>2.9103830456733704E-11</v>
      </c>
      <c r="AR602" s="62"/>
      <c r="AS602" s="2"/>
    </row>
    <row r="603" spans="31:45" x14ac:dyDescent="0.3">
      <c r="AE603" s="120" t="s">
        <v>2</v>
      </c>
      <c r="AF603" s="120" t="s">
        <v>28</v>
      </c>
      <c r="AG603" s="100">
        <v>53328</v>
      </c>
      <c r="AH603" s="121">
        <v>55123</v>
      </c>
      <c r="AI603" s="122">
        <v>60</v>
      </c>
      <c r="AJ603" s="123">
        <v>53328</v>
      </c>
      <c r="AK603" s="124">
        <v>59</v>
      </c>
      <c r="AL603" s="153">
        <v>1</v>
      </c>
      <c r="AM603" s="5">
        <v>302988.47159887647</v>
      </c>
      <c r="AN603" s="5">
        <v>5049.8078599812743</v>
      </c>
      <c r="AO603" s="5">
        <v>5049.8078599812743</v>
      </c>
      <c r="AP603" s="5">
        <v>297938.66373889521</v>
      </c>
      <c r="AR603" s="62"/>
      <c r="AS603" s="2"/>
    </row>
    <row r="604" spans="31:45" x14ac:dyDescent="0.3">
      <c r="AE604" s="120" t="s">
        <v>2</v>
      </c>
      <c r="AF604" s="120" t="s">
        <v>28</v>
      </c>
      <c r="AG604" s="100">
        <v>53328</v>
      </c>
      <c r="AH604" s="121">
        <v>55123</v>
      </c>
      <c r="AI604" s="122">
        <v>60</v>
      </c>
      <c r="AJ604" s="123">
        <v>53359</v>
      </c>
      <c r="AK604" s="124">
        <v>58</v>
      </c>
      <c r="AL604" s="153">
        <v>1</v>
      </c>
      <c r="AM604" s="5">
        <v>302988.47159887647</v>
      </c>
      <c r="AN604" s="5">
        <v>5049.8078599812743</v>
      </c>
      <c r="AO604" s="5">
        <v>10099.615719962549</v>
      </c>
      <c r="AP604" s="5">
        <v>292888.85587891389</v>
      </c>
      <c r="AR604" s="62"/>
      <c r="AS604" s="2"/>
    </row>
    <row r="605" spans="31:45" x14ac:dyDescent="0.3">
      <c r="AE605" s="120" t="s">
        <v>2</v>
      </c>
      <c r="AF605" s="120" t="s">
        <v>28</v>
      </c>
      <c r="AG605" s="100">
        <v>53328</v>
      </c>
      <c r="AH605" s="121">
        <v>55123</v>
      </c>
      <c r="AI605" s="122">
        <v>60</v>
      </c>
      <c r="AJ605" s="123">
        <v>53387</v>
      </c>
      <c r="AK605" s="124">
        <v>57</v>
      </c>
      <c r="AL605" s="153">
        <v>1</v>
      </c>
      <c r="AM605" s="5">
        <v>302988.47159887647</v>
      </c>
      <c r="AN605" s="5">
        <v>5049.8078599812743</v>
      </c>
      <c r="AO605" s="5">
        <v>15149.423579943823</v>
      </c>
      <c r="AP605" s="5">
        <v>287839.04801893263</v>
      </c>
      <c r="AR605" s="62"/>
      <c r="AS605" s="2"/>
    </row>
    <row r="606" spans="31:45" x14ac:dyDescent="0.3">
      <c r="AE606" s="120" t="s">
        <v>2</v>
      </c>
      <c r="AF606" s="120" t="s">
        <v>28</v>
      </c>
      <c r="AG606" s="100">
        <v>53328</v>
      </c>
      <c r="AH606" s="121">
        <v>55123</v>
      </c>
      <c r="AI606" s="122">
        <v>60</v>
      </c>
      <c r="AJ606" s="123">
        <v>53418</v>
      </c>
      <c r="AK606" s="124">
        <v>56</v>
      </c>
      <c r="AL606" s="153">
        <v>1</v>
      </c>
      <c r="AM606" s="5">
        <v>302988.47159887647</v>
      </c>
      <c r="AN606" s="5">
        <v>5049.8078599812743</v>
      </c>
      <c r="AO606" s="5">
        <v>20199.231439925097</v>
      </c>
      <c r="AP606" s="5">
        <v>282789.24015895138</v>
      </c>
      <c r="AR606" s="62"/>
      <c r="AS606" s="2"/>
    </row>
    <row r="607" spans="31:45" x14ac:dyDescent="0.3">
      <c r="AE607" s="120" t="s">
        <v>2</v>
      </c>
      <c r="AF607" s="120" t="s">
        <v>28</v>
      </c>
      <c r="AG607" s="100">
        <v>53328</v>
      </c>
      <c r="AH607" s="121">
        <v>55123</v>
      </c>
      <c r="AI607" s="122">
        <v>60</v>
      </c>
      <c r="AJ607" s="123">
        <v>53448</v>
      </c>
      <c r="AK607" s="124">
        <v>55</v>
      </c>
      <c r="AL607" s="153">
        <v>1</v>
      </c>
      <c r="AM607" s="5">
        <v>302988.47159887647</v>
      </c>
      <c r="AN607" s="5">
        <v>5049.8078599812743</v>
      </c>
      <c r="AO607" s="5">
        <v>25249.03929990637</v>
      </c>
      <c r="AP607" s="5">
        <v>277739.43229897012</v>
      </c>
      <c r="AR607" s="62"/>
      <c r="AS607" s="2"/>
    </row>
    <row r="608" spans="31:45" x14ac:dyDescent="0.3">
      <c r="AE608" s="120" t="s">
        <v>2</v>
      </c>
      <c r="AF608" s="120" t="s">
        <v>28</v>
      </c>
      <c r="AG608" s="100">
        <v>53328</v>
      </c>
      <c r="AH608" s="121">
        <v>55123</v>
      </c>
      <c r="AI608" s="122">
        <v>60</v>
      </c>
      <c r="AJ608" s="123">
        <v>53479</v>
      </c>
      <c r="AK608" s="124">
        <v>54</v>
      </c>
      <c r="AL608" s="153">
        <v>1</v>
      </c>
      <c r="AM608" s="5">
        <v>302988.47159887647</v>
      </c>
      <c r="AN608" s="5">
        <v>5049.8078599812743</v>
      </c>
      <c r="AO608" s="5">
        <v>30298.847159887646</v>
      </c>
      <c r="AP608" s="5">
        <v>272689.6244389888</v>
      </c>
      <c r="AR608" s="62"/>
      <c r="AS608" s="2"/>
    </row>
    <row r="609" spans="31:45" x14ac:dyDescent="0.3">
      <c r="AE609" s="120" t="s">
        <v>2</v>
      </c>
      <c r="AF609" s="120" t="s">
        <v>28</v>
      </c>
      <c r="AG609" s="100">
        <v>53328</v>
      </c>
      <c r="AH609" s="121">
        <v>55123</v>
      </c>
      <c r="AI609" s="122">
        <v>60</v>
      </c>
      <c r="AJ609" s="123">
        <v>53509</v>
      </c>
      <c r="AK609" s="124">
        <v>53</v>
      </c>
      <c r="AL609" s="153">
        <v>1</v>
      </c>
      <c r="AM609" s="5">
        <v>302988.47159887647</v>
      </c>
      <c r="AN609" s="5">
        <v>5049.8078599812743</v>
      </c>
      <c r="AO609" s="5">
        <v>35348.655019868922</v>
      </c>
      <c r="AP609" s="5">
        <v>267639.81657900754</v>
      </c>
      <c r="AR609" s="62"/>
      <c r="AS609" s="2"/>
    </row>
    <row r="610" spans="31:45" x14ac:dyDescent="0.3">
      <c r="AE610" s="120" t="s">
        <v>2</v>
      </c>
      <c r="AF610" s="120" t="s">
        <v>28</v>
      </c>
      <c r="AG610" s="100">
        <v>53328</v>
      </c>
      <c r="AH610" s="121">
        <v>55123</v>
      </c>
      <c r="AI610" s="122">
        <v>60</v>
      </c>
      <c r="AJ610" s="123">
        <v>53540</v>
      </c>
      <c r="AK610" s="124">
        <v>52</v>
      </c>
      <c r="AL610" s="153">
        <v>1</v>
      </c>
      <c r="AM610" s="5">
        <v>302988.47159887647</v>
      </c>
      <c r="AN610" s="5">
        <v>5049.8078599812743</v>
      </c>
      <c r="AO610" s="5">
        <v>40398.462879850194</v>
      </c>
      <c r="AP610" s="5">
        <v>262590.00871902629</v>
      </c>
      <c r="AR610" s="62"/>
      <c r="AS610" s="2"/>
    </row>
    <row r="611" spans="31:45" x14ac:dyDescent="0.3">
      <c r="AE611" s="120" t="s">
        <v>2</v>
      </c>
      <c r="AF611" s="120" t="s">
        <v>28</v>
      </c>
      <c r="AG611" s="100">
        <v>53328</v>
      </c>
      <c r="AH611" s="121">
        <v>55123</v>
      </c>
      <c r="AI611" s="122">
        <v>60</v>
      </c>
      <c r="AJ611" s="123">
        <v>53571</v>
      </c>
      <c r="AK611" s="124">
        <v>51</v>
      </c>
      <c r="AL611" s="153">
        <v>1</v>
      </c>
      <c r="AM611" s="5">
        <v>302988.47159887647</v>
      </c>
      <c r="AN611" s="5">
        <v>5049.8078599812743</v>
      </c>
      <c r="AO611" s="5">
        <v>45448.270739831467</v>
      </c>
      <c r="AP611" s="5">
        <v>257540.200859045</v>
      </c>
      <c r="AR611" s="62"/>
      <c r="AS611" s="2"/>
    </row>
    <row r="612" spans="31:45" x14ac:dyDescent="0.3">
      <c r="AE612" s="120" t="s">
        <v>2</v>
      </c>
      <c r="AF612" s="120" t="s">
        <v>28</v>
      </c>
      <c r="AG612" s="100">
        <v>53328</v>
      </c>
      <c r="AH612" s="121">
        <v>55123</v>
      </c>
      <c r="AI612" s="122">
        <v>60</v>
      </c>
      <c r="AJ612" s="123">
        <v>53601</v>
      </c>
      <c r="AK612" s="124">
        <v>50</v>
      </c>
      <c r="AL612" s="153">
        <v>1</v>
      </c>
      <c r="AM612" s="5">
        <v>302988.47159887647</v>
      </c>
      <c r="AN612" s="5">
        <v>5049.8078599812743</v>
      </c>
      <c r="AO612" s="5">
        <v>50498.078599812739</v>
      </c>
      <c r="AP612" s="5">
        <v>252490.39299906371</v>
      </c>
      <c r="AR612" s="62"/>
      <c r="AS612" s="2"/>
    </row>
    <row r="613" spans="31:45" x14ac:dyDescent="0.3">
      <c r="AE613" s="120" t="s">
        <v>2</v>
      </c>
      <c r="AF613" s="120" t="s">
        <v>28</v>
      </c>
      <c r="AG613" s="100">
        <v>53328</v>
      </c>
      <c r="AH613" s="121">
        <v>55123</v>
      </c>
      <c r="AI613" s="122">
        <v>60</v>
      </c>
      <c r="AJ613" s="123">
        <v>53632</v>
      </c>
      <c r="AK613" s="124">
        <v>49</v>
      </c>
      <c r="AL613" s="153">
        <v>1</v>
      </c>
      <c r="AM613" s="5">
        <v>302988.47159887647</v>
      </c>
      <c r="AN613" s="5">
        <v>5049.8078599812743</v>
      </c>
      <c r="AO613" s="5">
        <v>55547.886459794019</v>
      </c>
      <c r="AP613" s="5">
        <v>247440.58513908245</v>
      </c>
      <c r="AR613" s="62"/>
      <c r="AS613" s="2"/>
    </row>
    <row r="614" spans="31:45" x14ac:dyDescent="0.3">
      <c r="AE614" s="120" t="s">
        <v>2</v>
      </c>
      <c r="AF614" s="120" t="s">
        <v>28</v>
      </c>
      <c r="AG614" s="100">
        <v>53328</v>
      </c>
      <c r="AH614" s="121">
        <v>55123</v>
      </c>
      <c r="AI614" s="122">
        <v>60</v>
      </c>
      <c r="AJ614" s="123">
        <v>53662</v>
      </c>
      <c r="AK614" s="124">
        <v>48</v>
      </c>
      <c r="AL614" s="153">
        <v>1</v>
      </c>
      <c r="AM614" s="5">
        <v>302988.47159887647</v>
      </c>
      <c r="AN614" s="5">
        <v>5049.8078599812743</v>
      </c>
      <c r="AO614" s="5">
        <v>60597.694319775292</v>
      </c>
      <c r="AP614" s="5">
        <v>242390.77727910117</v>
      </c>
      <c r="AR614" s="62"/>
      <c r="AS614" s="2"/>
    </row>
    <row r="615" spans="31:45" x14ac:dyDescent="0.3">
      <c r="AE615" s="120" t="s">
        <v>2</v>
      </c>
      <c r="AF615" s="120" t="s">
        <v>28</v>
      </c>
      <c r="AG615" s="100">
        <v>53328</v>
      </c>
      <c r="AH615" s="121">
        <v>55123</v>
      </c>
      <c r="AI615" s="122">
        <v>60</v>
      </c>
      <c r="AJ615" s="123">
        <v>53693</v>
      </c>
      <c r="AK615" s="124">
        <v>47</v>
      </c>
      <c r="AL615" s="153">
        <v>1</v>
      </c>
      <c r="AM615" s="5">
        <v>302988.47159887647</v>
      </c>
      <c r="AN615" s="5">
        <v>5049.8078599812743</v>
      </c>
      <c r="AO615" s="5">
        <v>65647.502179756571</v>
      </c>
      <c r="AP615" s="5">
        <v>237340.96941911988</v>
      </c>
      <c r="AR615" s="62"/>
      <c r="AS615" s="2"/>
    </row>
    <row r="616" spans="31:45" x14ac:dyDescent="0.3">
      <c r="AE616" s="120" t="s">
        <v>2</v>
      </c>
      <c r="AF616" s="120" t="s">
        <v>28</v>
      </c>
      <c r="AG616" s="100">
        <v>53328</v>
      </c>
      <c r="AH616" s="121">
        <v>55123</v>
      </c>
      <c r="AI616" s="122">
        <v>60</v>
      </c>
      <c r="AJ616" s="123">
        <v>53724</v>
      </c>
      <c r="AK616" s="124">
        <v>46</v>
      </c>
      <c r="AL616" s="153">
        <v>1</v>
      </c>
      <c r="AM616" s="5">
        <v>302988.47159887647</v>
      </c>
      <c r="AN616" s="5">
        <v>5049.8078599812743</v>
      </c>
      <c r="AO616" s="5">
        <v>70697.310039737844</v>
      </c>
      <c r="AP616" s="5">
        <v>232291.16155913862</v>
      </c>
      <c r="AR616" s="62"/>
      <c r="AS616" s="2"/>
    </row>
    <row r="617" spans="31:45" x14ac:dyDescent="0.3">
      <c r="AE617" s="120" t="s">
        <v>2</v>
      </c>
      <c r="AF617" s="120" t="s">
        <v>28</v>
      </c>
      <c r="AG617" s="100">
        <v>53328</v>
      </c>
      <c r="AH617" s="121">
        <v>55123</v>
      </c>
      <c r="AI617" s="122">
        <v>60</v>
      </c>
      <c r="AJ617" s="123">
        <v>53752</v>
      </c>
      <c r="AK617" s="124">
        <v>45</v>
      </c>
      <c r="AL617" s="153">
        <v>1</v>
      </c>
      <c r="AM617" s="5">
        <v>302988.47159887647</v>
      </c>
      <c r="AN617" s="5">
        <v>5049.8078599812743</v>
      </c>
      <c r="AO617" s="5">
        <v>75747.117899719116</v>
      </c>
      <c r="AP617" s="5">
        <v>227241.35369915736</v>
      </c>
      <c r="AR617" s="62"/>
      <c r="AS617" s="2"/>
    </row>
    <row r="618" spans="31:45" x14ac:dyDescent="0.3">
      <c r="AE618" s="120" t="s">
        <v>2</v>
      </c>
      <c r="AF618" s="120" t="s">
        <v>28</v>
      </c>
      <c r="AG618" s="100">
        <v>53328</v>
      </c>
      <c r="AH618" s="121">
        <v>55123</v>
      </c>
      <c r="AI618" s="122">
        <v>60</v>
      </c>
      <c r="AJ618" s="123">
        <v>53783</v>
      </c>
      <c r="AK618" s="124">
        <v>44</v>
      </c>
      <c r="AL618" s="153">
        <v>1</v>
      </c>
      <c r="AM618" s="5">
        <v>302988.47159887647</v>
      </c>
      <c r="AN618" s="5">
        <v>5049.8078599812743</v>
      </c>
      <c r="AO618" s="5">
        <v>80796.925759700389</v>
      </c>
      <c r="AP618" s="5">
        <v>222191.54583917608</v>
      </c>
      <c r="AR618" s="62"/>
      <c r="AS618" s="2"/>
    </row>
    <row r="619" spans="31:45" x14ac:dyDescent="0.3">
      <c r="AE619" s="120" t="s">
        <v>2</v>
      </c>
      <c r="AF619" s="120" t="s">
        <v>28</v>
      </c>
      <c r="AG619" s="100">
        <v>53328</v>
      </c>
      <c r="AH619" s="121">
        <v>55123</v>
      </c>
      <c r="AI619" s="122">
        <v>60</v>
      </c>
      <c r="AJ619" s="123">
        <v>53813</v>
      </c>
      <c r="AK619" s="124">
        <v>43</v>
      </c>
      <c r="AL619" s="153">
        <v>1</v>
      </c>
      <c r="AM619" s="5">
        <v>302988.47159887647</v>
      </c>
      <c r="AN619" s="5">
        <v>5049.8078599812743</v>
      </c>
      <c r="AO619" s="5">
        <v>85846.733619681661</v>
      </c>
      <c r="AP619" s="5">
        <v>217141.73797919479</v>
      </c>
      <c r="AR619" s="62"/>
      <c r="AS619" s="2"/>
    </row>
    <row r="620" spans="31:45" x14ac:dyDescent="0.3">
      <c r="AE620" s="120" t="s">
        <v>2</v>
      </c>
      <c r="AF620" s="120" t="s">
        <v>28</v>
      </c>
      <c r="AG620" s="100">
        <v>53328</v>
      </c>
      <c r="AH620" s="121">
        <v>55123</v>
      </c>
      <c r="AI620" s="122">
        <v>60</v>
      </c>
      <c r="AJ620" s="123">
        <v>53844</v>
      </c>
      <c r="AK620" s="124">
        <v>42</v>
      </c>
      <c r="AL620" s="153">
        <v>1</v>
      </c>
      <c r="AM620" s="5">
        <v>302988.47159887647</v>
      </c>
      <c r="AN620" s="5">
        <v>5049.8078599812743</v>
      </c>
      <c r="AO620" s="5">
        <v>90896.541479662934</v>
      </c>
      <c r="AP620" s="5">
        <v>212091.93011921353</v>
      </c>
      <c r="AR620" s="62"/>
      <c r="AS620" s="2"/>
    </row>
    <row r="621" spans="31:45" x14ac:dyDescent="0.3">
      <c r="AE621" s="120" t="s">
        <v>2</v>
      </c>
      <c r="AF621" s="120" t="s">
        <v>28</v>
      </c>
      <c r="AG621" s="100">
        <v>53328</v>
      </c>
      <c r="AH621" s="121">
        <v>55123</v>
      </c>
      <c r="AI621" s="122">
        <v>60</v>
      </c>
      <c r="AJ621" s="123">
        <v>53874</v>
      </c>
      <c r="AK621" s="124">
        <v>41</v>
      </c>
      <c r="AL621" s="153">
        <v>1</v>
      </c>
      <c r="AM621" s="5">
        <v>302988.47159887647</v>
      </c>
      <c r="AN621" s="5">
        <v>5049.8078599812743</v>
      </c>
      <c r="AO621" s="5">
        <v>95946.349339644206</v>
      </c>
      <c r="AP621" s="5">
        <v>207042.12225923227</v>
      </c>
      <c r="AR621" s="62"/>
      <c r="AS621" s="2"/>
    </row>
    <row r="622" spans="31:45" x14ac:dyDescent="0.3">
      <c r="AE622" s="120" t="s">
        <v>2</v>
      </c>
      <c r="AF622" s="120" t="s">
        <v>28</v>
      </c>
      <c r="AG622" s="100">
        <v>53328</v>
      </c>
      <c r="AH622" s="121">
        <v>55123</v>
      </c>
      <c r="AI622" s="122">
        <v>60</v>
      </c>
      <c r="AJ622" s="123">
        <v>53905</v>
      </c>
      <c r="AK622" s="124">
        <v>40</v>
      </c>
      <c r="AL622" s="153">
        <v>1</v>
      </c>
      <c r="AM622" s="5">
        <v>302988.47159887647</v>
      </c>
      <c r="AN622" s="5">
        <v>5049.8078599812743</v>
      </c>
      <c r="AO622" s="5">
        <v>100996.15719962548</v>
      </c>
      <c r="AP622" s="5">
        <v>201992.31439925099</v>
      </c>
      <c r="AR622" s="62"/>
      <c r="AS622" s="2"/>
    </row>
    <row r="623" spans="31:45" x14ac:dyDescent="0.3">
      <c r="AE623" s="120" t="s">
        <v>2</v>
      </c>
      <c r="AF623" s="120" t="s">
        <v>28</v>
      </c>
      <c r="AG623" s="100">
        <v>53328</v>
      </c>
      <c r="AH623" s="121">
        <v>55123</v>
      </c>
      <c r="AI623" s="122">
        <v>60</v>
      </c>
      <c r="AJ623" s="123">
        <v>53936</v>
      </c>
      <c r="AK623" s="124">
        <v>39</v>
      </c>
      <c r="AL623" s="153">
        <v>1</v>
      </c>
      <c r="AM623" s="5">
        <v>302988.47159887647</v>
      </c>
      <c r="AN623" s="5">
        <v>5049.8078599812743</v>
      </c>
      <c r="AO623" s="5">
        <v>106045.96505960677</v>
      </c>
      <c r="AP623" s="5">
        <v>196942.5065392697</v>
      </c>
      <c r="AR623" s="62"/>
      <c r="AS623" s="2"/>
    </row>
    <row r="624" spans="31:45" x14ac:dyDescent="0.3">
      <c r="AE624" s="120" t="s">
        <v>2</v>
      </c>
      <c r="AF624" s="120" t="s">
        <v>28</v>
      </c>
      <c r="AG624" s="100">
        <v>53328</v>
      </c>
      <c r="AH624" s="121">
        <v>55123</v>
      </c>
      <c r="AI624" s="122">
        <v>60</v>
      </c>
      <c r="AJ624" s="123">
        <v>53966</v>
      </c>
      <c r="AK624" s="124">
        <v>38</v>
      </c>
      <c r="AL624" s="153">
        <v>1</v>
      </c>
      <c r="AM624" s="5">
        <v>302988.47159887647</v>
      </c>
      <c r="AN624" s="5">
        <v>5049.8078599812743</v>
      </c>
      <c r="AO624" s="5">
        <v>111095.77291958804</v>
      </c>
      <c r="AP624" s="5">
        <v>191892.69867928844</v>
      </c>
      <c r="AR624" s="62"/>
      <c r="AS624" s="2"/>
    </row>
    <row r="625" spans="31:45" x14ac:dyDescent="0.3">
      <c r="AE625" s="120" t="s">
        <v>2</v>
      </c>
      <c r="AF625" s="120" t="s">
        <v>28</v>
      </c>
      <c r="AG625" s="100">
        <v>53328</v>
      </c>
      <c r="AH625" s="121">
        <v>55123</v>
      </c>
      <c r="AI625" s="122">
        <v>60</v>
      </c>
      <c r="AJ625" s="123">
        <v>53997</v>
      </c>
      <c r="AK625" s="124">
        <v>37</v>
      </c>
      <c r="AL625" s="153">
        <v>1</v>
      </c>
      <c r="AM625" s="5">
        <v>302988.47159887647</v>
      </c>
      <c r="AN625" s="5">
        <v>5049.8078599812743</v>
      </c>
      <c r="AO625" s="5">
        <v>116145.58077956931</v>
      </c>
      <c r="AP625" s="5">
        <v>186842.89081930715</v>
      </c>
      <c r="AR625" s="62"/>
      <c r="AS625" s="2"/>
    </row>
    <row r="626" spans="31:45" x14ac:dyDescent="0.3">
      <c r="AE626" s="120" t="s">
        <v>2</v>
      </c>
      <c r="AF626" s="120" t="s">
        <v>28</v>
      </c>
      <c r="AG626" s="100">
        <v>53328</v>
      </c>
      <c r="AH626" s="121">
        <v>55123</v>
      </c>
      <c r="AI626" s="122">
        <v>60</v>
      </c>
      <c r="AJ626" s="123">
        <v>54027</v>
      </c>
      <c r="AK626" s="124">
        <v>36</v>
      </c>
      <c r="AL626" s="153">
        <v>1</v>
      </c>
      <c r="AM626" s="5">
        <v>302988.47159887647</v>
      </c>
      <c r="AN626" s="5">
        <v>5049.8078599812743</v>
      </c>
      <c r="AO626" s="5">
        <v>121195.38863955058</v>
      </c>
      <c r="AP626" s="5">
        <v>181793.08295932587</v>
      </c>
      <c r="AR626" s="62"/>
      <c r="AS626" s="2"/>
    </row>
    <row r="627" spans="31:45" x14ac:dyDescent="0.3">
      <c r="AE627" s="120" t="s">
        <v>2</v>
      </c>
      <c r="AF627" s="120" t="s">
        <v>28</v>
      </c>
      <c r="AG627" s="100">
        <v>53328</v>
      </c>
      <c r="AH627" s="121">
        <v>55123</v>
      </c>
      <c r="AI627" s="122">
        <v>60</v>
      </c>
      <c r="AJ627" s="123">
        <v>54058</v>
      </c>
      <c r="AK627" s="124">
        <v>35</v>
      </c>
      <c r="AL627" s="153">
        <v>1</v>
      </c>
      <c r="AM627" s="5">
        <v>302988.47159887647</v>
      </c>
      <c r="AN627" s="5">
        <v>5049.8078599812743</v>
      </c>
      <c r="AO627" s="5">
        <v>126245.19649953186</v>
      </c>
      <c r="AP627" s="5">
        <v>176743.27509934461</v>
      </c>
      <c r="AR627" s="62"/>
      <c r="AS627" s="2"/>
    </row>
    <row r="628" spans="31:45" x14ac:dyDescent="0.3">
      <c r="AE628" s="120" t="s">
        <v>2</v>
      </c>
      <c r="AF628" s="120" t="s">
        <v>28</v>
      </c>
      <c r="AG628" s="100">
        <v>53328</v>
      </c>
      <c r="AH628" s="121">
        <v>55123</v>
      </c>
      <c r="AI628" s="122">
        <v>60</v>
      </c>
      <c r="AJ628" s="123">
        <v>54089</v>
      </c>
      <c r="AK628" s="124">
        <v>34</v>
      </c>
      <c r="AL628" s="153">
        <v>1</v>
      </c>
      <c r="AM628" s="5">
        <v>302988.47159887647</v>
      </c>
      <c r="AN628" s="5">
        <v>5049.8078599812743</v>
      </c>
      <c r="AO628" s="5">
        <v>131295.00435951314</v>
      </c>
      <c r="AP628" s="5">
        <v>171693.46723936332</v>
      </c>
      <c r="AR628" s="62"/>
      <c r="AS628" s="2"/>
    </row>
    <row r="629" spans="31:45" x14ac:dyDescent="0.3">
      <c r="AE629" s="120" t="s">
        <v>2</v>
      </c>
      <c r="AF629" s="120" t="s">
        <v>28</v>
      </c>
      <c r="AG629" s="100">
        <v>53328</v>
      </c>
      <c r="AH629" s="121">
        <v>55123</v>
      </c>
      <c r="AI629" s="122">
        <v>60</v>
      </c>
      <c r="AJ629" s="123">
        <v>54118</v>
      </c>
      <c r="AK629" s="124">
        <v>33</v>
      </c>
      <c r="AL629" s="153">
        <v>1</v>
      </c>
      <c r="AM629" s="5">
        <v>302988.47159887647</v>
      </c>
      <c r="AN629" s="5">
        <v>5049.8078599812743</v>
      </c>
      <c r="AO629" s="5">
        <v>136344.8122194944</v>
      </c>
      <c r="AP629" s="5">
        <v>166643.65937938206</v>
      </c>
      <c r="AR629" s="62"/>
      <c r="AS629" s="2"/>
    </row>
    <row r="630" spans="31:45" x14ac:dyDescent="0.3">
      <c r="AE630" s="120" t="s">
        <v>2</v>
      </c>
      <c r="AF630" s="120" t="s">
        <v>28</v>
      </c>
      <c r="AG630" s="100">
        <v>53328</v>
      </c>
      <c r="AH630" s="121">
        <v>55123</v>
      </c>
      <c r="AI630" s="122">
        <v>60</v>
      </c>
      <c r="AJ630" s="123">
        <v>54149</v>
      </c>
      <c r="AK630" s="124">
        <v>32</v>
      </c>
      <c r="AL630" s="153">
        <v>1</v>
      </c>
      <c r="AM630" s="5">
        <v>302988.47159887647</v>
      </c>
      <c r="AN630" s="5">
        <v>5049.8078599812743</v>
      </c>
      <c r="AO630" s="5">
        <v>141394.62007947569</v>
      </c>
      <c r="AP630" s="5">
        <v>161593.85151940078</v>
      </c>
      <c r="AR630" s="62"/>
      <c r="AS630" s="2"/>
    </row>
    <row r="631" spans="31:45" x14ac:dyDescent="0.3">
      <c r="AE631" s="120" t="s">
        <v>2</v>
      </c>
      <c r="AF631" s="120" t="s">
        <v>28</v>
      </c>
      <c r="AG631" s="100">
        <v>53328</v>
      </c>
      <c r="AH631" s="121">
        <v>55123</v>
      </c>
      <c r="AI631" s="122">
        <v>60</v>
      </c>
      <c r="AJ631" s="123">
        <v>54179</v>
      </c>
      <c r="AK631" s="124">
        <v>31</v>
      </c>
      <c r="AL631" s="153">
        <v>1</v>
      </c>
      <c r="AM631" s="5">
        <v>302988.47159887647</v>
      </c>
      <c r="AN631" s="5">
        <v>5049.8078599812743</v>
      </c>
      <c r="AO631" s="5">
        <v>146444.42793945695</v>
      </c>
      <c r="AP631" s="5">
        <v>156544.04365941952</v>
      </c>
      <c r="AR631" s="62"/>
      <c r="AS631" s="2"/>
    </row>
    <row r="632" spans="31:45" x14ac:dyDescent="0.3">
      <c r="AE632" s="120" t="s">
        <v>2</v>
      </c>
      <c r="AF632" s="120" t="s">
        <v>28</v>
      </c>
      <c r="AG632" s="100">
        <v>53328</v>
      </c>
      <c r="AH632" s="121">
        <v>55123</v>
      </c>
      <c r="AI632" s="122">
        <v>60</v>
      </c>
      <c r="AJ632" s="123">
        <v>54210</v>
      </c>
      <c r="AK632" s="124">
        <v>30</v>
      </c>
      <c r="AL632" s="153">
        <v>1</v>
      </c>
      <c r="AM632" s="5">
        <v>302988.47159887647</v>
      </c>
      <c r="AN632" s="5">
        <v>5049.8078599812743</v>
      </c>
      <c r="AO632" s="5">
        <v>151494.23579943823</v>
      </c>
      <c r="AP632" s="5">
        <v>151494.23579943823</v>
      </c>
      <c r="AR632" s="62"/>
      <c r="AS632" s="2"/>
    </row>
    <row r="633" spans="31:45" x14ac:dyDescent="0.3">
      <c r="AE633" s="120" t="s">
        <v>2</v>
      </c>
      <c r="AF633" s="120" t="s">
        <v>28</v>
      </c>
      <c r="AG633" s="100">
        <v>53328</v>
      </c>
      <c r="AH633" s="121">
        <v>55123</v>
      </c>
      <c r="AI633" s="122">
        <v>60</v>
      </c>
      <c r="AJ633" s="123">
        <v>54240</v>
      </c>
      <c r="AK633" s="124">
        <v>29</v>
      </c>
      <c r="AL633" s="153">
        <v>1</v>
      </c>
      <c r="AM633" s="5">
        <v>302988.47159887647</v>
      </c>
      <c r="AN633" s="5">
        <v>5049.8078599812743</v>
      </c>
      <c r="AO633" s="5">
        <v>156544.04365941949</v>
      </c>
      <c r="AP633" s="5">
        <v>146444.42793945697</v>
      </c>
      <c r="AR633" s="62"/>
      <c r="AS633" s="2"/>
    </row>
    <row r="634" spans="31:45" x14ac:dyDescent="0.3">
      <c r="AE634" s="120" t="s">
        <v>2</v>
      </c>
      <c r="AF634" s="120" t="s">
        <v>28</v>
      </c>
      <c r="AG634" s="100">
        <v>53328</v>
      </c>
      <c r="AH634" s="121">
        <v>55123</v>
      </c>
      <c r="AI634" s="122">
        <v>60</v>
      </c>
      <c r="AJ634" s="123">
        <v>54271</v>
      </c>
      <c r="AK634" s="124">
        <v>28</v>
      </c>
      <c r="AL634" s="153">
        <v>1</v>
      </c>
      <c r="AM634" s="5">
        <v>302988.47159887647</v>
      </c>
      <c r="AN634" s="5">
        <v>5049.8078599812743</v>
      </c>
      <c r="AO634" s="5">
        <v>161593.85151940078</v>
      </c>
      <c r="AP634" s="5">
        <v>141394.62007947569</v>
      </c>
      <c r="AR634" s="62"/>
      <c r="AS634" s="2"/>
    </row>
    <row r="635" spans="31:45" x14ac:dyDescent="0.3">
      <c r="AE635" s="120" t="s">
        <v>2</v>
      </c>
      <c r="AF635" s="120" t="s">
        <v>28</v>
      </c>
      <c r="AG635" s="100">
        <v>53328</v>
      </c>
      <c r="AH635" s="121">
        <v>55123</v>
      </c>
      <c r="AI635" s="122">
        <v>60</v>
      </c>
      <c r="AJ635" s="123">
        <v>54302</v>
      </c>
      <c r="AK635" s="124">
        <v>27</v>
      </c>
      <c r="AL635" s="153">
        <v>1</v>
      </c>
      <c r="AM635" s="5">
        <v>302988.47159887647</v>
      </c>
      <c r="AN635" s="5">
        <v>5049.8078599812743</v>
      </c>
      <c r="AO635" s="5">
        <v>166643.65937938206</v>
      </c>
      <c r="AP635" s="5">
        <v>136344.8122194944</v>
      </c>
      <c r="AR635" s="62"/>
      <c r="AS635" s="2"/>
    </row>
    <row r="636" spans="31:45" x14ac:dyDescent="0.3">
      <c r="AE636" s="120" t="s">
        <v>2</v>
      </c>
      <c r="AF636" s="120" t="s">
        <v>28</v>
      </c>
      <c r="AG636" s="100">
        <v>53328</v>
      </c>
      <c r="AH636" s="121">
        <v>55123</v>
      </c>
      <c r="AI636" s="122">
        <v>60</v>
      </c>
      <c r="AJ636" s="123">
        <v>54332</v>
      </c>
      <c r="AK636" s="124">
        <v>26</v>
      </c>
      <c r="AL636" s="153">
        <v>1</v>
      </c>
      <c r="AM636" s="5">
        <v>302988.47159887647</v>
      </c>
      <c r="AN636" s="5">
        <v>5049.8078599812743</v>
      </c>
      <c r="AO636" s="5">
        <v>171693.46723936332</v>
      </c>
      <c r="AP636" s="5">
        <v>131295.00435951314</v>
      </c>
      <c r="AR636" s="62"/>
      <c r="AS636" s="2"/>
    </row>
    <row r="637" spans="31:45" x14ac:dyDescent="0.3">
      <c r="AE637" s="120" t="s">
        <v>2</v>
      </c>
      <c r="AF637" s="120" t="s">
        <v>28</v>
      </c>
      <c r="AG637" s="100">
        <v>53328</v>
      </c>
      <c r="AH637" s="121">
        <v>55123</v>
      </c>
      <c r="AI637" s="122">
        <v>60</v>
      </c>
      <c r="AJ637" s="123">
        <v>54363</v>
      </c>
      <c r="AK637" s="124">
        <v>25</v>
      </c>
      <c r="AL637" s="153">
        <v>1</v>
      </c>
      <c r="AM637" s="5">
        <v>302988.47159887647</v>
      </c>
      <c r="AN637" s="5">
        <v>5049.8078599812743</v>
      </c>
      <c r="AO637" s="5">
        <v>176743.27509934461</v>
      </c>
      <c r="AP637" s="5">
        <v>126245.19649953186</v>
      </c>
      <c r="AR637" s="62"/>
      <c r="AS637" s="2"/>
    </row>
    <row r="638" spans="31:45" x14ac:dyDescent="0.3">
      <c r="AE638" s="120" t="s">
        <v>2</v>
      </c>
      <c r="AF638" s="120" t="s">
        <v>28</v>
      </c>
      <c r="AG638" s="100">
        <v>53328</v>
      </c>
      <c r="AH638" s="121">
        <v>55123</v>
      </c>
      <c r="AI638" s="122">
        <v>60</v>
      </c>
      <c r="AJ638" s="123">
        <v>54393</v>
      </c>
      <c r="AK638" s="124">
        <v>24</v>
      </c>
      <c r="AL638" s="153">
        <v>1</v>
      </c>
      <c r="AM638" s="5">
        <v>302988.47159887647</v>
      </c>
      <c r="AN638" s="5">
        <v>5049.8078599812743</v>
      </c>
      <c r="AO638" s="5">
        <v>181793.08295932587</v>
      </c>
      <c r="AP638" s="5">
        <v>121195.3886395506</v>
      </c>
      <c r="AR638" s="62"/>
      <c r="AS638" s="2"/>
    </row>
    <row r="639" spans="31:45" x14ac:dyDescent="0.3">
      <c r="AE639" s="120" t="s">
        <v>2</v>
      </c>
      <c r="AF639" s="120" t="s">
        <v>28</v>
      </c>
      <c r="AG639" s="100">
        <v>53328</v>
      </c>
      <c r="AH639" s="121">
        <v>55123</v>
      </c>
      <c r="AI639" s="122">
        <v>60</v>
      </c>
      <c r="AJ639" s="123">
        <v>54424</v>
      </c>
      <c r="AK639" s="124">
        <v>23</v>
      </c>
      <c r="AL639" s="153">
        <v>1</v>
      </c>
      <c r="AM639" s="5">
        <v>302988.47159887647</v>
      </c>
      <c r="AN639" s="5">
        <v>5049.8078599812743</v>
      </c>
      <c r="AO639" s="5">
        <v>186842.89081930715</v>
      </c>
      <c r="AP639" s="5">
        <v>116145.58077956931</v>
      </c>
      <c r="AR639" s="62"/>
      <c r="AS639" s="2"/>
    </row>
    <row r="640" spans="31:45" x14ac:dyDescent="0.3">
      <c r="AE640" s="120" t="s">
        <v>2</v>
      </c>
      <c r="AF640" s="120" t="s">
        <v>28</v>
      </c>
      <c r="AG640" s="100">
        <v>53328</v>
      </c>
      <c r="AH640" s="121">
        <v>55123</v>
      </c>
      <c r="AI640" s="122">
        <v>60</v>
      </c>
      <c r="AJ640" s="123">
        <v>54455</v>
      </c>
      <c r="AK640" s="124">
        <v>22</v>
      </c>
      <c r="AL640" s="153">
        <v>1</v>
      </c>
      <c r="AM640" s="5">
        <v>302988.47159887647</v>
      </c>
      <c r="AN640" s="5">
        <v>5049.8078599812743</v>
      </c>
      <c r="AO640" s="5">
        <v>191892.69867928841</v>
      </c>
      <c r="AP640" s="5">
        <v>111095.77291958805</v>
      </c>
      <c r="AR640" s="62"/>
      <c r="AS640" s="2"/>
    </row>
    <row r="641" spans="31:45" x14ac:dyDescent="0.3">
      <c r="AE641" s="120" t="s">
        <v>2</v>
      </c>
      <c r="AF641" s="120" t="s">
        <v>28</v>
      </c>
      <c r="AG641" s="100">
        <v>53328</v>
      </c>
      <c r="AH641" s="121">
        <v>55123</v>
      </c>
      <c r="AI641" s="122">
        <v>60</v>
      </c>
      <c r="AJ641" s="123">
        <v>54483</v>
      </c>
      <c r="AK641" s="124">
        <v>21</v>
      </c>
      <c r="AL641" s="153">
        <v>1</v>
      </c>
      <c r="AM641" s="5">
        <v>302988.47159887647</v>
      </c>
      <c r="AN641" s="5">
        <v>5049.8078599812743</v>
      </c>
      <c r="AO641" s="5">
        <v>196942.5065392697</v>
      </c>
      <c r="AP641" s="5">
        <v>106045.96505960677</v>
      </c>
      <c r="AR641" s="62"/>
      <c r="AS641" s="2"/>
    </row>
    <row r="642" spans="31:45" x14ac:dyDescent="0.3">
      <c r="AE642" s="120" t="s">
        <v>2</v>
      </c>
      <c r="AF642" s="120" t="s">
        <v>28</v>
      </c>
      <c r="AG642" s="100">
        <v>53328</v>
      </c>
      <c r="AH642" s="121">
        <v>55123</v>
      </c>
      <c r="AI642" s="122">
        <v>60</v>
      </c>
      <c r="AJ642" s="123">
        <v>54514</v>
      </c>
      <c r="AK642" s="124">
        <v>20</v>
      </c>
      <c r="AL642" s="153">
        <v>1</v>
      </c>
      <c r="AM642" s="5">
        <v>302988.47159887647</v>
      </c>
      <c r="AN642" s="5">
        <v>5049.8078599812743</v>
      </c>
      <c r="AO642" s="5">
        <v>201992.31439925096</v>
      </c>
      <c r="AP642" s="5">
        <v>100996.15719962551</v>
      </c>
      <c r="AR642" s="62"/>
      <c r="AS642" s="2"/>
    </row>
    <row r="643" spans="31:45" x14ac:dyDescent="0.3">
      <c r="AE643" s="120" t="s">
        <v>2</v>
      </c>
      <c r="AF643" s="120" t="s">
        <v>28</v>
      </c>
      <c r="AG643" s="100">
        <v>53328</v>
      </c>
      <c r="AH643" s="121">
        <v>55123</v>
      </c>
      <c r="AI643" s="122">
        <v>60</v>
      </c>
      <c r="AJ643" s="123">
        <v>54544</v>
      </c>
      <c r="AK643" s="124">
        <v>19</v>
      </c>
      <c r="AL643" s="153">
        <v>1</v>
      </c>
      <c r="AM643" s="5">
        <v>302988.47159887647</v>
      </c>
      <c r="AN643" s="5">
        <v>5049.8078599812743</v>
      </c>
      <c r="AO643" s="5">
        <v>207042.12225923224</v>
      </c>
      <c r="AP643" s="5">
        <v>95946.349339644221</v>
      </c>
      <c r="AR643" s="62"/>
      <c r="AS643" s="2"/>
    </row>
    <row r="644" spans="31:45" x14ac:dyDescent="0.3">
      <c r="AE644" s="120" t="s">
        <v>2</v>
      </c>
      <c r="AF644" s="120" t="s">
        <v>28</v>
      </c>
      <c r="AG644" s="100">
        <v>53328</v>
      </c>
      <c r="AH644" s="121">
        <v>55123</v>
      </c>
      <c r="AI644" s="122">
        <v>60</v>
      </c>
      <c r="AJ644" s="123">
        <v>54575</v>
      </c>
      <c r="AK644" s="124">
        <v>18</v>
      </c>
      <c r="AL644" s="153">
        <v>1</v>
      </c>
      <c r="AM644" s="5">
        <v>302988.47159887647</v>
      </c>
      <c r="AN644" s="5">
        <v>5049.8078599812743</v>
      </c>
      <c r="AO644" s="5">
        <v>212091.93011921353</v>
      </c>
      <c r="AP644" s="5">
        <v>90896.541479662934</v>
      </c>
      <c r="AR644" s="62"/>
      <c r="AS644" s="2"/>
    </row>
    <row r="645" spans="31:45" x14ac:dyDescent="0.3">
      <c r="AE645" s="120" t="s">
        <v>2</v>
      </c>
      <c r="AF645" s="120" t="s">
        <v>28</v>
      </c>
      <c r="AG645" s="100">
        <v>53328</v>
      </c>
      <c r="AH645" s="121">
        <v>55123</v>
      </c>
      <c r="AI645" s="122">
        <v>60</v>
      </c>
      <c r="AJ645" s="123">
        <v>54605</v>
      </c>
      <c r="AK645" s="124">
        <v>17</v>
      </c>
      <c r="AL645" s="153">
        <v>1</v>
      </c>
      <c r="AM645" s="5">
        <v>302988.47159887647</v>
      </c>
      <c r="AN645" s="5">
        <v>5049.8078599812743</v>
      </c>
      <c r="AO645" s="5">
        <v>217141.73797919479</v>
      </c>
      <c r="AP645" s="5">
        <v>85846.733619681676</v>
      </c>
      <c r="AR645" s="62"/>
      <c r="AS645" s="2"/>
    </row>
    <row r="646" spans="31:45" x14ac:dyDescent="0.3">
      <c r="AE646" s="120" t="s">
        <v>2</v>
      </c>
      <c r="AF646" s="120" t="s">
        <v>28</v>
      </c>
      <c r="AG646" s="100">
        <v>53328</v>
      </c>
      <c r="AH646" s="121">
        <v>55123</v>
      </c>
      <c r="AI646" s="122">
        <v>60</v>
      </c>
      <c r="AJ646" s="123">
        <v>54636</v>
      </c>
      <c r="AK646" s="124">
        <v>16</v>
      </c>
      <c r="AL646" s="153">
        <v>1</v>
      </c>
      <c r="AM646" s="5">
        <v>302988.47159887647</v>
      </c>
      <c r="AN646" s="5">
        <v>5049.8078599812743</v>
      </c>
      <c r="AO646" s="5">
        <v>222191.54583917608</v>
      </c>
      <c r="AP646" s="5">
        <v>80796.925759700389</v>
      </c>
      <c r="AR646" s="62"/>
      <c r="AS646" s="2"/>
    </row>
    <row r="647" spans="31:45" x14ac:dyDescent="0.3">
      <c r="AE647" s="120" t="s">
        <v>2</v>
      </c>
      <c r="AF647" s="120" t="s">
        <v>28</v>
      </c>
      <c r="AG647" s="100">
        <v>53328</v>
      </c>
      <c r="AH647" s="121">
        <v>55123</v>
      </c>
      <c r="AI647" s="122">
        <v>60</v>
      </c>
      <c r="AJ647" s="123">
        <v>54667</v>
      </c>
      <c r="AK647" s="124">
        <v>15</v>
      </c>
      <c r="AL647" s="153">
        <v>1</v>
      </c>
      <c r="AM647" s="5">
        <v>302988.47159887647</v>
      </c>
      <c r="AN647" s="5">
        <v>5049.8078599812743</v>
      </c>
      <c r="AO647" s="5">
        <v>227241.35369915733</v>
      </c>
      <c r="AP647" s="5">
        <v>75747.117899719131</v>
      </c>
      <c r="AR647" s="62"/>
      <c r="AS647" s="2"/>
    </row>
    <row r="648" spans="31:45" x14ac:dyDescent="0.3">
      <c r="AE648" s="120" t="s">
        <v>2</v>
      </c>
      <c r="AF648" s="120" t="s">
        <v>28</v>
      </c>
      <c r="AG648" s="100">
        <v>53328</v>
      </c>
      <c r="AH648" s="121">
        <v>55123</v>
      </c>
      <c r="AI648" s="122">
        <v>60</v>
      </c>
      <c r="AJ648" s="123">
        <v>54697</v>
      </c>
      <c r="AK648" s="124">
        <v>14</v>
      </c>
      <c r="AL648" s="153">
        <v>1</v>
      </c>
      <c r="AM648" s="5">
        <v>302988.47159887647</v>
      </c>
      <c r="AN648" s="5">
        <v>5049.8078599812743</v>
      </c>
      <c r="AO648" s="5">
        <v>232291.16155913862</v>
      </c>
      <c r="AP648" s="5">
        <v>70697.310039737844</v>
      </c>
      <c r="AR648" s="62"/>
      <c r="AS648" s="2"/>
    </row>
    <row r="649" spans="31:45" x14ac:dyDescent="0.3">
      <c r="AE649" s="120" t="s">
        <v>2</v>
      </c>
      <c r="AF649" s="120" t="s">
        <v>28</v>
      </c>
      <c r="AG649" s="100">
        <v>53328</v>
      </c>
      <c r="AH649" s="121">
        <v>55123</v>
      </c>
      <c r="AI649" s="122">
        <v>60</v>
      </c>
      <c r="AJ649" s="123">
        <v>54728</v>
      </c>
      <c r="AK649" s="124">
        <v>13</v>
      </c>
      <c r="AL649" s="153">
        <v>1</v>
      </c>
      <c r="AM649" s="5">
        <v>302988.47159887647</v>
      </c>
      <c r="AN649" s="5">
        <v>5049.8078599812743</v>
      </c>
      <c r="AO649" s="5">
        <v>237340.96941911988</v>
      </c>
      <c r="AP649" s="5">
        <v>65647.502179756586</v>
      </c>
      <c r="AR649" s="62"/>
      <c r="AS649" s="2"/>
    </row>
    <row r="650" spans="31:45" x14ac:dyDescent="0.3">
      <c r="AE650" s="120" t="s">
        <v>2</v>
      </c>
      <c r="AF650" s="120" t="s">
        <v>28</v>
      </c>
      <c r="AG650" s="100">
        <v>53328</v>
      </c>
      <c r="AH650" s="121">
        <v>55123</v>
      </c>
      <c r="AI650" s="122">
        <v>60</v>
      </c>
      <c r="AJ650" s="123">
        <v>54758</v>
      </c>
      <c r="AK650" s="124">
        <v>12</v>
      </c>
      <c r="AL650" s="153">
        <v>1</v>
      </c>
      <c r="AM650" s="5">
        <v>302988.47159887647</v>
      </c>
      <c r="AN650" s="5">
        <v>5049.8078599812743</v>
      </c>
      <c r="AO650" s="5">
        <v>242390.77727910117</v>
      </c>
      <c r="AP650" s="5">
        <v>60597.694319775299</v>
      </c>
      <c r="AR650" s="62"/>
      <c r="AS650" s="2"/>
    </row>
    <row r="651" spans="31:45" x14ac:dyDescent="0.3">
      <c r="AE651" s="120" t="s">
        <v>2</v>
      </c>
      <c r="AF651" s="120" t="s">
        <v>28</v>
      </c>
      <c r="AG651" s="100">
        <v>53328</v>
      </c>
      <c r="AH651" s="121">
        <v>55123</v>
      </c>
      <c r="AI651" s="122">
        <v>60</v>
      </c>
      <c r="AJ651" s="123">
        <v>54789</v>
      </c>
      <c r="AK651" s="124">
        <v>11</v>
      </c>
      <c r="AL651" s="153">
        <v>1</v>
      </c>
      <c r="AM651" s="5">
        <v>302988.47159887647</v>
      </c>
      <c r="AN651" s="5">
        <v>5049.8078599812743</v>
      </c>
      <c r="AO651" s="5">
        <v>247440.58513908245</v>
      </c>
      <c r="AP651" s="5">
        <v>55547.886459794012</v>
      </c>
      <c r="AR651" s="62"/>
      <c r="AS651" s="2"/>
    </row>
    <row r="652" spans="31:45" x14ac:dyDescent="0.3">
      <c r="AE652" s="120" t="s">
        <v>2</v>
      </c>
      <c r="AF652" s="120" t="s">
        <v>28</v>
      </c>
      <c r="AG652" s="100">
        <v>53328</v>
      </c>
      <c r="AH652" s="121">
        <v>55123</v>
      </c>
      <c r="AI652" s="122">
        <v>60</v>
      </c>
      <c r="AJ652" s="123">
        <v>54820</v>
      </c>
      <c r="AK652" s="124">
        <v>10</v>
      </c>
      <c r="AL652" s="153">
        <v>1</v>
      </c>
      <c r="AM652" s="5">
        <v>302988.47159887647</v>
      </c>
      <c r="AN652" s="5">
        <v>5049.8078599812743</v>
      </c>
      <c r="AO652" s="5">
        <v>252490.39299906371</v>
      </c>
      <c r="AP652" s="5">
        <v>50498.078599812754</v>
      </c>
      <c r="AR652" s="62"/>
      <c r="AS652" s="2"/>
    </row>
    <row r="653" spans="31:45" x14ac:dyDescent="0.3">
      <c r="AE653" s="120" t="s">
        <v>2</v>
      </c>
      <c r="AF653" s="120" t="s">
        <v>28</v>
      </c>
      <c r="AG653" s="100">
        <v>53328</v>
      </c>
      <c r="AH653" s="121">
        <v>55123</v>
      </c>
      <c r="AI653" s="122">
        <v>60</v>
      </c>
      <c r="AJ653" s="123">
        <v>54848</v>
      </c>
      <c r="AK653" s="124">
        <v>9</v>
      </c>
      <c r="AL653" s="153">
        <v>1</v>
      </c>
      <c r="AM653" s="5">
        <v>302988.47159887647</v>
      </c>
      <c r="AN653" s="5">
        <v>5049.8078599812743</v>
      </c>
      <c r="AO653" s="5">
        <v>257540.200859045</v>
      </c>
      <c r="AP653" s="5">
        <v>45448.270739831467</v>
      </c>
      <c r="AR653" s="62"/>
      <c r="AS653" s="2"/>
    </row>
    <row r="654" spans="31:45" x14ac:dyDescent="0.3">
      <c r="AE654" s="120" t="s">
        <v>2</v>
      </c>
      <c r="AF654" s="120" t="s">
        <v>28</v>
      </c>
      <c r="AG654" s="100">
        <v>53328</v>
      </c>
      <c r="AH654" s="121">
        <v>55123</v>
      </c>
      <c r="AI654" s="122">
        <v>60</v>
      </c>
      <c r="AJ654" s="123">
        <v>54879</v>
      </c>
      <c r="AK654" s="124">
        <v>8</v>
      </c>
      <c r="AL654" s="153">
        <v>1</v>
      </c>
      <c r="AM654" s="5">
        <v>302988.47159887647</v>
      </c>
      <c r="AN654" s="5">
        <v>5049.8078599812743</v>
      </c>
      <c r="AO654" s="5">
        <v>262590.00871902629</v>
      </c>
      <c r="AP654" s="5">
        <v>40398.46287985018</v>
      </c>
      <c r="AR654" s="62"/>
      <c r="AS654" s="2"/>
    </row>
    <row r="655" spans="31:45" x14ac:dyDescent="0.3">
      <c r="AE655" s="120" t="s">
        <v>2</v>
      </c>
      <c r="AF655" s="120" t="s">
        <v>28</v>
      </c>
      <c r="AG655" s="100">
        <v>53328</v>
      </c>
      <c r="AH655" s="121">
        <v>55123</v>
      </c>
      <c r="AI655" s="122">
        <v>60</v>
      </c>
      <c r="AJ655" s="123">
        <v>54909</v>
      </c>
      <c r="AK655" s="124">
        <v>7</v>
      </c>
      <c r="AL655" s="153">
        <v>1</v>
      </c>
      <c r="AM655" s="5">
        <v>302988.47159887647</v>
      </c>
      <c r="AN655" s="5">
        <v>5049.8078599812743</v>
      </c>
      <c r="AO655" s="5">
        <v>267639.81657900754</v>
      </c>
      <c r="AP655" s="5">
        <v>35348.655019868922</v>
      </c>
      <c r="AR655" s="62"/>
      <c r="AS655" s="2"/>
    </row>
    <row r="656" spans="31:45" x14ac:dyDescent="0.3">
      <c r="AE656" s="120" t="s">
        <v>2</v>
      </c>
      <c r="AF656" s="120" t="s">
        <v>28</v>
      </c>
      <c r="AG656" s="100">
        <v>53328</v>
      </c>
      <c r="AH656" s="121">
        <v>55123</v>
      </c>
      <c r="AI656" s="122">
        <v>60</v>
      </c>
      <c r="AJ656" s="123">
        <v>54940</v>
      </c>
      <c r="AK656" s="124">
        <v>6</v>
      </c>
      <c r="AL656" s="153">
        <v>1</v>
      </c>
      <c r="AM656" s="5">
        <v>302988.47159887647</v>
      </c>
      <c r="AN656" s="5">
        <v>5049.8078599812743</v>
      </c>
      <c r="AO656" s="5">
        <v>272689.6244389888</v>
      </c>
      <c r="AP656" s="5">
        <v>30298.847159887664</v>
      </c>
      <c r="AR656" s="62"/>
      <c r="AS656" s="2"/>
    </row>
    <row r="657" spans="31:45" x14ac:dyDescent="0.3">
      <c r="AE657" s="120" t="s">
        <v>2</v>
      </c>
      <c r="AF657" s="120" t="s">
        <v>28</v>
      </c>
      <c r="AG657" s="100">
        <v>53328</v>
      </c>
      <c r="AH657" s="121">
        <v>55123</v>
      </c>
      <c r="AI657" s="122">
        <v>60</v>
      </c>
      <c r="AJ657" s="123">
        <v>54970</v>
      </c>
      <c r="AK657" s="124">
        <v>5</v>
      </c>
      <c r="AL657" s="153">
        <v>1</v>
      </c>
      <c r="AM657" s="5">
        <v>302988.47159887647</v>
      </c>
      <c r="AN657" s="5">
        <v>5049.8078599812743</v>
      </c>
      <c r="AO657" s="5">
        <v>277739.43229897006</v>
      </c>
      <c r="AP657" s="5">
        <v>25249.039299906406</v>
      </c>
      <c r="AR657" s="62"/>
      <c r="AS657" s="2"/>
    </row>
    <row r="658" spans="31:45" x14ac:dyDescent="0.3">
      <c r="AE658" s="120" t="s">
        <v>2</v>
      </c>
      <c r="AF658" s="120" t="s">
        <v>28</v>
      </c>
      <c r="AG658" s="100">
        <v>53328</v>
      </c>
      <c r="AH658" s="121">
        <v>55123</v>
      </c>
      <c r="AI658" s="122">
        <v>60</v>
      </c>
      <c r="AJ658" s="123">
        <v>55001</v>
      </c>
      <c r="AK658" s="124">
        <v>4</v>
      </c>
      <c r="AL658" s="153">
        <v>1</v>
      </c>
      <c r="AM658" s="5">
        <v>302988.47159887647</v>
      </c>
      <c r="AN658" s="5">
        <v>5049.8078599812743</v>
      </c>
      <c r="AO658" s="5">
        <v>282789.24015895138</v>
      </c>
      <c r="AP658" s="5">
        <v>20199.23143992509</v>
      </c>
      <c r="AR658" s="62"/>
      <c r="AS658" s="2"/>
    </row>
    <row r="659" spans="31:45" x14ac:dyDescent="0.3">
      <c r="AE659" s="120" t="s">
        <v>2</v>
      </c>
      <c r="AF659" s="120" t="s">
        <v>28</v>
      </c>
      <c r="AG659" s="100">
        <v>53328</v>
      </c>
      <c r="AH659" s="121">
        <v>55123</v>
      </c>
      <c r="AI659" s="122">
        <v>60</v>
      </c>
      <c r="AJ659" s="123">
        <v>55032</v>
      </c>
      <c r="AK659" s="124">
        <v>3</v>
      </c>
      <c r="AL659" s="153">
        <v>1</v>
      </c>
      <c r="AM659" s="5">
        <v>302988.47159887647</v>
      </c>
      <c r="AN659" s="5">
        <v>5049.8078599812743</v>
      </c>
      <c r="AO659" s="5">
        <v>287839.04801893263</v>
      </c>
      <c r="AP659" s="5">
        <v>15149.423579943832</v>
      </c>
      <c r="AR659" s="62"/>
      <c r="AS659" s="2"/>
    </row>
    <row r="660" spans="31:45" x14ac:dyDescent="0.3">
      <c r="AE660" s="120" t="s">
        <v>2</v>
      </c>
      <c r="AF660" s="120" t="s">
        <v>28</v>
      </c>
      <c r="AG660" s="100">
        <v>53328</v>
      </c>
      <c r="AH660" s="121">
        <v>55123</v>
      </c>
      <c r="AI660" s="122">
        <v>60</v>
      </c>
      <c r="AJ660" s="123">
        <v>55062</v>
      </c>
      <c r="AK660" s="124">
        <v>2</v>
      </c>
      <c r="AL660" s="153">
        <v>1</v>
      </c>
      <c r="AM660" s="5">
        <v>302988.47159887647</v>
      </c>
      <c r="AN660" s="5">
        <v>5049.8078599812743</v>
      </c>
      <c r="AO660" s="5">
        <v>292888.85587891389</v>
      </c>
      <c r="AP660" s="5">
        <v>10099.615719962574</v>
      </c>
      <c r="AR660" s="62"/>
      <c r="AS660" s="2"/>
    </row>
    <row r="661" spans="31:45" x14ac:dyDescent="0.3">
      <c r="AE661" s="120" t="s">
        <v>2</v>
      </c>
      <c r="AF661" s="120" t="s">
        <v>28</v>
      </c>
      <c r="AG661" s="100">
        <v>53328</v>
      </c>
      <c r="AH661" s="121">
        <v>55123</v>
      </c>
      <c r="AI661" s="122">
        <v>60</v>
      </c>
      <c r="AJ661" s="123">
        <v>55093</v>
      </c>
      <c r="AK661" s="124">
        <v>1</v>
      </c>
      <c r="AL661" s="153">
        <v>1</v>
      </c>
      <c r="AM661" s="5">
        <v>302988.47159887647</v>
      </c>
      <c r="AN661" s="5">
        <v>5049.8078599812743</v>
      </c>
      <c r="AO661" s="5">
        <v>297938.66373889521</v>
      </c>
      <c r="AP661" s="5">
        <v>5049.8078599812579</v>
      </c>
      <c r="AR661" s="62"/>
      <c r="AS661" s="2"/>
    </row>
    <row r="662" spans="31:45" x14ac:dyDescent="0.3">
      <c r="AE662" s="120" t="s">
        <v>2</v>
      </c>
      <c r="AF662" s="120" t="s">
        <v>28</v>
      </c>
      <c r="AG662" s="100">
        <v>53328</v>
      </c>
      <c r="AH662" s="121">
        <v>55123</v>
      </c>
      <c r="AI662" s="122">
        <v>60</v>
      </c>
      <c r="AJ662" s="123">
        <v>55123</v>
      </c>
      <c r="AK662" s="124">
        <v>0</v>
      </c>
      <c r="AL662" s="153">
        <v>1</v>
      </c>
      <c r="AM662" s="5">
        <v>302988.47159887647</v>
      </c>
      <c r="AN662" s="5">
        <v>5049.8078599812743</v>
      </c>
      <c r="AO662" s="5">
        <v>302988.47159887647</v>
      </c>
      <c r="AP662" s="5">
        <v>0</v>
      </c>
      <c r="AR662" s="62"/>
      <c r="AS662" s="2"/>
    </row>
    <row r="663" spans="31:45" x14ac:dyDescent="0.3">
      <c r="AE663" s="120" t="s">
        <v>2</v>
      </c>
      <c r="AF663" s="120" t="s">
        <v>28</v>
      </c>
      <c r="AG663" s="100">
        <v>55244</v>
      </c>
      <c r="AH663" s="121">
        <v>57040</v>
      </c>
      <c r="AI663" s="122">
        <v>60</v>
      </c>
      <c r="AJ663" s="123">
        <v>55244</v>
      </c>
      <c r="AK663" s="124">
        <v>59</v>
      </c>
      <c r="AL663" s="153">
        <v>1</v>
      </c>
      <c r="AM663" s="5">
        <v>359855.25848686264</v>
      </c>
      <c r="AN663" s="5">
        <v>5997.5876414477107</v>
      </c>
      <c r="AO663" s="5">
        <v>5997.5876414477107</v>
      </c>
      <c r="AP663" s="5">
        <v>353857.67084541492</v>
      </c>
      <c r="AR663" s="62"/>
      <c r="AS663" s="2"/>
    </row>
    <row r="664" spans="31:45" x14ac:dyDescent="0.3">
      <c r="AE664" s="120" t="s">
        <v>2</v>
      </c>
      <c r="AF664" s="120" t="s">
        <v>28</v>
      </c>
      <c r="AG664" s="100">
        <v>55244</v>
      </c>
      <c r="AH664" s="121">
        <v>57040</v>
      </c>
      <c r="AI664" s="122">
        <v>60</v>
      </c>
      <c r="AJ664" s="123">
        <v>55274</v>
      </c>
      <c r="AK664" s="124">
        <v>58</v>
      </c>
      <c r="AL664" s="153">
        <v>1</v>
      </c>
      <c r="AM664" s="5">
        <v>359855.25848686264</v>
      </c>
      <c r="AN664" s="5">
        <v>5997.5876414477107</v>
      </c>
      <c r="AO664" s="5">
        <v>11995.175282895421</v>
      </c>
      <c r="AP664" s="5">
        <v>347860.0832039672</v>
      </c>
      <c r="AR664" s="62"/>
      <c r="AS664" s="2"/>
    </row>
    <row r="665" spans="31:45" x14ac:dyDescent="0.3">
      <c r="AE665" s="120" t="s">
        <v>2</v>
      </c>
      <c r="AF665" s="120" t="s">
        <v>28</v>
      </c>
      <c r="AG665" s="100">
        <v>55244</v>
      </c>
      <c r="AH665" s="121">
        <v>57040</v>
      </c>
      <c r="AI665" s="122">
        <v>60</v>
      </c>
      <c r="AJ665" s="123">
        <v>55305</v>
      </c>
      <c r="AK665" s="124">
        <v>57</v>
      </c>
      <c r="AL665" s="153">
        <v>1</v>
      </c>
      <c r="AM665" s="5">
        <v>359855.25848686264</v>
      </c>
      <c r="AN665" s="5">
        <v>5997.5876414477107</v>
      </c>
      <c r="AO665" s="5">
        <v>17992.762924343133</v>
      </c>
      <c r="AP665" s="5">
        <v>341862.49556251953</v>
      </c>
      <c r="AR665" s="62"/>
      <c r="AS665" s="2"/>
    </row>
    <row r="666" spans="31:45" x14ac:dyDescent="0.3">
      <c r="AE666" s="120" t="s">
        <v>2</v>
      </c>
      <c r="AF666" s="120" t="s">
        <v>28</v>
      </c>
      <c r="AG666" s="100">
        <v>55244</v>
      </c>
      <c r="AH666" s="121">
        <v>57040</v>
      </c>
      <c r="AI666" s="122">
        <v>60</v>
      </c>
      <c r="AJ666" s="123">
        <v>55335</v>
      </c>
      <c r="AK666" s="124">
        <v>56</v>
      </c>
      <c r="AL666" s="153">
        <v>1</v>
      </c>
      <c r="AM666" s="5">
        <v>359855.25848686264</v>
      </c>
      <c r="AN666" s="5">
        <v>5997.5876414477107</v>
      </c>
      <c r="AO666" s="5">
        <v>23990.350565790843</v>
      </c>
      <c r="AP666" s="5">
        <v>335864.9079210718</v>
      </c>
      <c r="AR666" s="62"/>
      <c r="AS666" s="2"/>
    </row>
    <row r="667" spans="31:45" x14ac:dyDescent="0.3">
      <c r="AE667" s="120" t="s">
        <v>2</v>
      </c>
      <c r="AF667" s="120" t="s">
        <v>28</v>
      </c>
      <c r="AG667" s="100">
        <v>55244</v>
      </c>
      <c r="AH667" s="121">
        <v>57040</v>
      </c>
      <c r="AI667" s="122">
        <v>60</v>
      </c>
      <c r="AJ667" s="123">
        <v>55366</v>
      </c>
      <c r="AK667" s="124">
        <v>55</v>
      </c>
      <c r="AL667" s="153">
        <v>1</v>
      </c>
      <c r="AM667" s="5">
        <v>359855.25848686264</v>
      </c>
      <c r="AN667" s="5">
        <v>5997.5876414477107</v>
      </c>
      <c r="AO667" s="5">
        <v>29987.938207238552</v>
      </c>
      <c r="AP667" s="5">
        <v>329867.32027962408</v>
      </c>
      <c r="AR667" s="62"/>
      <c r="AS667" s="2"/>
    </row>
    <row r="668" spans="31:45" x14ac:dyDescent="0.3">
      <c r="AE668" s="120" t="s">
        <v>2</v>
      </c>
      <c r="AF668" s="120" t="s">
        <v>28</v>
      </c>
      <c r="AG668" s="100">
        <v>55244</v>
      </c>
      <c r="AH668" s="121">
        <v>57040</v>
      </c>
      <c r="AI668" s="122">
        <v>60</v>
      </c>
      <c r="AJ668" s="123">
        <v>55397</v>
      </c>
      <c r="AK668" s="124">
        <v>54</v>
      </c>
      <c r="AL668" s="153">
        <v>1</v>
      </c>
      <c r="AM668" s="5">
        <v>359855.25848686264</v>
      </c>
      <c r="AN668" s="5">
        <v>5997.5876414477107</v>
      </c>
      <c r="AO668" s="5">
        <v>35985.525848686266</v>
      </c>
      <c r="AP668" s="5">
        <v>323869.73263817636</v>
      </c>
      <c r="AR668" s="62"/>
      <c r="AS668" s="2"/>
    </row>
    <row r="669" spans="31:45" x14ac:dyDescent="0.3">
      <c r="AE669" s="120" t="s">
        <v>2</v>
      </c>
      <c r="AF669" s="120" t="s">
        <v>28</v>
      </c>
      <c r="AG669" s="100">
        <v>55244</v>
      </c>
      <c r="AH669" s="121">
        <v>57040</v>
      </c>
      <c r="AI669" s="122">
        <v>60</v>
      </c>
      <c r="AJ669" s="123">
        <v>55427</v>
      </c>
      <c r="AK669" s="124">
        <v>53</v>
      </c>
      <c r="AL669" s="153">
        <v>1</v>
      </c>
      <c r="AM669" s="5">
        <v>359855.25848686264</v>
      </c>
      <c r="AN669" s="5">
        <v>5997.5876414477107</v>
      </c>
      <c r="AO669" s="5">
        <v>41983.113490133976</v>
      </c>
      <c r="AP669" s="5">
        <v>317872.14499672869</v>
      </c>
      <c r="AR669" s="62"/>
      <c r="AS669" s="2"/>
    </row>
    <row r="670" spans="31:45" x14ac:dyDescent="0.3">
      <c r="AE670" s="120" t="s">
        <v>2</v>
      </c>
      <c r="AF670" s="120" t="s">
        <v>28</v>
      </c>
      <c r="AG670" s="100">
        <v>55244</v>
      </c>
      <c r="AH670" s="121">
        <v>57040</v>
      </c>
      <c r="AI670" s="122">
        <v>60</v>
      </c>
      <c r="AJ670" s="123">
        <v>55458</v>
      </c>
      <c r="AK670" s="124">
        <v>52</v>
      </c>
      <c r="AL670" s="153">
        <v>1</v>
      </c>
      <c r="AM670" s="5">
        <v>359855.25848686264</v>
      </c>
      <c r="AN670" s="5">
        <v>5997.5876414477107</v>
      </c>
      <c r="AO670" s="5">
        <v>47980.701131581685</v>
      </c>
      <c r="AP670" s="5">
        <v>311874.55735528097</v>
      </c>
      <c r="AR670" s="62"/>
      <c r="AS670" s="2"/>
    </row>
    <row r="671" spans="31:45" x14ac:dyDescent="0.3">
      <c r="AE671" s="120" t="s">
        <v>2</v>
      </c>
      <c r="AF671" s="120" t="s">
        <v>28</v>
      </c>
      <c r="AG671" s="100">
        <v>55244</v>
      </c>
      <c r="AH671" s="121">
        <v>57040</v>
      </c>
      <c r="AI671" s="122">
        <v>60</v>
      </c>
      <c r="AJ671" s="123">
        <v>55488</v>
      </c>
      <c r="AK671" s="124">
        <v>51</v>
      </c>
      <c r="AL671" s="153">
        <v>1</v>
      </c>
      <c r="AM671" s="5">
        <v>359855.25848686264</v>
      </c>
      <c r="AN671" s="5">
        <v>5997.5876414477107</v>
      </c>
      <c r="AO671" s="5">
        <v>53978.288773029395</v>
      </c>
      <c r="AP671" s="5">
        <v>305876.96971383324</v>
      </c>
      <c r="AR671" s="62"/>
      <c r="AS671" s="2"/>
    </row>
    <row r="672" spans="31:45" x14ac:dyDescent="0.3">
      <c r="AE672" s="120" t="s">
        <v>2</v>
      </c>
      <c r="AF672" s="120" t="s">
        <v>28</v>
      </c>
      <c r="AG672" s="100">
        <v>55244</v>
      </c>
      <c r="AH672" s="121">
        <v>57040</v>
      </c>
      <c r="AI672" s="122">
        <v>60</v>
      </c>
      <c r="AJ672" s="123">
        <v>55519</v>
      </c>
      <c r="AK672" s="124">
        <v>50</v>
      </c>
      <c r="AL672" s="153">
        <v>1</v>
      </c>
      <c r="AM672" s="5">
        <v>359855.25848686264</v>
      </c>
      <c r="AN672" s="5">
        <v>5997.5876414477107</v>
      </c>
      <c r="AO672" s="5">
        <v>59975.876414477105</v>
      </c>
      <c r="AP672" s="5">
        <v>299879.38207238552</v>
      </c>
      <c r="AR672" s="62"/>
      <c r="AS672" s="2"/>
    </row>
    <row r="673" spans="31:45" x14ac:dyDescent="0.3">
      <c r="AE673" s="120" t="s">
        <v>2</v>
      </c>
      <c r="AF673" s="120" t="s">
        <v>28</v>
      </c>
      <c r="AG673" s="100">
        <v>55244</v>
      </c>
      <c r="AH673" s="121">
        <v>57040</v>
      </c>
      <c r="AI673" s="122">
        <v>60</v>
      </c>
      <c r="AJ673" s="123">
        <v>55550</v>
      </c>
      <c r="AK673" s="124">
        <v>49</v>
      </c>
      <c r="AL673" s="153">
        <v>1</v>
      </c>
      <c r="AM673" s="5">
        <v>359855.25848686264</v>
      </c>
      <c r="AN673" s="5">
        <v>5997.5876414477107</v>
      </c>
      <c r="AO673" s="5">
        <v>65973.464055924822</v>
      </c>
      <c r="AP673" s="5">
        <v>293881.79443093785</v>
      </c>
      <c r="AR673" s="62"/>
      <c r="AS673" s="2"/>
    </row>
    <row r="674" spans="31:45" x14ac:dyDescent="0.3">
      <c r="AE674" s="120" t="s">
        <v>2</v>
      </c>
      <c r="AF674" s="120" t="s">
        <v>28</v>
      </c>
      <c r="AG674" s="100">
        <v>55244</v>
      </c>
      <c r="AH674" s="121">
        <v>57040</v>
      </c>
      <c r="AI674" s="122">
        <v>60</v>
      </c>
      <c r="AJ674" s="123">
        <v>55579</v>
      </c>
      <c r="AK674" s="124">
        <v>48</v>
      </c>
      <c r="AL674" s="153">
        <v>1</v>
      </c>
      <c r="AM674" s="5">
        <v>359855.25848686264</v>
      </c>
      <c r="AN674" s="5">
        <v>5997.5876414477107</v>
      </c>
      <c r="AO674" s="5">
        <v>71971.051697372532</v>
      </c>
      <c r="AP674" s="5">
        <v>287884.20678949013</v>
      </c>
      <c r="AR674" s="62"/>
      <c r="AS674" s="2"/>
    </row>
    <row r="675" spans="31:45" x14ac:dyDescent="0.3">
      <c r="AE675" s="120" t="s">
        <v>2</v>
      </c>
      <c r="AF675" s="120" t="s">
        <v>28</v>
      </c>
      <c r="AG675" s="100">
        <v>55244</v>
      </c>
      <c r="AH675" s="121">
        <v>57040</v>
      </c>
      <c r="AI675" s="122">
        <v>60</v>
      </c>
      <c r="AJ675" s="123">
        <v>55610</v>
      </c>
      <c r="AK675" s="124">
        <v>47</v>
      </c>
      <c r="AL675" s="153">
        <v>1</v>
      </c>
      <c r="AM675" s="5">
        <v>359855.25848686264</v>
      </c>
      <c r="AN675" s="5">
        <v>5997.5876414477107</v>
      </c>
      <c r="AO675" s="5">
        <v>77968.639338820241</v>
      </c>
      <c r="AP675" s="5">
        <v>281886.6191480424</v>
      </c>
      <c r="AR675" s="62"/>
      <c r="AS675" s="2"/>
    </row>
    <row r="676" spans="31:45" x14ac:dyDescent="0.3">
      <c r="AE676" s="120" t="s">
        <v>2</v>
      </c>
      <c r="AF676" s="120" t="s">
        <v>28</v>
      </c>
      <c r="AG676" s="100">
        <v>55244</v>
      </c>
      <c r="AH676" s="121">
        <v>57040</v>
      </c>
      <c r="AI676" s="122">
        <v>60</v>
      </c>
      <c r="AJ676" s="123">
        <v>55640</v>
      </c>
      <c r="AK676" s="124">
        <v>46</v>
      </c>
      <c r="AL676" s="153">
        <v>1</v>
      </c>
      <c r="AM676" s="5">
        <v>359855.25848686264</v>
      </c>
      <c r="AN676" s="5">
        <v>5997.5876414477107</v>
      </c>
      <c r="AO676" s="5">
        <v>83966.226980267951</v>
      </c>
      <c r="AP676" s="5">
        <v>275889.03150659468</v>
      </c>
      <c r="AR676" s="62"/>
      <c r="AS676" s="2"/>
    </row>
    <row r="677" spans="31:45" x14ac:dyDescent="0.3">
      <c r="AE677" s="120" t="s">
        <v>2</v>
      </c>
      <c r="AF677" s="120" t="s">
        <v>28</v>
      </c>
      <c r="AG677" s="100">
        <v>55244</v>
      </c>
      <c r="AH677" s="121">
        <v>57040</v>
      </c>
      <c r="AI677" s="122">
        <v>60</v>
      </c>
      <c r="AJ677" s="123">
        <v>55671</v>
      </c>
      <c r="AK677" s="124">
        <v>45</v>
      </c>
      <c r="AL677" s="153">
        <v>1</v>
      </c>
      <c r="AM677" s="5">
        <v>359855.25848686264</v>
      </c>
      <c r="AN677" s="5">
        <v>5997.5876414477107</v>
      </c>
      <c r="AO677" s="5">
        <v>89963.814621715661</v>
      </c>
      <c r="AP677" s="5">
        <v>269891.44386514695</v>
      </c>
      <c r="AR677" s="62"/>
      <c r="AS677" s="2"/>
    </row>
    <row r="678" spans="31:45" x14ac:dyDescent="0.3">
      <c r="AE678" s="120" t="s">
        <v>2</v>
      </c>
      <c r="AF678" s="120" t="s">
        <v>28</v>
      </c>
      <c r="AG678" s="100">
        <v>55244</v>
      </c>
      <c r="AH678" s="121">
        <v>57040</v>
      </c>
      <c r="AI678" s="122">
        <v>60</v>
      </c>
      <c r="AJ678" s="123">
        <v>55701</v>
      </c>
      <c r="AK678" s="124">
        <v>44</v>
      </c>
      <c r="AL678" s="153">
        <v>1</v>
      </c>
      <c r="AM678" s="5">
        <v>359855.25848686264</v>
      </c>
      <c r="AN678" s="5">
        <v>5997.5876414477107</v>
      </c>
      <c r="AO678" s="5">
        <v>95961.402263163371</v>
      </c>
      <c r="AP678" s="5">
        <v>263893.85622369929</v>
      </c>
      <c r="AR678" s="62"/>
      <c r="AS678" s="2"/>
    </row>
    <row r="679" spans="31:45" x14ac:dyDescent="0.3">
      <c r="AE679" s="120" t="s">
        <v>2</v>
      </c>
      <c r="AF679" s="120" t="s">
        <v>28</v>
      </c>
      <c r="AG679" s="100">
        <v>55244</v>
      </c>
      <c r="AH679" s="121">
        <v>57040</v>
      </c>
      <c r="AI679" s="122">
        <v>60</v>
      </c>
      <c r="AJ679" s="123">
        <v>55732</v>
      </c>
      <c r="AK679" s="124">
        <v>43</v>
      </c>
      <c r="AL679" s="153">
        <v>1</v>
      </c>
      <c r="AM679" s="5">
        <v>359855.25848686264</v>
      </c>
      <c r="AN679" s="5">
        <v>5997.5876414477107</v>
      </c>
      <c r="AO679" s="5">
        <v>101958.98990461108</v>
      </c>
      <c r="AP679" s="5">
        <v>257896.26858225156</v>
      </c>
      <c r="AR679" s="62"/>
      <c r="AS679" s="2"/>
    </row>
    <row r="680" spans="31:45" x14ac:dyDescent="0.3">
      <c r="AE680" s="120" t="s">
        <v>2</v>
      </c>
      <c r="AF680" s="120" t="s">
        <v>28</v>
      </c>
      <c r="AG680" s="100">
        <v>55244</v>
      </c>
      <c r="AH680" s="121">
        <v>57040</v>
      </c>
      <c r="AI680" s="122">
        <v>60</v>
      </c>
      <c r="AJ680" s="123">
        <v>55763</v>
      </c>
      <c r="AK680" s="124">
        <v>42</v>
      </c>
      <c r="AL680" s="153">
        <v>1</v>
      </c>
      <c r="AM680" s="5">
        <v>359855.25848686264</v>
      </c>
      <c r="AN680" s="5">
        <v>5997.5876414477107</v>
      </c>
      <c r="AO680" s="5">
        <v>107956.57754605879</v>
      </c>
      <c r="AP680" s="5">
        <v>251898.68094080384</v>
      </c>
      <c r="AR680" s="62"/>
      <c r="AS680" s="2"/>
    </row>
    <row r="681" spans="31:45" x14ac:dyDescent="0.3">
      <c r="AE681" s="120" t="s">
        <v>2</v>
      </c>
      <c r="AF681" s="120" t="s">
        <v>28</v>
      </c>
      <c r="AG681" s="100">
        <v>55244</v>
      </c>
      <c r="AH681" s="121">
        <v>57040</v>
      </c>
      <c r="AI681" s="122">
        <v>60</v>
      </c>
      <c r="AJ681" s="123">
        <v>55793</v>
      </c>
      <c r="AK681" s="124">
        <v>41</v>
      </c>
      <c r="AL681" s="153">
        <v>1</v>
      </c>
      <c r="AM681" s="5">
        <v>359855.25848686264</v>
      </c>
      <c r="AN681" s="5">
        <v>5997.5876414477107</v>
      </c>
      <c r="AO681" s="5">
        <v>113954.1651875065</v>
      </c>
      <c r="AP681" s="5">
        <v>245901.09329935614</v>
      </c>
      <c r="AR681" s="62"/>
      <c r="AS681" s="2"/>
    </row>
    <row r="682" spans="31:45" x14ac:dyDescent="0.3">
      <c r="AE682" s="120" t="s">
        <v>2</v>
      </c>
      <c r="AF682" s="120" t="s">
        <v>28</v>
      </c>
      <c r="AG682" s="100">
        <v>55244</v>
      </c>
      <c r="AH682" s="121">
        <v>57040</v>
      </c>
      <c r="AI682" s="122">
        <v>60</v>
      </c>
      <c r="AJ682" s="123">
        <v>55824</v>
      </c>
      <c r="AK682" s="124">
        <v>40</v>
      </c>
      <c r="AL682" s="153">
        <v>1</v>
      </c>
      <c r="AM682" s="5">
        <v>359855.25848686264</v>
      </c>
      <c r="AN682" s="5">
        <v>5997.5876414477107</v>
      </c>
      <c r="AO682" s="5">
        <v>119951.75282895421</v>
      </c>
      <c r="AP682" s="5">
        <v>239903.50565790845</v>
      </c>
      <c r="AR682" s="62"/>
      <c r="AS682" s="2"/>
    </row>
    <row r="683" spans="31:45" x14ac:dyDescent="0.3">
      <c r="AE683" s="120" t="s">
        <v>2</v>
      </c>
      <c r="AF683" s="120" t="s">
        <v>28</v>
      </c>
      <c r="AG683" s="100">
        <v>55244</v>
      </c>
      <c r="AH683" s="121">
        <v>57040</v>
      </c>
      <c r="AI683" s="122">
        <v>60</v>
      </c>
      <c r="AJ683" s="123">
        <v>55854</v>
      </c>
      <c r="AK683" s="124">
        <v>39</v>
      </c>
      <c r="AL683" s="153">
        <v>1</v>
      </c>
      <c r="AM683" s="5">
        <v>359855.25848686264</v>
      </c>
      <c r="AN683" s="5">
        <v>5997.5876414477107</v>
      </c>
      <c r="AO683" s="5">
        <v>125949.34047040192</v>
      </c>
      <c r="AP683" s="5">
        <v>233905.91801646072</v>
      </c>
      <c r="AR683" s="62"/>
      <c r="AS683" s="2"/>
    </row>
    <row r="684" spans="31:45" x14ac:dyDescent="0.3">
      <c r="AE684" s="120" t="s">
        <v>2</v>
      </c>
      <c r="AF684" s="120" t="s">
        <v>28</v>
      </c>
      <c r="AG684" s="100">
        <v>55244</v>
      </c>
      <c r="AH684" s="121">
        <v>57040</v>
      </c>
      <c r="AI684" s="122">
        <v>60</v>
      </c>
      <c r="AJ684" s="123">
        <v>55885</v>
      </c>
      <c r="AK684" s="124">
        <v>38</v>
      </c>
      <c r="AL684" s="153">
        <v>1</v>
      </c>
      <c r="AM684" s="5">
        <v>359855.25848686264</v>
      </c>
      <c r="AN684" s="5">
        <v>5997.5876414477107</v>
      </c>
      <c r="AO684" s="5">
        <v>131946.92811184964</v>
      </c>
      <c r="AP684" s="5">
        <v>227908.330375013</v>
      </c>
      <c r="AR684" s="62"/>
      <c r="AS684" s="2"/>
    </row>
    <row r="685" spans="31:45" x14ac:dyDescent="0.3">
      <c r="AE685" s="120" t="s">
        <v>2</v>
      </c>
      <c r="AF685" s="120" t="s">
        <v>28</v>
      </c>
      <c r="AG685" s="100">
        <v>55244</v>
      </c>
      <c r="AH685" s="121">
        <v>57040</v>
      </c>
      <c r="AI685" s="122">
        <v>60</v>
      </c>
      <c r="AJ685" s="123">
        <v>55916</v>
      </c>
      <c r="AK685" s="124">
        <v>37</v>
      </c>
      <c r="AL685" s="153">
        <v>1</v>
      </c>
      <c r="AM685" s="5">
        <v>359855.25848686264</v>
      </c>
      <c r="AN685" s="5">
        <v>5997.5876414477107</v>
      </c>
      <c r="AO685" s="5">
        <v>137944.51575329734</v>
      </c>
      <c r="AP685" s="5">
        <v>221910.7427335653</v>
      </c>
      <c r="AR685" s="62"/>
      <c r="AS685" s="2"/>
    </row>
    <row r="686" spans="31:45" x14ac:dyDescent="0.3">
      <c r="AE686" s="120" t="s">
        <v>2</v>
      </c>
      <c r="AF686" s="120" t="s">
        <v>28</v>
      </c>
      <c r="AG686" s="100">
        <v>55244</v>
      </c>
      <c r="AH686" s="121">
        <v>57040</v>
      </c>
      <c r="AI686" s="122">
        <v>60</v>
      </c>
      <c r="AJ686" s="123">
        <v>55944</v>
      </c>
      <c r="AK686" s="124">
        <v>36</v>
      </c>
      <c r="AL686" s="153">
        <v>1</v>
      </c>
      <c r="AM686" s="5">
        <v>359855.25848686264</v>
      </c>
      <c r="AN686" s="5">
        <v>5997.5876414477107</v>
      </c>
      <c r="AO686" s="5">
        <v>143942.10339474506</v>
      </c>
      <c r="AP686" s="5">
        <v>215913.15509211758</v>
      </c>
      <c r="AR686" s="62"/>
      <c r="AS686" s="2"/>
    </row>
    <row r="687" spans="31:45" x14ac:dyDescent="0.3">
      <c r="AE687" s="120" t="s">
        <v>2</v>
      </c>
      <c r="AF687" s="120" t="s">
        <v>28</v>
      </c>
      <c r="AG687" s="100">
        <v>55244</v>
      </c>
      <c r="AH687" s="121">
        <v>57040</v>
      </c>
      <c r="AI687" s="122">
        <v>60</v>
      </c>
      <c r="AJ687" s="123">
        <v>55975</v>
      </c>
      <c r="AK687" s="124">
        <v>35</v>
      </c>
      <c r="AL687" s="153">
        <v>1</v>
      </c>
      <c r="AM687" s="5">
        <v>359855.25848686264</v>
      </c>
      <c r="AN687" s="5">
        <v>5997.5876414477107</v>
      </c>
      <c r="AO687" s="5">
        <v>149939.69103619276</v>
      </c>
      <c r="AP687" s="5">
        <v>209915.56745066989</v>
      </c>
      <c r="AR687" s="62"/>
      <c r="AS687" s="2"/>
    </row>
    <row r="688" spans="31:45" x14ac:dyDescent="0.3">
      <c r="AE688" s="120" t="s">
        <v>2</v>
      </c>
      <c r="AF688" s="120" t="s">
        <v>28</v>
      </c>
      <c r="AG688" s="100">
        <v>55244</v>
      </c>
      <c r="AH688" s="121">
        <v>57040</v>
      </c>
      <c r="AI688" s="122">
        <v>60</v>
      </c>
      <c r="AJ688" s="123">
        <v>56005</v>
      </c>
      <c r="AK688" s="124">
        <v>34</v>
      </c>
      <c r="AL688" s="153">
        <v>1</v>
      </c>
      <c r="AM688" s="5">
        <v>359855.25848686264</v>
      </c>
      <c r="AN688" s="5">
        <v>5997.5876414477107</v>
      </c>
      <c r="AO688" s="5">
        <v>155937.27867764048</v>
      </c>
      <c r="AP688" s="5">
        <v>203917.97980922216</v>
      </c>
      <c r="AR688" s="62"/>
      <c r="AS688" s="2"/>
    </row>
    <row r="689" spans="31:45" x14ac:dyDescent="0.3">
      <c r="AE689" s="120" t="s">
        <v>2</v>
      </c>
      <c r="AF689" s="120" t="s">
        <v>28</v>
      </c>
      <c r="AG689" s="100">
        <v>55244</v>
      </c>
      <c r="AH689" s="121">
        <v>57040</v>
      </c>
      <c r="AI689" s="122">
        <v>60</v>
      </c>
      <c r="AJ689" s="123">
        <v>56036</v>
      </c>
      <c r="AK689" s="124">
        <v>33</v>
      </c>
      <c r="AL689" s="153">
        <v>1</v>
      </c>
      <c r="AM689" s="5">
        <v>359855.25848686264</v>
      </c>
      <c r="AN689" s="5">
        <v>5997.5876414477107</v>
      </c>
      <c r="AO689" s="5">
        <v>161934.86631908818</v>
      </c>
      <c r="AP689" s="5">
        <v>197920.39216777447</v>
      </c>
      <c r="AR689" s="62"/>
      <c r="AS689" s="2"/>
    </row>
    <row r="690" spans="31:45" x14ac:dyDescent="0.3">
      <c r="AE690" s="120" t="s">
        <v>2</v>
      </c>
      <c r="AF690" s="120" t="s">
        <v>28</v>
      </c>
      <c r="AG690" s="100">
        <v>55244</v>
      </c>
      <c r="AH690" s="121">
        <v>57040</v>
      </c>
      <c r="AI690" s="122">
        <v>60</v>
      </c>
      <c r="AJ690" s="123">
        <v>56066</v>
      </c>
      <c r="AK690" s="124">
        <v>32</v>
      </c>
      <c r="AL690" s="153">
        <v>1</v>
      </c>
      <c r="AM690" s="5">
        <v>359855.25848686264</v>
      </c>
      <c r="AN690" s="5">
        <v>5997.5876414477107</v>
      </c>
      <c r="AO690" s="5">
        <v>167932.4539605359</v>
      </c>
      <c r="AP690" s="5">
        <v>191922.80452632674</v>
      </c>
      <c r="AR690" s="62"/>
      <c r="AS690" s="2"/>
    </row>
    <row r="691" spans="31:45" x14ac:dyDescent="0.3">
      <c r="AE691" s="120" t="s">
        <v>2</v>
      </c>
      <c r="AF691" s="120" t="s">
        <v>28</v>
      </c>
      <c r="AG691" s="100">
        <v>55244</v>
      </c>
      <c r="AH691" s="121">
        <v>57040</v>
      </c>
      <c r="AI691" s="122">
        <v>60</v>
      </c>
      <c r="AJ691" s="123">
        <v>56097</v>
      </c>
      <c r="AK691" s="124">
        <v>31</v>
      </c>
      <c r="AL691" s="153">
        <v>1</v>
      </c>
      <c r="AM691" s="5">
        <v>359855.25848686264</v>
      </c>
      <c r="AN691" s="5">
        <v>5997.5876414477107</v>
      </c>
      <c r="AO691" s="5">
        <v>173930.0416019836</v>
      </c>
      <c r="AP691" s="5">
        <v>185925.21688487905</v>
      </c>
      <c r="AR691" s="62"/>
      <c r="AS691" s="2"/>
    </row>
    <row r="692" spans="31:45" x14ac:dyDescent="0.3">
      <c r="AE692" s="120" t="s">
        <v>2</v>
      </c>
      <c r="AF692" s="120" t="s">
        <v>28</v>
      </c>
      <c r="AG692" s="100">
        <v>55244</v>
      </c>
      <c r="AH692" s="121">
        <v>57040</v>
      </c>
      <c r="AI692" s="122">
        <v>60</v>
      </c>
      <c r="AJ692" s="123">
        <v>56128</v>
      </c>
      <c r="AK692" s="124">
        <v>30</v>
      </c>
      <c r="AL692" s="153">
        <v>1</v>
      </c>
      <c r="AM692" s="5">
        <v>359855.25848686264</v>
      </c>
      <c r="AN692" s="5">
        <v>5997.5876414477107</v>
      </c>
      <c r="AO692" s="5">
        <v>179927.62924343132</v>
      </c>
      <c r="AP692" s="5">
        <v>179927.62924343132</v>
      </c>
      <c r="AR692" s="62"/>
      <c r="AS692" s="2"/>
    </row>
    <row r="693" spans="31:45" x14ac:dyDescent="0.3">
      <c r="AE693" s="120" t="s">
        <v>2</v>
      </c>
      <c r="AF693" s="120" t="s">
        <v>28</v>
      </c>
      <c r="AG693" s="100">
        <v>55244</v>
      </c>
      <c r="AH693" s="121">
        <v>57040</v>
      </c>
      <c r="AI693" s="122">
        <v>60</v>
      </c>
      <c r="AJ693" s="123">
        <v>56158</v>
      </c>
      <c r="AK693" s="124">
        <v>29</v>
      </c>
      <c r="AL693" s="153">
        <v>1</v>
      </c>
      <c r="AM693" s="5">
        <v>359855.25848686264</v>
      </c>
      <c r="AN693" s="5">
        <v>5997.5876414477107</v>
      </c>
      <c r="AO693" s="5">
        <v>185925.21688487902</v>
      </c>
      <c r="AP693" s="5">
        <v>173930.04160198363</v>
      </c>
      <c r="AR693" s="62"/>
      <c r="AS693" s="2"/>
    </row>
    <row r="694" spans="31:45" x14ac:dyDescent="0.3">
      <c r="AE694" s="120" t="s">
        <v>2</v>
      </c>
      <c r="AF694" s="120" t="s">
        <v>28</v>
      </c>
      <c r="AG694" s="100">
        <v>55244</v>
      </c>
      <c r="AH694" s="121">
        <v>57040</v>
      </c>
      <c r="AI694" s="122">
        <v>60</v>
      </c>
      <c r="AJ694" s="123">
        <v>56189</v>
      </c>
      <c r="AK694" s="124">
        <v>28</v>
      </c>
      <c r="AL694" s="153">
        <v>1</v>
      </c>
      <c r="AM694" s="5">
        <v>359855.25848686264</v>
      </c>
      <c r="AN694" s="5">
        <v>5997.5876414477107</v>
      </c>
      <c r="AO694" s="5">
        <v>191922.80452632674</v>
      </c>
      <c r="AP694" s="5">
        <v>167932.4539605359</v>
      </c>
      <c r="AR694" s="62"/>
      <c r="AS694" s="2"/>
    </row>
    <row r="695" spans="31:45" x14ac:dyDescent="0.3">
      <c r="AE695" s="120" t="s">
        <v>2</v>
      </c>
      <c r="AF695" s="120" t="s">
        <v>28</v>
      </c>
      <c r="AG695" s="100">
        <v>55244</v>
      </c>
      <c r="AH695" s="121">
        <v>57040</v>
      </c>
      <c r="AI695" s="122">
        <v>60</v>
      </c>
      <c r="AJ695" s="123">
        <v>56219</v>
      </c>
      <c r="AK695" s="124">
        <v>27</v>
      </c>
      <c r="AL695" s="153">
        <v>1</v>
      </c>
      <c r="AM695" s="5">
        <v>359855.25848686264</v>
      </c>
      <c r="AN695" s="5">
        <v>5997.5876414477107</v>
      </c>
      <c r="AO695" s="5">
        <v>197920.39216777447</v>
      </c>
      <c r="AP695" s="5">
        <v>161934.86631908818</v>
      </c>
      <c r="AR695" s="62"/>
      <c r="AS695" s="2"/>
    </row>
    <row r="696" spans="31:45" x14ac:dyDescent="0.3">
      <c r="AE696" s="120" t="s">
        <v>2</v>
      </c>
      <c r="AF696" s="120" t="s">
        <v>28</v>
      </c>
      <c r="AG696" s="100">
        <v>55244</v>
      </c>
      <c r="AH696" s="121">
        <v>57040</v>
      </c>
      <c r="AI696" s="122">
        <v>60</v>
      </c>
      <c r="AJ696" s="123">
        <v>56250</v>
      </c>
      <c r="AK696" s="124">
        <v>26</v>
      </c>
      <c r="AL696" s="153">
        <v>1</v>
      </c>
      <c r="AM696" s="5">
        <v>359855.25848686264</v>
      </c>
      <c r="AN696" s="5">
        <v>5997.5876414477107</v>
      </c>
      <c r="AO696" s="5">
        <v>203917.97980922216</v>
      </c>
      <c r="AP696" s="5">
        <v>155937.27867764048</v>
      </c>
      <c r="AR696" s="62"/>
      <c r="AS696" s="2"/>
    </row>
    <row r="697" spans="31:45" x14ac:dyDescent="0.3">
      <c r="AE697" s="120" t="s">
        <v>2</v>
      </c>
      <c r="AF697" s="120" t="s">
        <v>28</v>
      </c>
      <c r="AG697" s="100">
        <v>55244</v>
      </c>
      <c r="AH697" s="121">
        <v>57040</v>
      </c>
      <c r="AI697" s="122">
        <v>60</v>
      </c>
      <c r="AJ697" s="123">
        <v>56281</v>
      </c>
      <c r="AK697" s="124">
        <v>25</v>
      </c>
      <c r="AL697" s="153">
        <v>1</v>
      </c>
      <c r="AM697" s="5">
        <v>359855.25848686264</v>
      </c>
      <c r="AN697" s="5">
        <v>5997.5876414477107</v>
      </c>
      <c r="AO697" s="5">
        <v>209915.56745066989</v>
      </c>
      <c r="AP697" s="5">
        <v>149939.69103619276</v>
      </c>
      <c r="AR697" s="62"/>
      <c r="AS697" s="2"/>
    </row>
    <row r="698" spans="31:45" x14ac:dyDescent="0.3">
      <c r="AE698" s="120" t="s">
        <v>2</v>
      </c>
      <c r="AF698" s="120" t="s">
        <v>28</v>
      </c>
      <c r="AG698" s="100">
        <v>55244</v>
      </c>
      <c r="AH698" s="121">
        <v>57040</v>
      </c>
      <c r="AI698" s="122">
        <v>60</v>
      </c>
      <c r="AJ698" s="123">
        <v>56309</v>
      </c>
      <c r="AK698" s="124">
        <v>24</v>
      </c>
      <c r="AL698" s="153">
        <v>1</v>
      </c>
      <c r="AM698" s="5">
        <v>359855.25848686264</v>
      </c>
      <c r="AN698" s="5">
        <v>5997.5876414477107</v>
      </c>
      <c r="AO698" s="5">
        <v>215913.15509211758</v>
      </c>
      <c r="AP698" s="5">
        <v>143942.10339474506</v>
      </c>
      <c r="AR698" s="62"/>
      <c r="AS698" s="2"/>
    </row>
    <row r="699" spans="31:45" x14ac:dyDescent="0.3">
      <c r="AE699" s="120" t="s">
        <v>2</v>
      </c>
      <c r="AF699" s="120" t="s">
        <v>28</v>
      </c>
      <c r="AG699" s="100">
        <v>55244</v>
      </c>
      <c r="AH699" s="121">
        <v>57040</v>
      </c>
      <c r="AI699" s="122">
        <v>60</v>
      </c>
      <c r="AJ699" s="123">
        <v>56340</v>
      </c>
      <c r="AK699" s="124">
        <v>23</v>
      </c>
      <c r="AL699" s="153">
        <v>1</v>
      </c>
      <c r="AM699" s="5">
        <v>359855.25848686264</v>
      </c>
      <c r="AN699" s="5">
        <v>5997.5876414477107</v>
      </c>
      <c r="AO699" s="5">
        <v>221910.7427335653</v>
      </c>
      <c r="AP699" s="5">
        <v>137944.51575329734</v>
      </c>
      <c r="AR699" s="62"/>
      <c r="AS699" s="2"/>
    </row>
    <row r="700" spans="31:45" x14ac:dyDescent="0.3">
      <c r="AE700" s="120" t="s">
        <v>2</v>
      </c>
      <c r="AF700" s="120" t="s">
        <v>28</v>
      </c>
      <c r="AG700" s="100">
        <v>55244</v>
      </c>
      <c r="AH700" s="121">
        <v>57040</v>
      </c>
      <c r="AI700" s="122">
        <v>60</v>
      </c>
      <c r="AJ700" s="123">
        <v>56370</v>
      </c>
      <c r="AK700" s="124">
        <v>22</v>
      </c>
      <c r="AL700" s="153">
        <v>1</v>
      </c>
      <c r="AM700" s="5">
        <v>359855.25848686264</v>
      </c>
      <c r="AN700" s="5">
        <v>5997.5876414477107</v>
      </c>
      <c r="AO700" s="5">
        <v>227908.330375013</v>
      </c>
      <c r="AP700" s="5">
        <v>131946.92811184964</v>
      </c>
      <c r="AR700" s="62"/>
      <c r="AS700" s="2"/>
    </row>
    <row r="701" spans="31:45" x14ac:dyDescent="0.3">
      <c r="AE701" s="120" t="s">
        <v>2</v>
      </c>
      <c r="AF701" s="120" t="s">
        <v>28</v>
      </c>
      <c r="AG701" s="100">
        <v>55244</v>
      </c>
      <c r="AH701" s="121">
        <v>57040</v>
      </c>
      <c r="AI701" s="122">
        <v>60</v>
      </c>
      <c r="AJ701" s="123">
        <v>56401</v>
      </c>
      <c r="AK701" s="124">
        <v>21</v>
      </c>
      <c r="AL701" s="153">
        <v>1</v>
      </c>
      <c r="AM701" s="5">
        <v>359855.25848686264</v>
      </c>
      <c r="AN701" s="5">
        <v>5997.5876414477107</v>
      </c>
      <c r="AO701" s="5">
        <v>233905.91801646072</v>
      </c>
      <c r="AP701" s="5">
        <v>125949.34047040192</v>
      </c>
      <c r="AR701" s="62"/>
      <c r="AS701" s="2"/>
    </row>
    <row r="702" spans="31:45" x14ac:dyDescent="0.3">
      <c r="AE702" s="120" t="s">
        <v>2</v>
      </c>
      <c r="AF702" s="120" t="s">
        <v>28</v>
      </c>
      <c r="AG702" s="100">
        <v>55244</v>
      </c>
      <c r="AH702" s="121">
        <v>57040</v>
      </c>
      <c r="AI702" s="122">
        <v>60</v>
      </c>
      <c r="AJ702" s="123">
        <v>56431</v>
      </c>
      <c r="AK702" s="124">
        <v>20</v>
      </c>
      <c r="AL702" s="153">
        <v>1</v>
      </c>
      <c r="AM702" s="5">
        <v>359855.25848686264</v>
      </c>
      <c r="AN702" s="5">
        <v>5997.5876414477107</v>
      </c>
      <c r="AO702" s="5">
        <v>239903.50565790842</v>
      </c>
      <c r="AP702" s="5">
        <v>119951.75282895422</v>
      </c>
      <c r="AR702" s="62"/>
      <c r="AS702" s="2"/>
    </row>
    <row r="703" spans="31:45" x14ac:dyDescent="0.3">
      <c r="AE703" s="120" t="s">
        <v>2</v>
      </c>
      <c r="AF703" s="120" t="s">
        <v>28</v>
      </c>
      <c r="AG703" s="100">
        <v>55244</v>
      </c>
      <c r="AH703" s="121">
        <v>57040</v>
      </c>
      <c r="AI703" s="122">
        <v>60</v>
      </c>
      <c r="AJ703" s="123">
        <v>56462</v>
      </c>
      <c r="AK703" s="124">
        <v>19</v>
      </c>
      <c r="AL703" s="153">
        <v>1</v>
      </c>
      <c r="AM703" s="5">
        <v>359855.25848686264</v>
      </c>
      <c r="AN703" s="5">
        <v>5997.5876414477107</v>
      </c>
      <c r="AO703" s="5">
        <v>245901.09329935614</v>
      </c>
      <c r="AP703" s="5">
        <v>113954.1651875065</v>
      </c>
      <c r="AR703" s="62"/>
      <c r="AS703" s="2"/>
    </row>
    <row r="704" spans="31:45" x14ac:dyDescent="0.3">
      <c r="AE704" s="120" t="s">
        <v>2</v>
      </c>
      <c r="AF704" s="120" t="s">
        <v>28</v>
      </c>
      <c r="AG704" s="100">
        <v>55244</v>
      </c>
      <c r="AH704" s="121">
        <v>57040</v>
      </c>
      <c r="AI704" s="122">
        <v>60</v>
      </c>
      <c r="AJ704" s="123">
        <v>56493</v>
      </c>
      <c r="AK704" s="124">
        <v>18</v>
      </c>
      <c r="AL704" s="153">
        <v>1</v>
      </c>
      <c r="AM704" s="5">
        <v>359855.25848686264</v>
      </c>
      <c r="AN704" s="5">
        <v>5997.5876414477107</v>
      </c>
      <c r="AO704" s="5">
        <v>251898.68094080384</v>
      </c>
      <c r="AP704" s="5">
        <v>107956.5775460588</v>
      </c>
      <c r="AR704" s="62"/>
      <c r="AS704" s="2"/>
    </row>
    <row r="705" spans="31:45" x14ac:dyDescent="0.3">
      <c r="AE705" s="120" t="s">
        <v>2</v>
      </c>
      <c r="AF705" s="120" t="s">
        <v>28</v>
      </c>
      <c r="AG705" s="100">
        <v>55244</v>
      </c>
      <c r="AH705" s="121">
        <v>57040</v>
      </c>
      <c r="AI705" s="122">
        <v>60</v>
      </c>
      <c r="AJ705" s="123">
        <v>56523</v>
      </c>
      <c r="AK705" s="124">
        <v>17</v>
      </c>
      <c r="AL705" s="153">
        <v>1</v>
      </c>
      <c r="AM705" s="5">
        <v>359855.25848686264</v>
      </c>
      <c r="AN705" s="5">
        <v>5997.5876414477107</v>
      </c>
      <c r="AO705" s="5">
        <v>257896.26858225156</v>
      </c>
      <c r="AP705" s="5">
        <v>101958.98990461108</v>
      </c>
      <c r="AR705" s="62"/>
      <c r="AS705" s="2"/>
    </row>
    <row r="706" spans="31:45" x14ac:dyDescent="0.3">
      <c r="AE706" s="120" t="s">
        <v>2</v>
      </c>
      <c r="AF706" s="120" t="s">
        <v>28</v>
      </c>
      <c r="AG706" s="100">
        <v>55244</v>
      </c>
      <c r="AH706" s="121">
        <v>57040</v>
      </c>
      <c r="AI706" s="122">
        <v>60</v>
      </c>
      <c r="AJ706" s="123">
        <v>56554</v>
      </c>
      <c r="AK706" s="124">
        <v>16</v>
      </c>
      <c r="AL706" s="153">
        <v>1</v>
      </c>
      <c r="AM706" s="5">
        <v>359855.25848686264</v>
      </c>
      <c r="AN706" s="5">
        <v>5997.5876414477107</v>
      </c>
      <c r="AO706" s="5">
        <v>263893.85622369929</v>
      </c>
      <c r="AP706" s="5">
        <v>95961.402263163356</v>
      </c>
      <c r="AR706" s="62"/>
      <c r="AS706" s="2"/>
    </row>
    <row r="707" spans="31:45" x14ac:dyDescent="0.3">
      <c r="AE707" s="120" t="s">
        <v>2</v>
      </c>
      <c r="AF707" s="120" t="s">
        <v>28</v>
      </c>
      <c r="AG707" s="100">
        <v>55244</v>
      </c>
      <c r="AH707" s="121">
        <v>57040</v>
      </c>
      <c r="AI707" s="122">
        <v>60</v>
      </c>
      <c r="AJ707" s="123">
        <v>56584</v>
      </c>
      <c r="AK707" s="124">
        <v>15</v>
      </c>
      <c r="AL707" s="153">
        <v>1</v>
      </c>
      <c r="AM707" s="5">
        <v>359855.25848686264</v>
      </c>
      <c r="AN707" s="5">
        <v>5997.5876414477107</v>
      </c>
      <c r="AO707" s="5">
        <v>269891.44386514695</v>
      </c>
      <c r="AP707" s="5">
        <v>89963.81462171569</v>
      </c>
      <c r="AR707" s="62"/>
      <c r="AS707" s="2"/>
    </row>
    <row r="708" spans="31:45" x14ac:dyDescent="0.3">
      <c r="AE708" s="120" t="s">
        <v>2</v>
      </c>
      <c r="AF708" s="120" t="s">
        <v>28</v>
      </c>
      <c r="AG708" s="100">
        <v>55244</v>
      </c>
      <c r="AH708" s="121">
        <v>57040</v>
      </c>
      <c r="AI708" s="122">
        <v>60</v>
      </c>
      <c r="AJ708" s="123">
        <v>56615</v>
      </c>
      <c r="AK708" s="124">
        <v>14</v>
      </c>
      <c r="AL708" s="153">
        <v>1</v>
      </c>
      <c r="AM708" s="5">
        <v>359855.25848686264</v>
      </c>
      <c r="AN708" s="5">
        <v>5997.5876414477107</v>
      </c>
      <c r="AO708" s="5">
        <v>275889.03150659468</v>
      </c>
      <c r="AP708" s="5">
        <v>83966.226980267966</v>
      </c>
      <c r="AR708" s="62"/>
      <c r="AS708" s="2"/>
    </row>
    <row r="709" spans="31:45" x14ac:dyDescent="0.3">
      <c r="AE709" s="120" t="s">
        <v>2</v>
      </c>
      <c r="AF709" s="120" t="s">
        <v>28</v>
      </c>
      <c r="AG709" s="100">
        <v>55244</v>
      </c>
      <c r="AH709" s="121">
        <v>57040</v>
      </c>
      <c r="AI709" s="122">
        <v>60</v>
      </c>
      <c r="AJ709" s="123">
        <v>56646</v>
      </c>
      <c r="AK709" s="124">
        <v>13</v>
      </c>
      <c r="AL709" s="153">
        <v>1</v>
      </c>
      <c r="AM709" s="5">
        <v>359855.25848686264</v>
      </c>
      <c r="AN709" s="5">
        <v>5997.5876414477107</v>
      </c>
      <c r="AO709" s="5">
        <v>281886.6191480424</v>
      </c>
      <c r="AP709" s="5">
        <v>77968.639338820241</v>
      </c>
      <c r="AR709" s="62"/>
      <c r="AS709" s="2"/>
    </row>
    <row r="710" spans="31:45" x14ac:dyDescent="0.3">
      <c r="AE710" s="120" t="s">
        <v>2</v>
      </c>
      <c r="AF710" s="120" t="s">
        <v>28</v>
      </c>
      <c r="AG710" s="100">
        <v>55244</v>
      </c>
      <c r="AH710" s="121">
        <v>57040</v>
      </c>
      <c r="AI710" s="122">
        <v>60</v>
      </c>
      <c r="AJ710" s="123">
        <v>56674</v>
      </c>
      <c r="AK710" s="124">
        <v>12</v>
      </c>
      <c r="AL710" s="153">
        <v>1</v>
      </c>
      <c r="AM710" s="5">
        <v>359855.25848686264</v>
      </c>
      <c r="AN710" s="5">
        <v>5997.5876414477107</v>
      </c>
      <c r="AO710" s="5">
        <v>287884.20678949013</v>
      </c>
      <c r="AP710" s="5">
        <v>71971.051697372517</v>
      </c>
      <c r="AR710" s="62"/>
      <c r="AS710" s="2"/>
    </row>
    <row r="711" spans="31:45" x14ac:dyDescent="0.3">
      <c r="AE711" s="120" t="s">
        <v>2</v>
      </c>
      <c r="AF711" s="120" t="s">
        <v>28</v>
      </c>
      <c r="AG711" s="100">
        <v>55244</v>
      </c>
      <c r="AH711" s="121">
        <v>57040</v>
      </c>
      <c r="AI711" s="122">
        <v>60</v>
      </c>
      <c r="AJ711" s="123">
        <v>56705</v>
      </c>
      <c r="AK711" s="124">
        <v>11</v>
      </c>
      <c r="AL711" s="153">
        <v>1</v>
      </c>
      <c r="AM711" s="5">
        <v>359855.25848686264</v>
      </c>
      <c r="AN711" s="5">
        <v>5997.5876414477107</v>
      </c>
      <c r="AO711" s="5">
        <v>293881.79443093785</v>
      </c>
      <c r="AP711" s="5">
        <v>65973.464055924793</v>
      </c>
      <c r="AR711" s="62"/>
      <c r="AS711" s="2"/>
    </row>
    <row r="712" spans="31:45" x14ac:dyDescent="0.3">
      <c r="AE712" s="120" t="s">
        <v>2</v>
      </c>
      <c r="AF712" s="120" t="s">
        <v>28</v>
      </c>
      <c r="AG712" s="100">
        <v>55244</v>
      </c>
      <c r="AH712" s="121">
        <v>57040</v>
      </c>
      <c r="AI712" s="122">
        <v>60</v>
      </c>
      <c r="AJ712" s="123">
        <v>56735</v>
      </c>
      <c r="AK712" s="124">
        <v>10</v>
      </c>
      <c r="AL712" s="153">
        <v>1</v>
      </c>
      <c r="AM712" s="5">
        <v>359855.25848686264</v>
      </c>
      <c r="AN712" s="5">
        <v>5997.5876414477107</v>
      </c>
      <c r="AO712" s="5">
        <v>299879.38207238552</v>
      </c>
      <c r="AP712" s="5">
        <v>59975.876414477127</v>
      </c>
      <c r="AR712" s="62"/>
      <c r="AS712" s="2"/>
    </row>
    <row r="713" spans="31:45" x14ac:dyDescent="0.3">
      <c r="AE713" s="120" t="s">
        <v>2</v>
      </c>
      <c r="AF713" s="120" t="s">
        <v>28</v>
      </c>
      <c r="AG713" s="100">
        <v>55244</v>
      </c>
      <c r="AH713" s="121">
        <v>57040</v>
      </c>
      <c r="AI713" s="122">
        <v>60</v>
      </c>
      <c r="AJ713" s="123">
        <v>56766</v>
      </c>
      <c r="AK713" s="124">
        <v>9</v>
      </c>
      <c r="AL713" s="153">
        <v>1</v>
      </c>
      <c r="AM713" s="5">
        <v>359855.25848686264</v>
      </c>
      <c r="AN713" s="5">
        <v>5997.5876414477107</v>
      </c>
      <c r="AO713" s="5">
        <v>305876.96971383324</v>
      </c>
      <c r="AP713" s="5">
        <v>53978.288773029402</v>
      </c>
      <c r="AR713" s="62"/>
      <c r="AS713" s="2"/>
    </row>
    <row r="714" spans="31:45" x14ac:dyDescent="0.3">
      <c r="AE714" s="120" t="s">
        <v>2</v>
      </c>
      <c r="AF714" s="120" t="s">
        <v>28</v>
      </c>
      <c r="AG714" s="100">
        <v>55244</v>
      </c>
      <c r="AH714" s="121">
        <v>57040</v>
      </c>
      <c r="AI714" s="122">
        <v>60</v>
      </c>
      <c r="AJ714" s="123">
        <v>56796</v>
      </c>
      <c r="AK714" s="124">
        <v>8</v>
      </c>
      <c r="AL714" s="153">
        <v>1</v>
      </c>
      <c r="AM714" s="5">
        <v>359855.25848686264</v>
      </c>
      <c r="AN714" s="5">
        <v>5997.5876414477107</v>
      </c>
      <c r="AO714" s="5">
        <v>311874.55735528097</v>
      </c>
      <c r="AP714" s="5">
        <v>47980.701131581678</v>
      </c>
      <c r="AR714" s="62"/>
      <c r="AS714" s="2"/>
    </row>
    <row r="715" spans="31:45" x14ac:dyDescent="0.3">
      <c r="AE715" s="120" t="s">
        <v>2</v>
      </c>
      <c r="AF715" s="120" t="s">
        <v>28</v>
      </c>
      <c r="AG715" s="100">
        <v>55244</v>
      </c>
      <c r="AH715" s="121">
        <v>57040</v>
      </c>
      <c r="AI715" s="122">
        <v>60</v>
      </c>
      <c r="AJ715" s="123">
        <v>56827</v>
      </c>
      <c r="AK715" s="124">
        <v>7</v>
      </c>
      <c r="AL715" s="153">
        <v>1</v>
      </c>
      <c r="AM715" s="5">
        <v>359855.25848686264</v>
      </c>
      <c r="AN715" s="5">
        <v>5997.5876414477107</v>
      </c>
      <c r="AO715" s="5">
        <v>317872.14499672869</v>
      </c>
      <c r="AP715" s="5">
        <v>41983.113490133954</v>
      </c>
      <c r="AR715" s="62"/>
      <c r="AS715" s="2"/>
    </row>
    <row r="716" spans="31:45" x14ac:dyDescent="0.3">
      <c r="AE716" s="120" t="s">
        <v>2</v>
      </c>
      <c r="AF716" s="120" t="s">
        <v>28</v>
      </c>
      <c r="AG716" s="100">
        <v>55244</v>
      </c>
      <c r="AH716" s="121">
        <v>57040</v>
      </c>
      <c r="AI716" s="122">
        <v>60</v>
      </c>
      <c r="AJ716" s="123">
        <v>56858</v>
      </c>
      <c r="AK716" s="124">
        <v>6</v>
      </c>
      <c r="AL716" s="153">
        <v>1</v>
      </c>
      <c r="AM716" s="5">
        <v>359855.25848686264</v>
      </c>
      <c r="AN716" s="5">
        <v>5997.5876414477107</v>
      </c>
      <c r="AO716" s="5">
        <v>323869.73263817636</v>
      </c>
      <c r="AP716" s="5">
        <v>35985.525848686288</v>
      </c>
      <c r="AR716" s="62"/>
      <c r="AS716" s="2"/>
    </row>
    <row r="717" spans="31:45" x14ac:dyDescent="0.3">
      <c r="AE717" s="120" t="s">
        <v>2</v>
      </c>
      <c r="AF717" s="120" t="s">
        <v>28</v>
      </c>
      <c r="AG717" s="100">
        <v>55244</v>
      </c>
      <c r="AH717" s="121">
        <v>57040</v>
      </c>
      <c r="AI717" s="122">
        <v>60</v>
      </c>
      <c r="AJ717" s="123">
        <v>56888</v>
      </c>
      <c r="AK717" s="124">
        <v>5</v>
      </c>
      <c r="AL717" s="153">
        <v>1</v>
      </c>
      <c r="AM717" s="5">
        <v>359855.25848686264</v>
      </c>
      <c r="AN717" s="5">
        <v>5997.5876414477107</v>
      </c>
      <c r="AO717" s="5">
        <v>329867.32027962408</v>
      </c>
      <c r="AP717" s="5">
        <v>29987.938207238563</v>
      </c>
      <c r="AR717" s="62"/>
      <c r="AS717" s="2"/>
    </row>
    <row r="718" spans="31:45" x14ac:dyDescent="0.3">
      <c r="AE718" s="120" t="s">
        <v>2</v>
      </c>
      <c r="AF718" s="120" t="s">
        <v>28</v>
      </c>
      <c r="AG718" s="100">
        <v>55244</v>
      </c>
      <c r="AH718" s="121">
        <v>57040</v>
      </c>
      <c r="AI718" s="122">
        <v>60</v>
      </c>
      <c r="AJ718" s="123">
        <v>56919</v>
      </c>
      <c r="AK718" s="124">
        <v>4</v>
      </c>
      <c r="AL718" s="153">
        <v>1</v>
      </c>
      <c r="AM718" s="5">
        <v>359855.25848686264</v>
      </c>
      <c r="AN718" s="5">
        <v>5997.5876414477107</v>
      </c>
      <c r="AO718" s="5">
        <v>335864.9079210718</v>
      </c>
      <c r="AP718" s="5">
        <v>23990.350565790839</v>
      </c>
      <c r="AR718" s="62"/>
      <c r="AS718" s="2"/>
    </row>
    <row r="719" spans="31:45" x14ac:dyDescent="0.3">
      <c r="AE719" s="120" t="s">
        <v>2</v>
      </c>
      <c r="AF719" s="120" t="s">
        <v>28</v>
      </c>
      <c r="AG719" s="100">
        <v>55244</v>
      </c>
      <c r="AH719" s="121">
        <v>57040</v>
      </c>
      <c r="AI719" s="122">
        <v>60</v>
      </c>
      <c r="AJ719" s="123">
        <v>56949</v>
      </c>
      <c r="AK719" s="124">
        <v>3</v>
      </c>
      <c r="AL719" s="153">
        <v>1</v>
      </c>
      <c r="AM719" s="5">
        <v>359855.25848686264</v>
      </c>
      <c r="AN719" s="5">
        <v>5997.5876414477107</v>
      </c>
      <c r="AO719" s="5">
        <v>341862.49556251953</v>
      </c>
      <c r="AP719" s="5">
        <v>17992.762924343115</v>
      </c>
      <c r="AR719" s="62"/>
      <c r="AS719" s="2"/>
    </row>
    <row r="720" spans="31:45" x14ac:dyDescent="0.3">
      <c r="AE720" s="120" t="s">
        <v>2</v>
      </c>
      <c r="AF720" s="120" t="s">
        <v>28</v>
      </c>
      <c r="AG720" s="100">
        <v>55244</v>
      </c>
      <c r="AH720" s="121">
        <v>57040</v>
      </c>
      <c r="AI720" s="122">
        <v>60</v>
      </c>
      <c r="AJ720" s="123">
        <v>56980</v>
      </c>
      <c r="AK720" s="124">
        <v>2</v>
      </c>
      <c r="AL720" s="153">
        <v>1</v>
      </c>
      <c r="AM720" s="5">
        <v>359855.25848686264</v>
      </c>
      <c r="AN720" s="5">
        <v>5997.5876414477107</v>
      </c>
      <c r="AO720" s="5">
        <v>347860.0832039672</v>
      </c>
      <c r="AP720" s="5">
        <v>11995.175282895449</v>
      </c>
      <c r="AR720" s="62"/>
      <c r="AS720" s="2"/>
    </row>
    <row r="721" spans="31:45" x14ac:dyDescent="0.3">
      <c r="AE721" s="120" t="s">
        <v>2</v>
      </c>
      <c r="AF721" s="120" t="s">
        <v>28</v>
      </c>
      <c r="AG721" s="100">
        <v>55244</v>
      </c>
      <c r="AH721" s="121">
        <v>57040</v>
      </c>
      <c r="AI721" s="122">
        <v>60</v>
      </c>
      <c r="AJ721" s="123">
        <v>57011</v>
      </c>
      <c r="AK721" s="124">
        <v>1</v>
      </c>
      <c r="AL721" s="153">
        <v>1</v>
      </c>
      <c r="AM721" s="5">
        <v>359855.25848686264</v>
      </c>
      <c r="AN721" s="5">
        <v>5997.5876414477107</v>
      </c>
      <c r="AO721" s="5">
        <v>353857.67084541492</v>
      </c>
      <c r="AP721" s="5">
        <v>5997.5876414477243</v>
      </c>
      <c r="AR721" s="62"/>
      <c r="AS721" s="2"/>
    </row>
    <row r="722" spans="31:45" x14ac:dyDescent="0.3">
      <c r="AE722" s="120" t="s">
        <v>2</v>
      </c>
      <c r="AF722" s="120" t="s">
        <v>28</v>
      </c>
      <c r="AG722" s="100">
        <v>55244</v>
      </c>
      <c r="AH722" s="121">
        <v>57040</v>
      </c>
      <c r="AI722" s="122">
        <v>60</v>
      </c>
      <c r="AJ722" s="123">
        <v>57040</v>
      </c>
      <c r="AK722" s="124">
        <v>0</v>
      </c>
      <c r="AL722" s="153">
        <v>1</v>
      </c>
      <c r="AM722" s="5">
        <v>359855.25848686264</v>
      </c>
      <c r="AN722" s="5">
        <v>5997.5876414477107</v>
      </c>
      <c r="AO722" s="5">
        <v>359855.25848686264</v>
      </c>
      <c r="AP722" s="5">
        <v>0</v>
      </c>
      <c r="AR722" s="62"/>
      <c r="AS722" s="2"/>
    </row>
    <row r="723" spans="31:45" x14ac:dyDescent="0.3">
      <c r="AE723" s="120" t="s">
        <v>2</v>
      </c>
      <c r="AF723" s="120" t="s">
        <v>28</v>
      </c>
      <c r="AG723" s="100">
        <v>57162</v>
      </c>
      <c r="AH723" s="121">
        <v>58958</v>
      </c>
      <c r="AI723" s="122">
        <v>60</v>
      </c>
      <c r="AJ723" s="123">
        <v>57162</v>
      </c>
      <c r="AK723" s="124">
        <v>59</v>
      </c>
      <c r="AL723" s="153">
        <v>1</v>
      </c>
      <c r="AM723" s="5">
        <v>427395.16251986288</v>
      </c>
      <c r="AN723" s="5">
        <v>7123.2527086643813</v>
      </c>
      <c r="AO723" s="5">
        <v>7123.2527086643813</v>
      </c>
      <c r="AP723" s="5">
        <v>420271.90981119848</v>
      </c>
      <c r="AR723" s="62"/>
      <c r="AS723" s="2"/>
    </row>
    <row r="724" spans="31:45" x14ac:dyDescent="0.3">
      <c r="AE724" s="120" t="s">
        <v>2</v>
      </c>
      <c r="AF724" s="120" t="s">
        <v>28</v>
      </c>
      <c r="AG724" s="100">
        <v>57162</v>
      </c>
      <c r="AH724" s="121">
        <v>58958</v>
      </c>
      <c r="AI724" s="122">
        <v>60</v>
      </c>
      <c r="AJ724" s="123">
        <v>57193</v>
      </c>
      <c r="AK724" s="124">
        <v>58</v>
      </c>
      <c r="AL724" s="153">
        <v>1</v>
      </c>
      <c r="AM724" s="5">
        <v>427395.16251986288</v>
      </c>
      <c r="AN724" s="5">
        <v>7123.2527086643813</v>
      </c>
      <c r="AO724" s="5">
        <v>14246.505417328763</v>
      </c>
      <c r="AP724" s="5">
        <v>413148.65710253414</v>
      </c>
      <c r="AR724" s="62"/>
      <c r="AS724" s="2"/>
    </row>
    <row r="725" spans="31:45" x14ac:dyDescent="0.3">
      <c r="AE725" s="120" t="s">
        <v>2</v>
      </c>
      <c r="AF725" s="120" t="s">
        <v>28</v>
      </c>
      <c r="AG725" s="100">
        <v>57162</v>
      </c>
      <c r="AH725" s="121">
        <v>58958</v>
      </c>
      <c r="AI725" s="122">
        <v>60</v>
      </c>
      <c r="AJ725" s="123">
        <v>57224</v>
      </c>
      <c r="AK725" s="124">
        <v>57</v>
      </c>
      <c r="AL725" s="153">
        <v>1</v>
      </c>
      <c r="AM725" s="5">
        <v>427395.16251986288</v>
      </c>
      <c r="AN725" s="5">
        <v>7123.2527086643813</v>
      </c>
      <c r="AO725" s="5">
        <v>21369.758125993143</v>
      </c>
      <c r="AP725" s="5">
        <v>406025.40439386974</v>
      </c>
      <c r="AR725" s="62"/>
      <c r="AS725" s="2"/>
    </row>
    <row r="726" spans="31:45" x14ac:dyDescent="0.3">
      <c r="AE726" s="120" t="s">
        <v>2</v>
      </c>
      <c r="AF726" s="120" t="s">
        <v>28</v>
      </c>
      <c r="AG726" s="100">
        <v>57162</v>
      </c>
      <c r="AH726" s="121">
        <v>58958</v>
      </c>
      <c r="AI726" s="122">
        <v>60</v>
      </c>
      <c r="AJ726" s="123">
        <v>57254</v>
      </c>
      <c r="AK726" s="124">
        <v>56</v>
      </c>
      <c r="AL726" s="153">
        <v>1</v>
      </c>
      <c r="AM726" s="5">
        <v>427395.16251986288</v>
      </c>
      <c r="AN726" s="5">
        <v>7123.2527086643813</v>
      </c>
      <c r="AO726" s="5">
        <v>28493.010834657525</v>
      </c>
      <c r="AP726" s="5">
        <v>398902.15168520535</v>
      </c>
      <c r="AR726" s="62"/>
      <c r="AS726" s="2"/>
    </row>
    <row r="727" spans="31:45" x14ac:dyDescent="0.3">
      <c r="AE727" s="120" t="s">
        <v>2</v>
      </c>
      <c r="AF727" s="120" t="s">
        <v>28</v>
      </c>
      <c r="AG727" s="100">
        <v>57162</v>
      </c>
      <c r="AH727" s="121">
        <v>58958</v>
      </c>
      <c r="AI727" s="122">
        <v>60</v>
      </c>
      <c r="AJ727" s="123">
        <v>57285</v>
      </c>
      <c r="AK727" s="124">
        <v>55</v>
      </c>
      <c r="AL727" s="153">
        <v>1</v>
      </c>
      <c r="AM727" s="5">
        <v>427395.16251986288</v>
      </c>
      <c r="AN727" s="5">
        <v>7123.2527086643813</v>
      </c>
      <c r="AO727" s="5">
        <v>35616.263543321904</v>
      </c>
      <c r="AP727" s="5">
        <v>391778.89897654095</v>
      </c>
      <c r="AR727" s="62"/>
      <c r="AS727" s="2"/>
    </row>
    <row r="728" spans="31:45" x14ac:dyDescent="0.3">
      <c r="AE728" s="120" t="s">
        <v>2</v>
      </c>
      <c r="AF728" s="120" t="s">
        <v>28</v>
      </c>
      <c r="AG728" s="100">
        <v>57162</v>
      </c>
      <c r="AH728" s="121">
        <v>58958</v>
      </c>
      <c r="AI728" s="122">
        <v>60</v>
      </c>
      <c r="AJ728" s="123">
        <v>57315</v>
      </c>
      <c r="AK728" s="124">
        <v>54</v>
      </c>
      <c r="AL728" s="153">
        <v>1</v>
      </c>
      <c r="AM728" s="5">
        <v>427395.16251986288</v>
      </c>
      <c r="AN728" s="5">
        <v>7123.2527086643813</v>
      </c>
      <c r="AO728" s="5">
        <v>42739.516251986286</v>
      </c>
      <c r="AP728" s="5">
        <v>384655.64626787661</v>
      </c>
      <c r="AR728" s="62"/>
      <c r="AS728" s="2"/>
    </row>
    <row r="729" spans="31:45" x14ac:dyDescent="0.3">
      <c r="AE729" s="120" t="s">
        <v>2</v>
      </c>
      <c r="AF729" s="120" t="s">
        <v>28</v>
      </c>
      <c r="AG729" s="100">
        <v>57162</v>
      </c>
      <c r="AH729" s="121">
        <v>58958</v>
      </c>
      <c r="AI729" s="122">
        <v>60</v>
      </c>
      <c r="AJ729" s="123">
        <v>57346</v>
      </c>
      <c r="AK729" s="124">
        <v>53</v>
      </c>
      <c r="AL729" s="153">
        <v>1</v>
      </c>
      <c r="AM729" s="5">
        <v>427395.16251986288</v>
      </c>
      <c r="AN729" s="5">
        <v>7123.2527086643813</v>
      </c>
      <c r="AO729" s="5">
        <v>49862.768960650668</v>
      </c>
      <c r="AP729" s="5">
        <v>377532.39355921221</v>
      </c>
      <c r="AR729" s="62"/>
      <c r="AS729" s="2"/>
    </row>
    <row r="730" spans="31:45" x14ac:dyDescent="0.3">
      <c r="AE730" s="120" t="s">
        <v>2</v>
      </c>
      <c r="AF730" s="120" t="s">
        <v>28</v>
      </c>
      <c r="AG730" s="100">
        <v>57162</v>
      </c>
      <c r="AH730" s="121">
        <v>58958</v>
      </c>
      <c r="AI730" s="122">
        <v>60</v>
      </c>
      <c r="AJ730" s="123">
        <v>57377</v>
      </c>
      <c r="AK730" s="124">
        <v>52</v>
      </c>
      <c r="AL730" s="153">
        <v>1</v>
      </c>
      <c r="AM730" s="5">
        <v>427395.16251986288</v>
      </c>
      <c r="AN730" s="5">
        <v>7123.2527086643813</v>
      </c>
      <c r="AO730" s="5">
        <v>56986.021669315051</v>
      </c>
      <c r="AP730" s="5">
        <v>370409.14085054782</v>
      </c>
      <c r="AR730" s="62"/>
      <c r="AS730" s="2"/>
    </row>
    <row r="731" spans="31:45" x14ac:dyDescent="0.3">
      <c r="AE731" s="120" t="s">
        <v>2</v>
      </c>
      <c r="AF731" s="120" t="s">
        <v>28</v>
      </c>
      <c r="AG731" s="100">
        <v>57162</v>
      </c>
      <c r="AH731" s="121">
        <v>58958</v>
      </c>
      <c r="AI731" s="122">
        <v>60</v>
      </c>
      <c r="AJ731" s="123">
        <v>57405</v>
      </c>
      <c r="AK731" s="124">
        <v>51</v>
      </c>
      <c r="AL731" s="153">
        <v>1</v>
      </c>
      <c r="AM731" s="5">
        <v>427395.16251986288</v>
      </c>
      <c r="AN731" s="5">
        <v>7123.2527086643813</v>
      </c>
      <c r="AO731" s="5">
        <v>64109.274377979433</v>
      </c>
      <c r="AP731" s="5">
        <v>363285.88814188342</v>
      </c>
      <c r="AR731" s="62"/>
      <c r="AS731" s="2"/>
    </row>
    <row r="732" spans="31:45" x14ac:dyDescent="0.3">
      <c r="AE732" s="120" t="s">
        <v>2</v>
      </c>
      <c r="AF732" s="120" t="s">
        <v>28</v>
      </c>
      <c r="AG732" s="100">
        <v>57162</v>
      </c>
      <c r="AH732" s="121">
        <v>58958</v>
      </c>
      <c r="AI732" s="122">
        <v>60</v>
      </c>
      <c r="AJ732" s="123">
        <v>57436</v>
      </c>
      <c r="AK732" s="124">
        <v>50</v>
      </c>
      <c r="AL732" s="153">
        <v>1</v>
      </c>
      <c r="AM732" s="5">
        <v>427395.16251986288</v>
      </c>
      <c r="AN732" s="5">
        <v>7123.2527086643813</v>
      </c>
      <c r="AO732" s="5">
        <v>71232.527086643808</v>
      </c>
      <c r="AP732" s="5">
        <v>356162.63543321908</v>
      </c>
      <c r="AR732" s="62"/>
      <c r="AS732" s="2"/>
    </row>
    <row r="733" spans="31:45" x14ac:dyDescent="0.3">
      <c r="AE733" s="120" t="s">
        <v>2</v>
      </c>
      <c r="AF733" s="120" t="s">
        <v>28</v>
      </c>
      <c r="AG733" s="100">
        <v>57162</v>
      </c>
      <c r="AH733" s="121">
        <v>58958</v>
      </c>
      <c r="AI733" s="122">
        <v>60</v>
      </c>
      <c r="AJ733" s="123">
        <v>57466</v>
      </c>
      <c r="AK733" s="124">
        <v>49</v>
      </c>
      <c r="AL733" s="153">
        <v>1</v>
      </c>
      <c r="AM733" s="5">
        <v>427395.16251986288</v>
      </c>
      <c r="AN733" s="5">
        <v>7123.2527086643813</v>
      </c>
      <c r="AO733" s="5">
        <v>78355.77979530819</v>
      </c>
      <c r="AP733" s="5">
        <v>349039.38272455469</v>
      </c>
      <c r="AR733" s="62"/>
      <c r="AS733" s="2"/>
    </row>
    <row r="734" spans="31:45" x14ac:dyDescent="0.3">
      <c r="AE734" s="120" t="s">
        <v>2</v>
      </c>
      <c r="AF734" s="120" t="s">
        <v>28</v>
      </c>
      <c r="AG734" s="100">
        <v>57162</v>
      </c>
      <c r="AH734" s="121">
        <v>58958</v>
      </c>
      <c r="AI734" s="122">
        <v>60</v>
      </c>
      <c r="AJ734" s="123">
        <v>57497</v>
      </c>
      <c r="AK734" s="124">
        <v>48</v>
      </c>
      <c r="AL734" s="153">
        <v>1</v>
      </c>
      <c r="AM734" s="5">
        <v>427395.16251986288</v>
      </c>
      <c r="AN734" s="5">
        <v>7123.2527086643813</v>
      </c>
      <c r="AO734" s="5">
        <v>85479.032503972572</v>
      </c>
      <c r="AP734" s="5">
        <v>341916.13001589029</v>
      </c>
      <c r="AR734" s="62"/>
      <c r="AS734" s="2"/>
    </row>
    <row r="735" spans="31:45" x14ac:dyDescent="0.3">
      <c r="AE735" s="120" t="s">
        <v>2</v>
      </c>
      <c r="AF735" s="120" t="s">
        <v>28</v>
      </c>
      <c r="AG735" s="100">
        <v>57162</v>
      </c>
      <c r="AH735" s="121">
        <v>58958</v>
      </c>
      <c r="AI735" s="122">
        <v>60</v>
      </c>
      <c r="AJ735" s="123">
        <v>57527</v>
      </c>
      <c r="AK735" s="124">
        <v>47</v>
      </c>
      <c r="AL735" s="153">
        <v>1</v>
      </c>
      <c r="AM735" s="5">
        <v>427395.16251986288</v>
      </c>
      <c r="AN735" s="5">
        <v>7123.2527086643813</v>
      </c>
      <c r="AO735" s="5">
        <v>92602.285212636954</v>
      </c>
      <c r="AP735" s="5">
        <v>334792.87730722595</v>
      </c>
      <c r="AR735" s="62"/>
      <c r="AS735" s="2"/>
    </row>
    <row r="736" spans="31:45" x14ac:dyDescent="0.3">
      <c r="AE736" s="120" t="s">
        <v>2</v>
      </c>
      <c r="AF736" s="120" t="s">
        <v>28</v>
      </c>
      <c r="AG736" s="100">
        <v>57162</v>
      </c>
      <c r="AH736" s="121">
        <v>58958</v>
      </c>
      <c r="AI736" s="122">
        <v>60</v>
      </c>
      <c r="AJ736" s="123">
        <v>57558</v>
      </c>
      <c r="AK736" s="124">
        <v>46</v>
      </c>
      <c r="AL736" s="153">
        <v>1</v>
      </c>
      <c r="AM736" s="5">
        <v>427395.16251986288</v>
      </c>
      <c r="AN736" s="5">
        <v>7123.2527086643813</v>
      </c>
      <c r="AO736" s="5">
        <v>99725.537921301337</v>
      </c>
      <c r="AP736" s="5">
        <v>327669.62459856155</v>
      </c>
      <c r="AR736" s="62"/>
      <c r="AS736" s="2"/>
    </row>
    <row r="737" spans="31:45" x14ac:dyDescent="0.3">
      <c r="AE737" s="120" t="s">
        <v>2</v>
      </c>
      <c r="AF737" s="120" t="s">
        <v>28</v>
      </c>
      <c r="AG737" s="100">
        <v>57162</v>
      </c>
      <c r="AH737" s="121">
        <v>58958</v>
      </c>
      <c r="AI737" s="122">
        <v>60</v>
      </c>
      <c r="AJ737" s="123">
        <v>57589</v>
      </c>
      <c r="AK737" s="124">
        <v>45</v>
      </c>
      <c r="AL737" s="153">
        <v>1</v>
      </c>
      <c r="AM737" s="5">
        <v>427395.16251986288</v>
      </c>
      <c r="AN737" s="5">
        <v>7123.2527086643813</v>
      </c>
      <c r="AO737" s="5">
        <v>106848.79062996572</v>
      </c>
      <c r="AP737" s="5">
        <v>320546.37188989716</v>
      </c>
      <c r="AR737" s="62"/>
      <c r="AS737" s="2"/>
    </row>
    <row r="738" spans="31:45" x14ac:dyDescent="0.3">
      <c r="AE738" s="120" t="s">
        <v>2</v>
      </c>
      <c r="AF738" s="120" t="s">
        <v>28</v>
      </c>
      <c r="AG738" s="100">
        <v>57162</v>
      </c>
      <c r="AH738" s="121">
        <v>58958</v>
      </c>
      <c r="AI738" s="122">
        <v>60</v>
      </c>
      <c r="AJ738" s="123">
        <v>57619</v>
      </c>
      <c r="AK738" s="124">
        <v>44</v>
      </c>
      <c r="AL738" s="153">
        <v>1</v>
      </c>
      <c r="AM738" s="5">
        <v>427395.16251986288</v>
      </c>
      <c r="AN738" s="5">
        <v>7123.2527086643813</v>
      </c>
      <c r="AO738" s="5">
        <v>113972.0433386301</v>
      </c>
      <c r="AP738" s="5">
        <v>313423.11918123276</v>
      </c>
      <c r="AR738" s="62"/>
      <c r="AS738" s="2"/>
    </row>
    <row r="739" spans="31:45" x14ac:dyDescent="0.3">
      <c r="AE739" s="120" t="s">
        <v>2</v>
      </c>
      <c r="AF739" s="120" t="s">
        <v>28</v>
      </c>
      <c r="AG739" s="100">
        <v>57162</v>
      </c>
      <c r="AH739" s="121">
        <v>58958</v>
      </c>
      <c r="AI739" s="122">
        <v>60</v>
      </c>
      <c r="AJ739" s="123">
        <v>57650</v>
      </c>
      <c r="AK739" s="124">
        <v>43</v>
      </c>
      <c r="AL739" s="153">
        <v>1</v>
      </c>
      <c r="AM739" s="5">
        <v>427395.16251986288</v>
      </c>
      <c r="AN739" s="5">
        <v>7123.2527086643813</v>
      </c>
      <c r="AO739" s="5">
        <v>121095.29604729448</v>
      </c>
      <c r="AP739" s="5">
        <v>306299.86647256836</v>
      </c>
      <c r="AR739" s="62"/>
      <c r="AS739" s="2"/>
    </row>
    <row r="740" spans="31:45" x14ac:dyDescent="0.3">
      <c r="AE740" s="120" t="s">
        <v>2</v>
      </c>
      <c r="AF740" s="120" t="s">
        <v>28</v>
      </c>
      <c r="AG740" s="100">
        <v>57162</v>
      </c>
      <c r="AH740" s="121">
        <v>58958</v>
      </c>
      <c r="AI740" s="122">
        <v>60</v>
      </c>
      <c r="AJ740" s="123">
        <v>57680</v>
      </c>
      <c r="AK740" s="124">
        <v>42</v>
      </c>
      <c r="AL740" s="153">
        <v>1</v>
      </c>
      <c r="AM740" s="5">
        <v>427395.16251986288</v>
      </c>
      <c r="AN740" s="5">
        <v>7123.2527086643813</v>
      </c>
      <c r="AO740" s="5">
        <v>128218.54875595887</v>
      </c>
      <c r="AP740" s="5">
        <v>299176.61376390402</v>
      </c>
      <c r="AR740" s="62"/>
      <c r="AS740" s="2"/>
    </row>
    <row r="741" spans="31:45" x14ac:dyDescent="0.3">
      <c r="AE741" s="120" t="s">
        <v>2</v>
      </c>
      <c r="AF741" s="120" t="s">
        <v>28</v>
      </c>
      <c r="AG741" s="100">
        <v>57162</v>
      </c>
      <c r="AH741" s="121">
        <v>58958</v>
      </c>
      <c r="AI741" s="122">
        <v>60</v>
      </c>
      <c r="AJ741" s="123">
        <v>57711</v>
      </c>
      <c r="AK741" s="124">
        <v>41</v>
      </c>
      <c r="AL741" s="153">
        <v>1</v>
      </c>
      <c r="AM741" s="5">
        <v>427395.16251986288</v>
      </c>
      <c r="AN741" s="5">
        <v>7123.2527086643813</v>
      </c>
      <c r="AO741" s="5">
        <v>135341.80146462325</v>
      </c>
      <c r="AP741" s="5">
        <v>292053.36105523963</v>
      </c>
      <c r="AR741" s="62"/>
      <c r="AS741" s="2"/>
    </row>
    <row r="742" spans="31:45" x14ac:dyDescent="0.3">
      <c r="AE742" s="120" t="s">
        <v>2</v>
      </c>
      <c r="AF742" s="120" t="s">
        <v>28</v>
      </c>
      <c r="AG742" s="100">
        <v>57162</v>
      </c>
      <c r="AH742" s="121">
        <v>58958</v>
      </c>
      <c r="AI742" s="122">
        <v>60</v>
      </c>
      <c r="AJ742" s="123">
        <v>57742</v>
      </c>
      <c r="AK742" s="124">
        <v>40</v>
      </c>
      <c r="AL742" s="153">
        <v>1</v>
      </c>
      <c r="AM742" s="5">
        <v>427395.16251986288</v>
      </c>
      <c r="AN742" s="5">
        <v>7123.2527086643813</v>
      </c>
      <c r="AO742" s="5">
        <v>142465.05417328762</v>
      </c>
      <c r="AP742" s="5">
        <v>284930.10834657529</v>
      </c>
      <c r="AR742" s="62"/>
      <c r="AS742" s="2"/>
    </row>
    <row r="743" spans="31:45" x14ac:dyDescent="0.3">
      <c r="AE743" s="120" t="s">
        <v>2</v>
      </c>
      <c r="AF743" s="120" t="s">
        <v>28</v>
      </c>
      <c r="AG743" s="100">
        <v>57162</v>
      </c>
      <c r="AH743" s="121">
        <v>58958</v>
      </c>
      <c r="AI743" s="122">
        <v>60</v>
      </c>
      <c r="AJ743" s="123">
        <v>57770</v>
      </c>
      <c r="AK743" s="124">
        <v>39</v>
      </c>
      <c r="AL743" s="153">
        <v>1</v>
      </c>
      <c r="AM743" s="5">
        <v>427395.16251986288</v>
      </c>
      <c r="AN743" s="5">
        <v>7123.2527086643813</v>
      </c>
      <c r="AO743" s="5">
        <v>149588.30688195201</v>
      </c>
      <c r="AP743" s="5">
        <v>277806.85563791089</v>
      </c>
      <c r="AR743" s="62"/>
      <c r="AS743" s="2"/>
    </row>
    <row r="744" spans="31:45" x14ac:dyDescent="0.3">
      <c r="AE744" s="120" t="s">
        <v>2</v>
      </c>
      <c r="AF744" s="120" t="s">
        <v>28</v>
      </c>
      <c r="AG744" s="100">
        <v>57162</v>
      </c>
      <c r="AH744" s="121">
        <v>58958</v>
      </c>
      <c r="AI744" s="122">
        <v>60</v>
      </c>
      <c r="AJ744" s="123">
        <v>57801</v>
      </c>
      <c r="AK744" s="124">
        <v>38</v>
      </c>
      <c r="AL744" s="153">
        <v>1</v>
      </c>
      <c r="AM744" s="5">
        <v>427395.16251986288</v>
      </c>
      <c r="AN744" s="5">
        <v>7123.2527086643813</v>
      </c>
      <c r="AO744" s="5">
        <v>156711.55959061638</v>
      </c>
      <c r="AP744" s="5">
        <v>270683.6029292465</v>
      </c>
      <c r="AR744" s="62"/>
      <c r="AS744" s="2"/>
    </row>
    <row r="745" spans="31:45" x14ac:dyDescent="0.3">
      <c r="AE745" s="120" t="s">
        <v>2</v>
      </c>
      <c r="AF745" s="120" t="s">
        <v>28</v>
      </c>
      <c r="AG745" s="100">
        <v>57162</v>
      </c>
      <c r="AH745" s="121">
        <v>58958</v>
      </c>
      <c r="AI745" s="122">
        <v>60</v>
      </c>
      <c r="AJ745" s="123">
        <v>57831</v>
      </c>
      <c r="AK745" s="124">
        <v>37</v>
      </c>
      <c r="AL745" s="153">
        <v>1</v>
      </c>
      <c r="AM745" s="5">
        <v>427395.16251986288</v>
      </c>
      <c r="AN745" s="5">
        <v>7123.2527086643813</v>
      </c>
      <c r="AO745" s="5">
        <v>163834.81229928078</v>
      </c>
      <c r="AP745" s="5">
        <v>263560.3502205821</v>
      </c>
      <c r="AR745" s="62"/>
      <c r="AS745" s="2"/>
    </row>
    <row r="746" spans="31:45" x14ac:dyDescent="0.3">
      <c r="AE746" s="120" t="s">
        <v>2</v>
      </c>
      <c r="AF746" s="120" t="s">
        <v>28</v>
      </c>
      <c r="AG746" s="100">
        <v>57162</v>
      </c>
      <c r="AH746" s="121">
        <v>58958</v>
      </c>
      <c r="AI746" s="122">
        <v>60</v>
      </c>
      <c r="AJ746" s="123">
        <v>57862</v>
      </c>
      <c r="AK746" s="124">
        <v>36</v>
      </c>
      <c r="AL746" s="153">
        <v>1</v>
      </c>
      <c r="AM746" s="5">
        <v>427395.16251986288</v>
      </c>
      <c r="AN746" s="5">
        <v>7123.2527086643813</v>
      </c>
      <c r="AO746" s="5">
        <v>170958.06500794514</v>
      </c>
      <c r="AP746" s="5">
        <v>256437.09751191773</v>
      </c>
      <c r="AR746" s="62"/>
      <c r="AS746" s="2"/>
    </row>
    <row r="747" spans="31:45" x14ac:dyDescent="0.3">
      <c r="AE747" s="120" t="s">
        <v>2</v>
      </c>
      <c r="AF747" s="120" t="s">
        <v>28</v>
      </c>
      <c r="AG747" s="100">
        <v>57162</v>
      </c>
      <c r="AH747" s="121">
        <v>58958</v>
      </c>
      <c r="AI747" s="122">
        <v>60</v>
      </c>
      <c r="AJ747" s="123">
        <v>57892</v>
      </c>
      <c r="AK747" s="124">
        <v>35</v>
      </c>
      <c r="AL747" s="153">
        <v>1</v>
      </c>
      <c r="AM747" s="5">
        <v>427395.16251986288</v>
      </c>
      <c r="AN747" s="5">
        <v>7123.2527086643813</v>
      </c>
      <c r="AO747" s="5">
        <v>178081.31771660954</v>
      </c>
      <c r="AP747" s="5">
        <v>249313.84480325333</v>
      </c>
      <c r="AR747" s="62"/>
      <c r="AS747" s="2"/>
    </row>
    <row r="748" spans="31:45" x14ac:dyDescent="0.3">
      <c r="AE748" s="120" t="s">
        <v>2</v>
      </c>
      <c r="AF748" s="120" t="s">
        <v>28</v>
      </c>
      <c r="AG748" s="100">
        <v>57162</v>
      </c>
      <c r="AH748" s="121">
        <v>58958</v>
      </c>
      <c r="AI748" s="122">
        <v>60</v>
      </c>
      <c r="AJ748" s="123">
        <v>57923</v>
      </c>
      <c r="AK748" s="124">
        <v>34</v>
      </c>
      <c r="AL748" s="153">
        <v>1</v>
      </c>
      <c r="AM748" s="5">
        <v>427395.16251986288</v>
      </c>
      <c r="AN748" s="5">
        <v>7123.2527086643813</v>
      </c>
      <c r="AO748" s="5">
        <v>185204.57042527391</v>
      </c>
      <c r="AP748" s="5">
        <v>242190.59209458897</v>
      </c>
      <c r="AR748" s="62"/>
      <c r="AS748" s="2"/>
    </row>
    <row r="749" spans="31:45" x14ac:dyDescent="0.3">
      <c r="AE749" s="120" t="s">
        <v>2</v>
      </c>
      <c r="AF749" s="120" t="s">
        <v>28</v>
      </c>
      <c r="AG749" s="100">
        <v>57162</v>
      </c>
      <c r="AH749" s="121">
        <v>58958</v>
      </c>
      <c r="AI749" s="122">
        <v>60</v>
      </c>
      <c r="AJ749" s="123">
        <v>57954</v>
      </c>
      <c r="AK749" s="124">
        <v>33</v>
      </c>
      <c r="AL749" s="153">
        <v>1</v>
      </c>
      <c r="AM749" s="5">
        <v>427395.16251986288</v>
      </c>
      <c r="AN749" s="5">
        <v>7123.2527086643813</v>
      </c>
      <c r="AO749" s="5">
        <v>192327.82313393831</v>
      </c>
      <c r="AP749" s="5">
        <v>235067.33938592457</v>
      </c>
      <c r="AR749" s="62"/>
      <c r="AS749" s="2"/>
    </row>
    <row r="750" spans="31:45" x14ac:dyDescent="0.3">
      <c r="AE750" s="120" t="s">
        <v>2</v>
      </c>
      <c r="AF750" s="120" t="s">
        <v>28</v>
      </c>
      <c r="AG750" s="100">
        <v>57162</v>
      </c>
      <c r="AH750" s="121">
        <v>58958</v>
      </c>
      <c r="AI750" s="122">
        <v>60</v>
      </c>
      <c r="AJ750" s="123">
        <v>57984</v>
      </c>
      <c r="AK750" s="124">
        <v>32</v>
      </c>
      <c r="AL750" s="153">
        <v>1</v>
      </c>
      <c r="AM750" s="5">
        <v>427395.16251986288</v>
      </c>
      <c r="AN750" s="5">
        <v>7123.2527086643813</v>
      </c>
      <c r="AO750" s="5">
        <v>199451.07584260267</v>
      </c>
      <c r="AP750" s="5">
        <v>227944.0866772602</v>
      </c>
      <c r="AR750" s="62"/>
      <c r="AS750" s="2"/>
    </row>
    <row r="751" spans="31:45" x14ac:dyDescent="0.3">
      <c r="AE751" s="120" t="s">
        <v>2</v>
      </c>
      <c r="AF751" s="120" t="s">
        <v>28</v>
      </c>
      <c r="AG751" s="100">
        <v>57162</v>
      </c>
      <c r="AH751" s="121">
        <v>58958</v>
      </c>
      <c r="AI751" s="122">
        <v>60</v>
      </c>
      <c r="AJ751" s="123">
        <v>58015</v>
      </c>
      <c r="AK751" s="124">
        <v>31</v>
      </c>
      <c r="AL751" s="153">
        <v>1</v>
      </c>
      <c r="AM751" s="5">
        <v>427395.16251986288</v>
      </c>
      <c r="AN751" s="5">
        <v>7123.2527086643813</v>
      </c>
      <c r="AO751" s="5">
        <v>206574.32855126707</v>
      </c>
      <c r="AP751" s="5">
        <v>220820.83396859581</v>
      </c>
      <c r="AR751" s="62"/>
      <c r="AS751" s="2"/>
    </row>
    <row r="752" spans="31:45" x14ac:dyDescent="0.3">
      <c r="AE752" s="120" t="s">
        <v>2</v>
      </c>
      <c r="AF752" s="120" t="s">
        <v>28</v>
      </c>
      <c r="AG752" s="100">
        <v>57162</v>
      </c>
      <c r="AH752" s="121">
        <v>58958</v>
      </c>
      <c r="AI752" s="122">
        <v>60</v>
      </c>
      <c r="AJ752" s="123">
        <v>58045</v>
      </c>
      <c r="AK752" s="124">
        <v>30</v>
      </c>
      <c r="AL752" s="153">
        <v>1</v>
      </c>
      <c r="AM752" s="5">
        <v>427395.16251986288</v>
      </c>
      <c r="AN752" s="5">
        <v>7123.2527086643813</v>
      </c>
      <c r="AO752" s="5">
        <v>213697.58125993144</v>
      </c>
      <c r="AP752" s="5">
        <v>213697.58125993144</v>
      </c>
      <c r="AR752" s="62"/>
      <c r="AS752" s="2"/>
    </row>
    <row r="753" spans="31:45" x14ac:dyDescent="0.3">
      <c r="AE753" s="120" t="s">
        <v>2</v>
      </c>
      <c r="AF753" s="120" t="s">
        <v>28</v>
      </c>
      <c r="AG753" s="100">
        <v>57162</v>
      </c>
      <c r="AH753" s="121">
        <v>58958</v>
      </c>
      <c r="AI753" s="122">
        <v>60</v>
      </c>
      <c r="AJ753" s="123">
        <v>58076</v>
      </c>
      <c r="AK753" s="124">
        <v>29</v>
      </c>
      <c r="AL753" s="153">
        <v>1</v>
      </c>
      <c r="AM753" s="5">
        <v>427395.16251986288</v>
      </c>
      <c r="AN753" s="5">
        <v>7123.2527086643813</v>
      </c>
      <c r="AO753" s="5">
        <v>220820.83396859583</v>
      </c>
      <c r="AP753" s="5">
        <v>206574.32855126704</v>
      </c>
      <c r="AR753" s="62"/>
      <c r="AS753" s="2"/>
    </row>
    <row r="754" spans="31:45" x14ac:dyDescent="0.3">
      <c r="AE754" s="120" t="s">
        <v>2</v>
      </c>
      <c r="AF754" s="120" t="s">
        <v>28</v>
      </c>
      <c r="AG754" s="100">
        <v>57162</v>
      </c>
      <c r="AH754" s="121">
        <v>58958</v>
      </c>
      <c r="AI754" s="122">
        <v>60</v>
      </c>
      <c r="AJ754" s="123">
        <v>58107</v>
      </c>
      <c r="AK754" s="124">
        <v>28</v>
      </c>
      <c r="AL754" s="153">
        <v>1</v>
      </c>
      <c r="AM754" s="5">
        <v>427395.16251986288</v>
      </c>
      <c r="AN754" s="5">
        <v>7123.2527086643813</v>
      </c>
      <c r="AO754" s="5">
        <v>227944.0866772602</v>
      </c>
      <c r="AP754" s="5">
        <v>199451.07584260267</v>
      </c>
      <c r="AR754" s="62"/>
      <c r="AS754" s="2"/>
    </row>
    <row r="755" spans="31:45" x14ac:dyDescent="0.3">
      <c r="AE755" s="120" t="s">
        <v>2</v>
      </c>
      <c r="AF755" s="120" t="s">
        <v>28</v>
      </c>
      <c r="AG755" s="100">
        <v>57162</v>
      </c>
      <c r="AH755" s="121">
        <v>58958</v>
      </c>
      <c r="AI755" s="122">
        <v>60</v>
      </c>
      <c r="AJ755" s="123">
        <v>58135</v>
      </c>
      <c r="AK755" s="124">
        <v>27</v>
      </c>
      <c r="AL755" s="153">
        <v>1</v>
      </c>
      <c r="AM755" s="5">
        <v>427395.16251986288</v>
      </c>
      <c r="AN755" s="5">
        <v>7123.2527086643813</v>
      </c>
      <c r="AO755" s="5">
        <v>235067.33938592457</v>
      </c>
      <c r="AP755" s="5">
        <v>192327.82313393831</v>
      </c>
      <c r="AR755" s="62"/>
      <c r="AS755" s="2"/>
    </row>
    <row r="756" spans="31:45" x14ac:dyDescent="0.3">
      <c r="AE756" s="120" t="s">
        <v>2</v>
      </c>
      <c r="AF756" s="120" t="s">
        <v>28</v>
      </c>
      <c r="AG756" s="100">
        <v>57162</v>
      </c>
      <c r="AH756" s="121">
        <v>58958</v>
      </c>
      <c r="AI756" s="122">
        <v>60</v>
      </c>
      <c r="AJ756" s="123">
        <v>58166</v>
      </c>
      <c r="AK756" s="124">
        <v>26</v>
      </c>
      <c r="AL756" s="153">
        <v>1</v>
      </c>
      <c r="AM756" s="5">
        <v>427395.16251986288</v>
      </c>
      <c r="AN756" s="5">
        <v>7123.2527086643813</v>
      </c>
      <c r="AO756" s="5">
        <v>242190.59209458897</v>
      </c>
      <c r="AP756" s="5">
        <v>185204.57042527391</v>
      </c>
      <c r="AR756" s="62"/>
      <c r="AS756" s="2"/>
    </row>
    <row r="757" spans="31:45" x14ac:dyDescent="0.3">
      <c r="AE757" s="120" t="s">
        <v>2</v>
      </c>
      <c r="AF757" s="120" t="s">
        <v>28</v>
      </c>
      <c r="AG757" s="100">
        <v>57162</v>
      </c>
      <c r="AH757" s="121">
        <v>58958</v>
      </c>
      <c r="AI757" s="122">
        <v>60</v>
      </c>
      <c r="AJ757" s="123">
        <v>58196</v>
      </c>
      <c r="AK757" s="124">
        <v>25</v>
      </c>
      <c r="AL757" s="153">
        <v>1</v>
      </c>
      <c r="AM757" s="5">
        <v>427395.16251986288</v>
      </c>
      <c r="AN757" s="5">
        <v>7123.2527086643813</v>
      </c>
      <c r="AO757" s="5">
        <v>249313.84480325333</v>
      </c>
      <c r="AP757" s="5">
        <v>178081.31771660954</v>
      </c>
      <c r="AR757" s="62"/>
      <c r="AS757" s="2"/>
    </row>
    <row r="758" spans="31:45" x14ac:dyDescent="0.3">
      <c r="AE758" s="120" t="s">
        <v>2</v>
      </c>
      <c r="AF758" s="120" t="s">
        <v>28</v>
      </c>
      <c r="AG758" s="100">
        <v>57162</v>
      </c>
      <c r="AH758" s="121">
        <v>58958</v>
      </c>
      <c r="AI758" s="122">
        <v>60</v>
      </c>
      <c r="AJ758" s="123">
        <v>58227</v>
      </c>
      <c r="AK758" s="124">
        <v>24</v>
      </c>
      <c r="AL758" s="153">
        <v>1</v>
      </c>
      <c r="AM758" s="5">
        <v>427395.16251986288</v>
      </c>
      <c r="AN758" s="5">
        <v>7123.2527086643813</v>
      </c>
      <c r="AO758" s="5">
        <v>256437.09751191773</v>
      </c>
      <c r="AP758" s="5">
        <v>170958.06500794514</v>
      </c>
      <c r="AR758" s="62"/>
      <c r="AS758" s="2"/>
    </row>
    <row r="759" spans="31:45" x14ac:dyDescent="0.3">
      <c r="AE759" s="120" t="s">
        <v>2</v>
      </c>
      <c r="AF759" s="120" t="s">
        <v>28</v>
      </c>
      <c r="AG759" s="100">
        <v>57162</v>
      </c>
      <c r="AH759" s="121">
        <v>58958</v>
      </c>
      <c r="AI759" s="122">
        <v>60</v>
      </c>
      <c r="AJ759" s="123">
        <v>58257</v>
      </c>
      <c r="AK759" s="124">
        <v>23</v>
      </c>
      <c r="AL759" s="153">
        <v>1</v>
      </c>
      <c r="AM759" s="5">
        <v>427395.16251986288</v>
      </c>
      <c r="AN759" s="5">
        <v>7123.2527086643813</v>
      </c>
      <c r="AO759" s="5">
        <v>263560.3502205821</v>
      </c>
      <c r="AP759" s="5">
        <v>163834.81229928078</v>
      </c>
      <c r="AR759" s="62"/>
      <c r="AS759" s="2"/>
    </row>
    <row r="760" spans="31:45" x14ac:dyDescent="0.3">
      <c r="AE760" s="120" t="s">
        <v>2</v>
      </c>
      <c r="AF760" s="120" t="s">
        <v>28</v>
      </c>
      <c r="AG760" s="100">
        <v>57162</v>
      </c>
      <c r="AH760" s="121">
        <v>58958</v>
      </c>
      <c r="AI760" s="122">
        <v>60</v>
      </c>
      <c r="AJ760" s="123">
        <v>58288</v>
      </c>
      <c r="AK760" s="124">
        <v>22</v>
      </c>
      <c r="AL760" s="153">
        <v>1</v>
      </c>
      <c r="AM760" s="5">
        <v>427395.16251986288</v>
      </c>
      <c r="AN760" s="5">
        <v>7123.2527086643813</v>
      </c>
      <c r="AO760" s="5">
        <v>270683.6029292465</v>
      </c>
      <c r="AP760" s="5">
        <v>156711.55959061638</v>
      </c>
      <c r="AR760" s="62"/>
      <c r="AS760" s="2"/>
    </row>
    <row r="761" spans="31:45" x14ac:dyDescent="0.3">
      <c r="AE761" s="120" t="s">
        <v>2</v>
      </c>
      <c r="AF761" s="120" t="s">
        <v>28</v>
      </c>
      <c r="AG761" s="100">
        <v>57162</v>
      </c>
      <c r="AH761" s="121">
        <v>58958</v>
      </c>
      <c r="AI761" s="122">
        <v>60</v>
      </c>
      <c r="AJ761" s="123">
        <v>58319</v>
      </c>
      <c r="AK761" s="124">
        <v>21</v>
      </c>
      <c r="AL761" s="153">
        <v>1</v>
      </c>
      <c r="AM761" s="5">
        <v>427395.16251986288</v>
      </c>
      <c r="AN761" s="5">
        <v>7123.2527086643813</v>
      </c>
      <c r="AO761" s="5">
        <v>277806.85563791089</v>
      </c>
      <c r="AP761" s="5">
        <v>149588.30688195198</v>
      </c>
      <c r="AR761" s="62"/>
      <c r="AS761" s="2"/>
    </row>
    <row r="762" spans="31:45" x14ac:dyDescent="0.3">
      <c r="AE762" s="120" t="s">
        <v>2</v>
      </c>
      <c r="AF762" s="120" t="s">
        <v>28</v>
      </c>
      <c r="AG762" s="100">
        <v>57162</v>
      </c>
      <c r="AH762" s="121">
        <v>58958</v>
      </c>
      <c r="AI762" s="122">
        <v>60</v>
      </c>
      <c r="AJ762" s="123">
        <v>58349</v>
      </c>
      <c r="AK762" s="124">
        <v>20</v>
      </c>
      <c r="AL762" s="153">
        <v>1</v>
      </c>
      <c r="AM762" s="5">
        <v>427395.16251986288</v>
      </c>
      <c r="AN762" s="5">
        <v>7123.2527086643813</v>
      </c>
      <c r="AO762" s="5">
        <v>284930.10834657523</v>
      </c>
      <c r="AP762" s="5">
        <v>142465.05417328764</v>
      </c>
      <c r="AR762" s="62"/>
      <c r="AS762" s="2"/>
    </row>
    <row r="763" spans="31:45" x14ac:dyDescent="0.3">
      <c r="AE763" s="120" t="s">
        <v>2</v>
      </c>
      <c r="AF763" s="120" t="s">
        <v>28</v>
      </c>
      <c r="AG763" s="100">
        <v>57162</v>
      </c>
      <c r="AH763" s="121">
        <v>58958</v>
      </c>
      <c r="AI763" s="122">
        <v>60</v>
      </c>
      <c r="AJ763" s="123">
        <v>58380</v>
      </c>
      <c r="AK763" s="124">
        <v>19</v>
      </c>
      <c r="AL763" s="153">
        <v>1</v>
      </c>
      <c r="AM763" s="5">
        <v>427395.16251986288</v>
      </c>
      <c r="AN763" s="5">
        <v>7123.2527086643813</v>
      </c>
      <c r="AO763" s="5">
        <v>292053.36105523963</v>
      </c>
      <c r="AP763" s="5">
        <v>135341.80146462325</v>
      </c>
      <c r="AR763" s="62"/>
      <c r="AS763" s="2"/>
    </row>
    <row r="764" spans="31:45" x14ac:dyDescent="0.3">
      <c r="AE764" s="120" t="s">
        <v>2</v>
      </c>
      <c r="AF764" s="120" t="s">
        <v>28</v>
      </c>
      <c r="AG764" s="100">
        <v>57162</v>
      </c>
      <c r="AH764" s="121">
        <v>58958</v>
      </c>
      <c r="AI764" s="122">
        <v>60</v>
      </c>
      <c r="AJ764" s="123">
        <v>58410</v>
      </c>
      <c r="AK764" s="124">
        <v>18</v>
      </c>
      <c r="AL764" s="153">
        <v>1</v>
      </c>
      <c r="AM764" s="5">
        <v>427395.16251986288</v>
      </c>
      <c r="AN764" s="5">
        <v>7123.2527086643813</v>
      </c>
      <c r="AO764" s="5">
        <v>299176.61376390402</v>
      </c>
      <c r="AP764" s="5">
        <v>128218.54875595885</v>
      </c>
      <c r="AR764" s="62"/>
      <c r="AS764" s="2"/>
    </row>
    <row r="765" spans="31:45" x14ac:dyDescent="0.3">
      <c r="AE765" s="120" t="s">
        <v>2</v>
      </c>
      <c r="AF765" s="120" t="s">
        <v>28</v>
      </c>
      <c r="AG765" s="100">
        <v>57162</v>
      </c>
      <c r="AH765" s="121">
        <v>58958</v>
      </c>
      <c r="AI765" s="122">
        <v>60</v>
      </c>
      <c r="AJ765" s="123">
        <v>58441</v>
      </c>
      <c r="AK765" s="124">
        <v>17</v>
      </c>
      <c r="AL765" s="153">
        <v>1</v>
      </c>
      <c r="AM765" s="5">
        <v>427395.16251986288</v>
      </c>
      <c r="AN765" s="5">
        <v>7123.2527086643813</v>
      </c>
      <c r="AO765" s="5">
        <v>306299.86647256842</v>
      </c>
      <c r="AP765" s="5">
        <v>121095.29604729445</v>
      </c>
      <c r="AR765" s="62"/>
      <c r="AS765" s="2"/>
    </row>
    <row r="766" spans="31:45" x14ac:dyDescent="0.3">
      <c r="AE766" s="120" t="s">
        <v>2</v>
      </c>
      <c r="AF766" s="120" t="s">
        <v>28</v>
      </c>
      <c r="AG766" s="100">
        <v>57162</v>
      </c>
      <c r="AH766" s="121">
        <v>58958</v>
      </c>
      <c r="AI766" s="122">
        <v>60</v>
      </c>
      <c r="AJ766" s="123">
        <v>58472</v>
      </c>
      <c r="AK766" s="124">
        <v>16</v>
      </c>
      <c r="AL766" s="153">
        <v>1</v>
      </c>
      <c r="AM766" s="5">
        <v>427395.16251986288</v>
      </c>
      <c r="AN766" s="5">
        <v>7123.2527086643813</v>
      </c>
      <c r="AO766" s="5">
        <v>313423.11918123276</v>
      </c>
      <c r="AP766" s="5">
        <v>113972.04333863012</v>
      </c>
      <c r="AR766" s="62"/>
      <c r="AS766" s="2"/>
    </row>
    <row r="767" spans="31:45" x14ac:dyDescent="0.3">
      <c r="AE767" s="120" t="s">
        <v>2</v>
      </c>
      <c r="AF767" s="120" t="s">
        <v>28</v>
      </c>
      <c r="AG767" s="100">
        <v>57162</v>
      </c>
      <c r="AH767" s="121">
        <v>58958</v>
      </c>
      <c r="AI767" s="122">
        <v>60</v>
      </c>
      <c r="AJ767" s="123">
        <v>58501</v>
      </c>
      <c r="AK767" s="124">
        <v>15</v>
      </c>
      <c r="AL767" s="153">
        <v>1</v>
      </c>
      <c r="AM767" s="5">
        <v>427395.16251986288</v>
      </c>
      <c r="AN767" s="5">
        <v>7123.2527086643813</v>
      </c>
      <c r="AO767" s="5">
        <v>320546.37188989716</v>
      </c>
      <c r="AP767" s="5">
        <v>106848.79062996572</v>
      </c>
      <c r="AR767" s="62"/>
      <c r="AS767" s="2"/>
    </row>
    <row r="768" spans="31:45" x14ac:dyDescent="0.3">
      <c r="AE768" s="120" t="s">
        <v>2</v>
      </c>
      <c r="AF768" s="120" t="s">
        <v>28</v>
      </c>
      <c r="AG768" s="100">
        <v>57162</v>
      </c>
      <c r="AH768" s="121">
        <v>58958</v>
      </c>
      <c r="AI768" s="122">
        <v>60</v>
      </c>
      <c r="AJ768" s="123">
        <v>58532</v>
      </c>
      <c r="AK768" s="124">
        <v>14</v>
      </c>
      <c r="AL768" s="153">
        <v>1</v>
      </c>
      <c r="AM768" s="5">
        <v>427395.16251986288</v>
      </c>
      <c r="AN768" s="5">
        <v>7123.2527086643813</v>
      </c>
      <c r="AO768" s="5">
        <v>327669.62459856155</v>
      </c>
      <c r="AP768" s="5">
        <v>99725.537921301322</v>
      </c>
      <c r="AR768" s="62"/>
      <c r="AS768" s="2"/>
    </row>
    <row r="769" spans="31:45" x14ac:dyDescent="0.3">
      <c r="AE769" s="120" t="s">
        <v>2</v>
      </c>
      <c r="AF769" s="120" t="s">
        <v>28</v>
      </c>
      <c r="AG769" s="100">
        <v>57162</v>
      </c>
      <c r="AH769" s="121">
        <v>58958</v>
      </c>
      <c r="AI769" s="122">
        <v>60</v>
      </c>
      <c r="AJ769" s="123">
        <v>58562</v>
      </c>
      <c r="AK769" s="124">
        <v>13</v>
      </c>
      <c r="AL769" s="153">
        <v>1</v>
      </c>
      <c r="AM769" s="5">
        <v>427395.16251986288</v>
      </c>
      <c r="AN769" s="5">
        <v>7123.2527086643813</v>
      </c>
      <c r="AO769" s="5">
        <v>334792.87730722595</v>
      </c>
      <c r="AP769" s="5">
        <v>92602.285212636925</v>
      </c>
      <c r="AR769" s="62"/>
      <c r="AS769" s="2"/>
    </row>
    <row r="770" spans="31:45" x14ac:dyDescent="0.3">
      <c r="AE770" s="120" t="s">
        <v>2</v>
      </c>
      <c r="AF770" s="120" t="s">
        <v>28</v>
      </c>
      <c r="AG770" s="100">
        <v>57162</v>
      </c>
      <c r="AH770" s="121">
        <v>58958</v>
      </c>
      <c r="AI770" s="122">
        <v>60</v>
      </c>
      <c r="AJ770" s="123">
        <v>58593</v>
      </c>
      <c r="AK770" s="124">
        <v>12</v>
      </c>
      <c r="AL770" s="153">
        <v>1</v>
      </c>
      <c r="AM770" s="5">
        <v>427395.16251986288</v>
      </c>
      <c r="AN770" s="5">
        <v>7123.2527086643813</v>
      </c>
      <c r="AO770" s="5">
        <v>341916.13001589029</v>
      </c>
      <c r="AP770" s="5">
        <v>85479.032503972587</v>
      </c>
      <c r="AR770" s="62"/>
      <c r="AS770" s="2"/>
    </row>
    <row r="771" spans="31:45" x14ac:dyDescent="0.3">
      <c r="AE771" s="120" t="s">
        <v>2</v>
      </c>
      <c r="AF771" s="120" t="s">
        <v>28</v>
      </c>
      <c r="AG771" s="100">
        <v>57162</v>
      </c>
      <c r="AH771" s="121">
        <v>58958</v>
      </c>
      <c r="AI771" s="122">
        <v>60</v>
      </c>
      <c r="AJ771" s="123">
        <v>58623</v>
      </c>
      <c r="AK771" s="124">
        <v>11</v>
      </c>
      <c r="AL771" s="153">
        <v>1</v>
      </c>
      <c r="AM771" s="5">
        <v>427395.16251986288</v>
      </c>
      <c r="AN771" s="5">
        <v>7123.2527086643813</v>
      </c>
      <c r="AO771" s="5">
        <v>349039.38272455469</v>
      </c>
      <c r="AP771" s="5">
        <v>78355.77979530819</v>
      </c>
      <c r="AR771" s="62"/>
      <c r="AS771" s="2"/>
    </row>
    <row r="772" spans="31:45" x14ac:dyDescent="0.3">
      <c r="AE772" s="120" t="s">
        <v>2</v>
      </c>
      <c r="AF772" s="120" t="s">
        <v>28</v>
      </c>
      <c r="AG772" s="100">
        <v>57162</v>
      </c>
      <c r="AH772" s="121">
        <v>58958</v>
      </c>
      <c r="AI772" s="122">
        <v>60</v>
      </c>
      <c r="AJ772" s="123">
        <v>58654</v>
      </c>
      <c r="AK772" s="124">
        <v>10</v>
      </c>
      <c r="AL772" s="153">
        <v>1</v>
      </c>
      <c r="AM772" s="5">
        <v>427395.16251986288</v>
      </c>
      <c r="AN772" s="5">
        <v>7123.2527086643813</v>
      </c>
      <c r="AO772" s="5">
        <v>356162.63543321908</v>
      </c>
      <c r="AP772" s="5">
        <v>71232.527086643793</v>
      </c>
      <c r="AR772" s="62"/>
      <c r="AS772" s="2"/>
    </row>
    <row r="773" spans="31:45" x14ac:dyDescent="0.3">
      <c r="AE773" s="120" t="s">
        <v>2</v>
      </c>
      <c r="AF773" s="120" t="s">
        <v>28</v>
      </c>
      <c r="AG773" s="100">
        <v>57162</v>
      </c>
      <c r="AH773" s="121">
        <v>58958</v>
      </c>
      <c r="AI773" s="122">
        <v>60</v>
      </c>
      <c r="AJ773" s="123">
        <v>58685</v>
      </c>
      <c r="AK773" s="124">
        <v>9</v>
      </c>
      <c r="AL773" s="153">
        <v>1</v>
      </c>
      <c r="AM773" s="5">
        <v>427395.16251986288</v>
      </c>
      <c r="AN773" s="5">
        <v>7123.2527086643813</v>
      </c>
      <c r="AO773" s="5">
        <v>363285.88814188342</v>
      </c>
      <c r="AP773" s="5">
        <v>64109.274377979455</v>
      </c>
      <c r="AR773" s="62"/>
      <c r="AS773" s="2"/>
    </row>
    <row r="774" spans="31:45" x14ac:dyDescent="0.3">
      <c r="AE774" s="120" t="s">
        <v>2</v>
      </c>
      <c r="AF774" s="120" t="s">
        <v>28</v>
      </c>
      <c r="AG774" s="100">
        <v>57162</v>
      </c>
      <c r="AH774" s="121">
        <v>58958</v>
      </c>
      <c r="AI774" s="122">
        <v>60</v>
      </c>
      <c r="AJ774" s="123">
        <v>58715</v>
      </c>
      <c r="AK774" s="124">
        <v>8</v>
      </c>
      <c r="AL774" s="153">
        <v>1</v>
      </c>
      <c r="AM774" s="5">
        <v>427395.16251986288</v>
      </c>
      <c r="AN774" s="5">
        <v>7123.2527086643813</v>
      </c>
      <c r="AO774" s="5">
        <v>370409.14085054782</v>
      </c>
      <c r="AP774" s="5">
        <v>56986.021669315058</v>
      </c>
      <c r="AR774" s="62"/>
      <c r="AS774" s="2"/>
    </row>
    <row r="775" spans="31:45" x14ac:dyDescent="0.3">
      <c r="AE775" s="120" t="s">
        <v>2</v>
      </c>
      <c r="AF775" s="120" t="s">
        <v>28</v>
      </c>
      <c r="AG775" s="100">
        <v>57162</v>
      </c>
      <c r="AH775" s="121">
        <v>58958</v>
      </c>
      <c r="AI775" s="122">
        <v>60</v>
      </c>
      <c r="AJ775" s="123">
        <v>58746</v>
      </c>
      <c r="AK775" s="124">
        <v>7</v>
      </c>
      <c r="AL775" s="153">
        <v>1</v>
      </c>
      <c r="AM775" s="5">
        <v>427395.16251986288</v>
      </c>
      <c r="AN775" s="5">
        <v>7123.2527086643813</v>
      </c>
      <c r="AO775" s="5">
        <v>377532.39355921221</v>
      </c>
      <c r="AP775" s="5">
        <v>49862.768960650661</v>
      </c>
      <c r="AR775" s="62"/>
      <c r="AS775" s="2"/>
    </row>
    <row r="776" spans="31:45" x14ac:dyDescent="0.3">
      <c r="AE776" s="120" t="s">
        <v>2</v>
      </c>
      <c r="AF776" s="120" t="s">
        <v>28</v>
      </c>
      <c r="AG776" s="100">
        <v>57162</v>
      </c>
      <c r="AH776" s="121">
        <v>58958</v>
      </c>
      <c r="AI776" s="122">
        <v>60</v>
      </c>
      <c r="AJ776" s="123">
        <v>58776</v>
      </c>
      <c r="AK776" s="124">
        <v>6</v>
      </c>
      <c r="AL776" s="153">
        <v>1</v>
      </c>
      <c r="AM776" s="5">
        <v>427395.16251986288</v>
      </c>
      <c r="AN776" s="5">
        <v>7123.2527086643813</v>
      </c>
      <c r="AO776" s="5">
        <v>384655.64626787661</v>
      </c>
      <c r="AP776" s="5">
        <v>42739.516251986264</v>
      </c>
      <c r="AR776" s="62"/>
      <c r="AS776" s="2"/>
    </row>
    <row r="777" spans="31:45" x14ac:dyDescent="0.3">
      <c r="AE777" s="120" t="s">
        <v>2</v>
      </c>
      <c r="AF777" s="120" t="s">
        <v>28</v>
      </c>
      <c r="AG777" s="100">
        <v>57162</v>
      </c>
      <c r="AH777" s="121">
        <v>58958</v>
      </c>
      <c r="AI777" s="122">
        <v>60</v>
      </c>
      <c r="AJ777" s="123">
        <v>58807</v>
      </c>
      <c r="AK777" s="124">
        <v>5</v>
      </c>
      <c r="AL777" s="153">
        <v>1</v>
      </c>
      <c r="AM777" s="5">
        <v>427395.16251986288</v>
      </c>
      <c r="AN777" s="5">
        <v>7123.2527086643813</v>
      </c>
      <c r="AO777" s="5">
        <v>391778.89897654095</v>
      </c>
      <c r="AP777" s="5">
        <v>35616.263543321926</v>
      </c>
      <c r="AR777" s="62"/>
      <c r="AS777" s="2"/>
    </row>
    <row r="778" spans="31:45" x14ac:dyDescent="0.3">
      <c r="AE778" s="120" t="s">
        <v>2</v>
      </c>
      <c r="AF778" s="120" t="s">
        <v>28</v>
      </c>
      <c r="AG778" s="100">
        <v>57162</v>
      </c>
      <c r="AH778" s="121">
        <v>58958</v>
      </c>
      <c r="AI778" s="122">
        <v>60</v>
      </c>
      <c r="AJ778" s="123">
        <v>58838</v>
      </c>
      <c r="AK778" s="124">
        <v>4</v>
      </c>
      <c r="AL778" s="153">
        <v>1</v>
      </c>
      <c r="AM778" s="5">
        <v>427395.16251986288</v>
      </c>
      <c r="AN778" s="5">
        <v>7123.2527086643813</v>
      </c>
      <c r="AO778" s="5">
        <v>398902.15168520535</v>
      </c>
      <c r="AP778" s="5">
        <v>28493.010834657529</v>
      </c>
      <c r="AR778" s="62"/>
      <c r="AS778" s="2"/>
    </row>
    <row r="779" spans="31:45" x14ac:dyDescent="0.3">
      <c r="AE779" s="120" t="s">
        <v>2</v>
      </c>
      <c r="AF779" s="120" t="s">
        <v>28</v>
      </c>
      <c r="AG779" s="100">
        <v>57162</v>
      </c>
      <c r="AH779" s="121">
        <v>58958</v>
      </c>
      <c r="AI779" s="122">
        <v>60</v>
      </c>
      <c r="AJ779" s="123">
        <v>58866</v>
      </c>
      <c r="AK779" s="124">
        <v>3</v>
      </c>
      <c r="AL779" s="153">
        <v>1</v>
      </c>
      <c r="AM779" s="5">
        <v>427395.16251986288</v>
      </c>
      <c r="AN779" s="5">
        <v>7123.2527086643813</v>
      </c>
      <c r="AO779" s="5">
        <v>406025.40439386974</v>
      </c>
      <c r="AP779" s="5">
        <v>21369.758125993132</v>
      </c>
      <c r="AR779" s="62"/>
      <c r="AS779" s="2"/>
    </row>
    <row r="780" spans="31:45" x14ac:dyDescent="0.3">
      <c r="AE780" s="120" t="s">
        <v>2</v>
      </c>
      <c r="AF780" s="120" t="s">
        <v>28</v>
      </c>
      <c r="AG780" s="100">
        <v>57162</v>
      </c>
      <c r="AH780" s="121">
        <v>58958</v>
      </c>
      <c r="AI780" s="122">
        <v>60</v>
      </c>
      <c r="AJ780" s="123">
        <v>58897</v>
      </c>
      <c r="AK780" s="124">
        <v>2</v>
      </c>
      <c r="AL780" s="153">
        <v>1</v>
      </c>
      <c r="AM780" s="5">
        <v>427395.16251986288</v>
      </c>
      <c r="AN780" s="5">
        <v>7123.2527086643813</v>
      </c>
      <c r="AO780" s="5">
        <v>413148.65710253414</v>
      </c>
      <c r="AP780" s="5">
        <v>14246.505417328735</v>
      </c>
      <c r="AR780" s="62"/>
      <c r="AS780" s="2"/>
    </row>
    <row r="781" spans="31:45" x14ac:dyDescent="0.3">
      <c r="AE781" s="120" t="s">
        <v>2</v>
      </c>
      <c r="AF781" s="120" t="s">
        <v>28</v>
      </c>
      <c r="AG781" s="100">
        <v>57162</v>
      </c>
      <c r="AH781" s="121">
        <v>58958</v>
      </c>
      <c r="AI781" s="122">
        <v>60</v>
      </c>
      <c r="AJ781" s="123">
        <v>58927</v>
      </c>
      <c r="AK781" s="124">
        <v>1</v>
      </c>
      <c r="AL781" s="153">
        <v>1</v>
      </c>
      <c r="AM781" s="5">
        <v>427395.16251986288</v>
      </c>
      <c r="AN781" s="5">
        <v>7123.2527086643813</v>
      </c>
      <c r="AO781" s="5">
        <v>420271.90981119848</v>
      </c>
      <c r="AP781" s="5">
        <v>7123.2527086643968</v>
      </c>
      <c r="AR781" s="62"/>
      <c r="AS781" s="2"/>
    </row>
    <row r="782" spans="31:45" x14ac:dyDescent="0.3">
      <c r="AE782" s="120" t="s">
        <v>2</v>
      </c>
      <c r="AF782" s="120" t="s">
        <v>28</v>
      </c>
      <c r="AG782" s="100">
        <v>57162</v>
      </c>
      <c r="AH782" s="121">
        <v>58958</v>
      </c>
      <c r="AI782" s="122">
        <v>60</v>
      </c>
      <c r="AJ782" s="123">
        <v>58958</v>
      </c>
      <c r="AK782" s="124">
        <v>0</v>
      </c>
      <c r="AL782" s="153">
        <v>1</v>
      </c>
      <c r="AM782" s="5">
        <v>427395.16251986288</v>
      </c>
      <c r="AN782" s="5">
        <v>7123.2527086643813</v>
      </c>
      <c r="AO782" s="5">
        <v>427395.16251986288</v>
      </c>
      <c r="AP782" s="5">
        <v>0</v>
      </c>
      <c r="AR782" s="62"/>
      <c r="AS782" s="2"/>
    </row>
    <row r="783" spans="31:45" x14ac:dyDescent="0.3">
      <c r="AE783" s="120" t="s">
        <v>2</v>
      </c>
      <c r="AF783" s="120" t="s">
        <v>26</v>
      </c>
      <c r="AG783" s="100">
        <v>45658</v>
      </c>
      <c r="AH783" s="121">
        <v>46722</v>
      </c>
      <c r="AI783" s="122">
        <v>36</v>
      </c>
      <c r="AJ783" s="123">
        <v>45658</v>
      </c>
      <c r="AK783" s="124">
        <v>35</v>
      </c>
      <c r="AL783" s="153">
        <v>10</v>
      </c>
      <c r="AM783" s="5">
        <v>75000</v>
      </c>
      <c r="AN783" s="5">
        <v>2083.3333333333335</v>
      </c>
      <c r="AO783" s="5">
        <v>2083.3333333333335</v>
      </c>
      <c r="AP783" s="5">
        <v>72916.666666666672</v>
      </c>
      <c r="AR783" s="62"/>
      <c r="AS783" s="2"/>
    </row>
    <row r="784" spans="31:45" x14ac:dyDescent="0.3">
      <c r="AE784" s="120" t="s">
        <v>2</v>
      </c>
      <c r="AF784" s="120" t="s">
        <v>26</v>
      </c>
      <c r="AG784" s="100">
        <v>45658</v>
      </c>
      <c r="AH784" s="121">
        <v>46722</v>
      </c>
      <c r="AI784" s="122">
        <v>36</v>
      </c>
      <c r="AJ784" s="123">
        <v>45689</v>
      </c>
      <c r="AK784" s="124">
        <v>34</v>
      </c>
      <c r="AL784" s="153">
        <v>10</v>
      </c>
      <c r="AM784" s="5">
        <v>75000</v>
      </c>
      <c r="AN784" s="5">
        <v>2083.3333333333335</v>
      </c>
      <c r="AO784" s="5">
        <v>4166.666666666667</v>
      </c>
      <c r="AP784" s="5">
        <v>70833.333333333328</v>
      </c>
      <c r="AR784" s="62"/>
      <c r="AS784" s="2"/>
    </row>
    <row r="785" spans="31:45" x14ac:dyDescent="0.3">
      <c r="AE785" s="120" t="s">
        <v>2</v>
      </c>
      <c r="AF785" s="120" t="s">
        <v>26</v>
      </c>
      <c r="AG785" s="100">
        <v>45658</v>
      </c>
      <c r="AH785" s="121">
        <v>46722</v>
      </c>
      <c r="AI785" s="122">
        <v>36</v>
      </c>
      <c r="AJ785" s="123">
        <v>45717</v>
      </c>
      <c r="AK785" s="124">
        <v>33</v>
      </c>
      <c r="AL785" s="153">
        <v>10</v>
      </c>
      <c r="AM785" s="5">
        <v>75000</v>
      </c>
      <c r="AN785" s="5">
        <v>2083.3333333333335</v>
      </c>
      <c r="AO785" s="5">
        <v>6250</v>
      </c>
      <c r="AP785" s="5">
        <v>68750</v>
      </c>
      <c r="AR785" s="62"/>
      <c r="AS785" s="2"/>
    </row>
    <row r="786" spans="31:45" x14ac:dyDescent="0.3">
      <c r="AE786" s="120" t="s">
        <v>2</v>
      </c>
      <c r="AF786" s="120" t="s">
        <v>26</v>
      </c>
      <c r="AG786" s="100">
        <v>45658</v>
      </c>
      <c r="AH786" s="121">
        <v>46722</v>
      </c>
      <c r="AI786" s="122">
        <v>36</v>
      </c>
      <c r="AJ786" s="123">
        <v>45748</v>
      </c>
      <c r="AK786" s="124">
        <v>32</v>
      </c>
      <c r="AL786" s="153">
        <v>10</v>
      </c>
      <c r="AM786" s="5">
        <v>75000</v>
      </c>
      <c r="AN786" s="5">
        <v>2083.3333333333335</v>
      </c>
      <c r="AO786" s="5">
        <v>8333.3333333333339</v>
      </c>
      <c r="AP786" s="5">
        <v>66666.666666666672</v>
      </c>
      <c r="AR786" s="62"/>
      <c r="AS786" s="2"/>
    </row>
    <row r="787" spans="31:45" x14ac:dyDescent="0.3">
      <c r="AE787" s="120" t="s">
        <v>2</v>
      </c>
      <c r="AF787" s="120" t="s">
        <v>26</v>
      </c>
      <c r="AG787" s="100">
        <v>45658</v>
      </c>
      <c r="AH787" s="121">
        <v>46722</v>
      </c>
      <c r="AI787" s="122">
        <v>36</v>
      </c>
      <c r="AJ787" s="123">
        <v>45778</v>
      </c>
      <c r="AK787" s="124">
        <v>31</v>
      </c>
      <c r="AL787" s="153">
        <v>10</v>
      </c>
      <c r="AM787" s="5">
        <v>75000</v>
      </c>
      <c r="AN787" s="5">
        <v>2083.3333333333335</v>
      </c>
      <c r="AO787" s="5">
        <v>10416.666666666668</v>
      </c>
      <c r="AP787" s="5">
        <v>64583.333333333328</v>
      </c>
      <c r="AR787" s="62"/>
      <c r="AS787" s="2"/>
    </row>
    <row r="788" spans="31:45" x14ac:dyDescent="0.3">
      <c r="AE788" s="120" t="s">
        <v>2</v>
      </c>
      <c r="AF788" s="120" t="s">
        <v>26</v>
      </c>
      <c r="AG788" s="100">
        <v>45658</v>
      </c>
      <c r="AH788" s="121">
        <v>46722</v>
      </c>
      <c r="AI788" s="122">
        <v>36</v>
      </c>
      <c r="AJ788" s="123">
        <v>45809</v>
      </c>
      <c r="AK788" s="124">
        <v>30</v>
      </c>
      <c r="AL788" s="153">
        <v>10</v>
      </c>
      <c r="AM788" s="5">
        <v>75000</v>
      </c>
      <c r="AN788" s="5">
        <v>2083.3333333333335</v>
      </c>
      <c r="AO788" s="5">
        <v>12500</v>
      </c>
      <c r="AP788" s="5">
        <v>62500</v>
      </c>
      <c r="AR788" s="62"/>
      <c r="AS788" s="2"/>
    </row>
    <row r="789" spans="31:45" x14ac:dyDescent="0.3">
      <c r="AE789" s="120" t="s">
        <v>2</v>
      </c>
      <c r="AF789" s="120" t="s">
        <v>26</v>
      </c>
      <c r="AG789" s="100">
        <v>45658</v>
      </c>
      <c r="AH789" s="121">
        <v>46722</v>
      </c>
      <c r="AI789" s="122">
        <v>36</v>
      </c>
      <c r="AJ789" s="123">
        <v>45839</v>
      </c>
      <c r="AK789" s="124">
        <v>29</v>
      </c>
      <c r="AL789" s="153">
        <v>10</v>
      </c>
      <c r="AM789" s="5">
        <v>75000</v>
      </c>
      <c r="AN789" s="5">
        <v>2083.3333333333335</v>
      </c>
      <c r="AO789" s="5">
        <v>14583.333333333334</v>
      </c>
      <c r="AP789" s="5">
        <v>60416.666666666664</v>
      </c>
      <c r="AR789" s="62"/>
      <c r="AS789" s="2"/>
    </row>
    <row r="790" spans="31:45" x14ac:dyDescent="0.3">
      <c r="AE790" s="120" t="s">
        <v>2</v>
      </c>
      <c r="AF790" s="120" t="s">
        <v>26</v>
      </c>
      <c r="AG790" s="100">
        <v>45658</v>
      </c>
      <c r="AH790" s="121">
        <v>46722</v>
      </c>
      <c r="AI790" s="122">
        <v>36</v>
      </c>
      <c r="AJ790" s="123">
        <v>45870</v>
      </c>
      <c r="AK790" s="124">
        <v>28</v>
      </c>
      <c r="AL790" s="153">
        <v>10</v>
      </c>
      <c r="AM790" s="5">
        <v>75000</v>
      </c>
      <c r="AN790" s="5">
        <v>2083.3333333333335</v>
      </c>
      <c r="AO790" s="5">
        <v>16666.666666666668</v>
      </c>
      <c r="AP790" s="5">
        <v>58333.333333333328</v>
      </c>
      <c r="AR790" s="62"/>
      <c r="AS790" s="2"/>
    </row>
    <row r="791" spans="31:45" x14ac:dyDescent="0.3">
      <c r="AE791" s="120" t="s">
        <v>2</v>
      </c>
      <c r="AF791" s="120" t="s">
        <v>26</v>
      </c>
      <c r="AG791" s="100">
        <v>45658</v>
      </c>
      <c r="AH791" s="121">
        <v>46722</v>
      </c>
      <c r="AI791" s="122">
        <v>36</v>
      </c>
      <c r="AJ791" s="123">
        <v>45901</v>
      </c>
      <c r="AK791" s="124">
        <v>27</v>
      </c>
      <c r="AL791" s="153">
        <v>10</v>
      </c>
      <c r="AM791" s="5">
        <v>75000</v>
      </c>
      <c r="AN791" s="5">
        <v>2083.3333333333335</v>
      </c>
      <c r="AO791" s="5">
        <v>18750</v>
      </c>
      <c r="AP791" s="5">
        <v>56250</v>
      </c>
      <c r="AR791" s="62"/>
      <c r="AS791" s="2"/>
    </row>
    <row r="792" spans="31:45" x14ac:dyDescent="0.3">
      <c r="AE792" s="120" t="s">
        <v>2</v>
      </c>
      <c r="AF792" s="120" t="s">
        <v>26</v>
      </c>
      <c r="AG792" s="100">
        <v>45658</v>
      </c>
      <c r="AH792" s="121">
        <v>46722</v>
      </c>
      <c r="AI792" s="122">
        <v>36</v>
      </c>
      <c r="AJ792" s="123">
        <v>45931</v>
      </c>
      <c r="AK792" s="124">
        <v>26</v>
      </c>
      <c r="AL792" s="153">
        <v>10</v>
      </c>
      <c r="AM792" s="5">
        <v>75000</v>
      </c>
      <c r="AN792" s="5">
        <v>2083.3333333333335</v>
      </c>
      <c r="AO792" s="5">
        <v>20833.333333333336</v>
      </c>
      <c r="AP792" s="5">
        <v>54166.666666666664</v>
      </c>
      <c r="AR792" s="62"/>
      <c r="AS792" s="2"/>
    </row>
    <row r="793" spans="31:45" x14ac:dyDescent="0.3">
      <c r="AE793" s="120" t="s">
        <v>2</v>
      </c>
      <c r="AF793" s="120" t="s">
        <v>26</v>
      </c>
      <c r="AG793" s="100">
        <v>45658</v>
      </c>
      <c r="AH793" s="121">
        <v>46722</v>
      </c>
      <c r="AI793" s="122">
        <v>36</v>
      </c>
      <c r="AJ793" s="123">
        <v>45962</v>
      </c>
      <c r="AK793" s="124">
        <v>25</v>
      </c>
      <c r="AL793" s="153">
        <v>10</v>
      </c>
      <c r="AM793" s="5">
        <v>75000</v>
      </c>
      <c r="AN793" s="5">
        <v>2083.3333333333335</v>
      </c>
      <c r="AO793" s="5">
        <v>22916.666666666668</v>
      </c>
      <c r="AP793" s="5">
        <v>52083.333333333328</v>
      </c>
      <c r="AR793" s="62"/>
      <c r="AS793" s="2"/>
    </row>
    <row r="794" spans="31:45" x14ac:dyDescent="0.3">
      <c r="AE794" s="120" t="s">
        <v>2</v>
      </c>
      <c r="AF794" s="120" t="s">
        <v>26</v>
      </c>
      <c r="AG794" s="100">
        <v>45658</v>
      </c>
      <c r="AH794" s="121">
        <v>46722</v>
      </c>
      <c r="AI794" s="122">
        <v>36</v>
      </c>
      <c r="AJ794" s="123">
        <v>45992</v>
      </c>
      <c r="AK794" s="124">
        <v>24</v>
      </c>
      <c r="AL794" s="153">
        <v>10</v>
      </c>
      <c r="AM794" s="5">
        <v>75000</v>
      </c>
      <c r="AN794" s="5">
        <v>2083.3333333333335</v>
      </c>
      <c r="AO794" s="5">
        <v>25000</v>
      </c>
      <c r="AP794" s="5">
        <v>50000</v>
      </c>
      <c r="AR794" s="62"/>
      <c r="AS794" s="2"/>
    </row>
    <row r="795" spans="31:45" x14ac:dyDescent="0.3">
      <c r="AE795" s="120" t="s">
        <v>2</v>
      </c>
      <c r="AF795" s="120" t="s">
        <v>26</v>
      </c>
      <c r="AG795" s="100">
        <v>45658</v>
      </c>
      <c r="AH795" s="121">
        <v>46722</v>
      </c>
      <c r="AI795" s="122">
        <v>36</v>
      </c>
      <c r="AJ795" s="123">
        <v>46023</v>
      </c>
      <c r="AK795" s="124">
        <v>23</v>
      </c>
      <c r="AL795" s="153">
        <v>10</v>
      </c>
      <c r="AM795" s="5">
        <v>75000</v>
      </c>
      <c r="AN795" s="5">
        <v>2083.3333333333335</v>
      </c>
      <c r="AO795" s="5">
        <v>27083.333333333336</v>
      </c>
      <c r="AP795" s="5">
        <v>47916.666666666664</v>
      </c>
      <c r="AR795" s="62"/>
      <c r="AS795" s="2"/>
    </row>
    <row r="796" spans="31:45" x14ac:dyDescent="0.3">
      <c r="AE796" s="120" t="s">
        <v>2</v>
      </c>
      <c r="AF796" s="120" t="s">
        <v>26</v>
      </c>
      <c r="AG796" s="100">
        <v>45658</v>
      </c>
      <c r="AH796" s="121">
        <v>46722</v>
      </c>
      <c r="AI796" s="122">
        <v>36</v>
      </c>
      <c r="AJ796" s="123">
        <v>46054</v>
      </c>
      <c r="AK796" s="124">
        <v>22</v>
      </c>
      <c r="AL796" s="153">
        <v>10</v>
      </c>
      <c r="AM796" s="5">
        <v>75000</v>
      </c>
      <c r="AN796" s="5">
        <v>2083.3333333333335</v>
      </c>
      <c r="AO796" s="5">
        <v>29166.666666666668</v>
      </c>
      <c r="AP796" s="5">
        <v>45833.333333333328</v>
      </c>
      <c r="AR796" s="62"/>
      <c r="AS796" s="2"/>
    </row>
    <row r="797" spans="31:45" x14ac:dyDescent="0.3">
      <c r="AE797" s="120" t="s">
        <v>2</v>
      </c>
      <c r="AF797" s="120" t="s">
        <v>26</v>
      </c>
      <c r="AG797" s="100">
        <v>45658</v>
      </c>
      <c r="AH797" s="121">
        <v>46722</v>
      </c>
      <c r="AI797" s="122">
        <v>36</v>
      </c>
      <c r="AJ797" s="123">
        <v>46082</v>
      </c>
      <c r="AK797" s="124">
        <v>21</v>
      </c>
      <c r="AL797" s="153">
        <v>10</v>
      </c>
      <c r="AM797" s="5">
        <v>75000</v>
      </c>
      <c r="AN797" s="5">
        <v>2083.3333333333335</v>
      </c>
      <c r="AO797" s="5">
        <v>31250.000000000004</v>
      </c>
      <c r="AP797" s="5">
        <v>43750</v>
      </c>
      <c r="AR797" s="62"/>
      <c r="AS797" s="2"/>
    </row>
    <row r="798" spans="31:45" x14ac:dyDescent="0.3">
      <c r="AE798" s="120" t="s">
        <v>2</v>
      </c>
      <c r="AF798" s="120" t="s">
        <v>26</v>
      </c>
      <c r="AG798" s="100">
        <v>45658</v>
      </c>
      <c r="AH798" s="121">
        <v>46722</v>
      </c>
      <c r="AI798" s="122">
        <v>36</v>
      </c>
      <c r="AJ798" s="123">
        <v>46113</v>
      </c>
      <c r="AK798" s="124">
        <v>20</v>
      </c>
      <c r="AL798" s="153">
        <v>10</v>
      </c>
      <c r="AM798" s="5">
        <v>75000</v>
      </c>
      <c r="AN798" s="5">
        <v>2083.3333333333335</v>
      </c>
      <c r="AO798" s="5">
        <v>33333.333333333336</v>
      </c>
      <c r="AP798" s="5">
        <v>41666.666666666664</v>
      </c>
      <c r="AR798" s="62"/>
      <c r="AS798" s="2"/>
    </row>
    <row r="799" spans="31:45" x14ac:dyDescent="0.3">
      <c r="AE799" s="120" t="s">
        <v>2</v>
      </c>
      <c r="AF799" s="120" t="s">
        <v>26</v>
      </c>
      <c r="AG799" s="100">
        <v>45658</v>
      </c>
      <c r="AH799" s="121">
        <v>46722</v>
      </c>
      <c r="AI799" s="122">
        <v>36</v>
      </c>
      <c r="AJ799" s="123">
        <v>46143</v>
      </c>
      <c r="AK799" s="124">
        <v>19</v>
      </c>
      <c r="AL799" s="153">
        <v>10</v>
      </c>
      <c r="AM799" s="5">
        <v>75000</v>
      </c>
      <c r="AN799" s="5">
        <v>2083.3333333333335</v>
      </c>
      <c r="AO799" s="5">
        <v>35416.666666666672</v>
      </c>
      <c r="AP799" s="5">
        <v>39583.333333333328</v>
      </c>
      <c r="AR799" s="62"/>
      <c r="AS799" s="2"/>
    </row>
    <row r="800" spans="31:45" x14ac:dyDescent="0.3">
      <c r="AE800" s="120" t="s">
        <v>2</v>
      </c>
      <c r="AF800" s="120" t="s">
        <v>26</v>
      </c>
      <c r="AG800" s="100">
        <v>45658</v>
      </c>
      <c r="AH800" s="121">
        <v>46722</v>
      </c>
      <c r="AI800" s="122">
        <v>36</v>
      </c>
      <c r="AJ800" s="123">
        <v>46174</v>
      </c>
      <c r="AK800" s="124">
        <v>18</v>
      </c>
      <c r="AL800" s="153">
        <v>10</v>
      </c>
      <c r="AM800" s="5">
        <v>75000</v>
      </c>
      <c r="AN800" s="5">
        <v>2083.3333333333335</v>
      </c>
      <c r="AO800" s="5">
        <v>37500</v>
      </c>
      <c r="AP800" s="5">
        <v>37500</v>
      </c>
      <c r="AR800" s="62"/>
      <c r="AS800" s="2"/>
    </row>
    <row r="801" spans="31:45" x14ac:dyDescent="0.3">
      <c r="AE801" s="120" t="s">
        <v>2</v>
      </c>
      <c r="AF801" s="120" t="s">
        <v>26</v>
      </c>
      <c r="AG801" s="100">
        <v>45658</v>
      </c>
      <c r="AH801" s="121">
        <v>46722</v>
      </c>
      <c r="AI801" s="122">
        <v>36</v>
      </c>
      <c r="AJ801" s="123">
        <v>46204</v>
      </c>
      <c r="AK801" s="124">
        <v>17</v>
      </c>
      <c r="AL801" s="153">
        <v>10</v>
      </c>
      <c r="AM801" s="5">
        <v>75000</v>
      </c>
      <c r="AN801" s="5">
        <v>2083.3333333333335</v>
      </c>
      <c r="AO801" s="5">
        <v>39583.333333333336</v>
      </c>
      <c r="AP801" s="5">
        <v>35416.666666666664</v>
      </c>
      <c r="AR801" s="62"/>
      <c r="AS801" s="2"/>
    </row>
    <row r="802" spans="31:45" x14ac:dyDescent="0.3">
      <c r="AE802" s="120" t="s">
        <v>2</v>
      </c>
      <c r="AF802" s="120" t="s">
        <v>26</v>
      </c>
      <c r="AG802" s="100">
        <v>45658</v>
      </c>
      <c r="AH802" s="121">
        <v>46722</v>
      </c>
      <c r="AI802" s="122">
        <v>36</v>
      </c>
      <c r="AJ802" s="123">
        <v>46235</v>
      </c>
      <c r="AK802" s="124">
        <v>16</v>
      </c>
      <c r="AL802" s="153">
        <v>10</v>
      </c>
      <c r="AM802" s="5">
        <v>75000</v>
      </c>
      <c r="AN802" s="5">
        <v>2083.3333333333335</v>
      </c>
      <c r="AO802" s="5">
        <v>41666.666666666672</v>
      </c>
      <c r="AP802" s="5">
        <v>33333.333333333328</v>
      </c>
      <c r="AR802" s="62"/>
      <c r="AS802" s="2"/>
    </row>
    <row r="803" spans="31:45" x14ac:dyDescent="0.3">
      <c r="AE803" s="120" t="s">
        <v>2</v>
      </c>
      <c r="AF803" s="120" t="s">
        <v>26</v>
      </c>
      <c r="AG803" s="100">
        <v>45658</v>
      </c>
      <c r="AH803" s="121">
        <v>46722</v>
      </c>
      <c r="AI803" s="122">
        <v>36</v>
      </c>
      <c r="AJ803" s="123">
        <v>46266</v>
      </c>
      <c r="AK803" s="124">
        <v>15</v>
      </c>
      <c r="AL803" s="153">
        <v>10</v>
      </c>
      <c r="AM803" s="5">
        <v>75000</v>
      </c>
      <c r="AN803" s="5">
        <v>2083.3333333333335</v>
      </c>
      <c r="AO803" s="5">
        <v>43750</v>
      </c>
      <c r="AP803" s="5">
        <v>31250</v>
      </c>
      <c r="AR803" s="62"/>
      <c r="AS803" s="2"/>
    </row>
    <row r="804" spans="31:45" x14ac:dyDescent="0.3">
      <c r="AE804" s="120" t="s">
        <v>2</v>
      </c>
      <c r="AF804" s="120" t="s">
        <v>26</v>
      </c>
      <c r="AG804" s="100">
        <v>45658</v>
      </c>
      <c r="AH804" s="121">
        <v>46722</v>
      </c>
      <c r="AI804" s="122">
        <v>36</v>
      </c>
      <c r="AJ804" s="123">
        <v>46296</v>
      </c>
      <c r="AK804" s="124">
        <v>14</v>
      </c>
      <c r="AL804" s="153">
        <v>10</v>
      </c>
      <c r="AM804" s="5">
        <v>75000</v>
      </c>
      <c r="AN804" s="5">
        <v>2083.3333333333335</v>
      </c>
      <c r="AO804" s="5">
        <v>45833.333333333336</v>
      </c>
      <c r="AP804" s="5">
        <v>29166.666666666664</v>
      </c>
      <c r="AR804" s="62"/>
      <c r="AS804" s="2"/>
    </row>
    <row r="805" spans="31:45" x14ac:dyDescent="0.3">
      <c r="AE805" s="120" t="s">
        <v>2</v>
      </c>
      <c r="AF805" s="120" t="s">
        <v>26</v>
      </c>
      <c r="AG805" s="100">
        <v>45658</v>
      </c>
      <c r="AH805" s="121">
        <v>46722</v>
      </c>
      <c r="AI805" s="122">
        <v>36</v>
      </c>
      <c r="AJ805" s="123">
        <v>46327</v>
      </c>
      <c r="AK805" s="124">
        <v>13</v>
      </c>
      <c r="AL805" s="153">
        <v>10</v>
      </c>
      <c r="AM805" s="5">
        <v>75000</v>
      </c>
      <c r="AN805" s="5">
        <v>2083.3333333333335</v>
      </c>
      <c r="AO805" s="5">
        <v>47916.666666666672</v>
      </c>
      <c r="AP805" s="5">
        <v>27083.333333333328</v>
      </c>
      <c r="AR805" s="62"/>
      <c r="AS805" s="2"/>
    </row>
    <row r="806" spans="31:45" x14ac:dyDescent="0.3">
      <c r="AE806" s="120" t="s">
        <v>2</v>
      </c>
      <c r="AF806" s="120" t="s">
        <v>26</v>
      </c>
      <c r="AG806" s="100">
        <v>45658</v>
      </c>
      <c r="AH806" s="121">
        <v>46722</v>
      </c>
      <c r="AI806" s="122">
        <v>36</v>
      </c>
      <c r="AJ806" s="123">
        <v>46357</v>
      </c>
      <c r="AK806" s="124">
        <v>12</v>
      </c>
      <c r="AL806" s="153">
        <v>10</v>
      </c>
      <c r="AM806" s="5">
        <v>75000</v>
      </c>
      <c r="AN806" s="5">
        <v>2083.3333333333335</v>
      </c>
      <c r="AO806" s="5">
        <v>50000</v>
      </c>
      <c r="AP806" s="5">
        <v>25000</v>
      </c>
      <c r="AR806" s="62"/>
      <c r="AS806" s="2"/>
    </row>
    <row r="807" spans="31:45" x14ac:dyDescent="0.3">
      <c r="AE807" s="120" t="s">
        <v>2</v>
      </c>
      <c r="AF807" s="120" t="s">
        <v>26</v>
      </c>
      <c r="AG807" s="100">
        <v>45658</v>
      </c>
      <c r="AH807" s="121">
        <v>46722</v>
      </c>
      <c r="AI807" s="122">
        <v>36</v>
      </c>
      <c r="AJ807" s="123">
        <v>46388</v>
      </c>
      <c r="AK807" s="124">
        <v>11</v>
      </c>
      <c r="AL807" s="153">
        <v>10</v>
      </c>
      <c r="AM807" s="5">
        <v>75000</v>
      </c>
      <c r="AN807" s="5">
        <v>2083.3333333333335</v>
      </c>
      <c r="AO807" s="5">
        <v>52083.333333333336</v>
      </c>
      <c r="AP807" s="5">
        <v>22916.666666666664</v>
      </c>
      <c r="AR807" s="62"/>
      <c r="AS807" s="2"/>
    </row>
    <row r="808" spans="31:45" x14ac:dyDescent="0.3">
      <c r="AE808" s="120" t="s">
        <v>2</v>
      </c>
      <c r="AF808" s="120" t="s">
        <v>26</v>
      </c>
      <c r="AG808" s="100">
        <v>45658</v>
      </c>
      <c r="AH808" s="121">
        <v>46722</v>
      </c>
      <c r="AI808" s="122">
        <v>36</v>
      </c>
      <c r="AJ808" s="123">
        <v>46419</v>
      </c>
      <c r="AK808" s="124">
        <v>10</v>
      </c>
      <c r="AL808" s="153">
        <v>10</v>
      </c>
      <c r="AM808" s="5">
        <v>75000</v>
      </c>
      <c r="AN808" s="5">
        <v>2083.3333333333335</v>
      </c>
      <c r="AO808" s="5">
        <v>54166.666666666672</v>
      </c>
      <c r="AP808" s="5">
        <v>20833.333333333328</v>
      </c>
      <c r="AR808" s="62"/>
      <c r="AS808" s="2"/>
    </row>
    <row r="809" spans="31:45" x14ac:dyDescent="0.3">
      <c r="AE809" s="120" t="s">
        <v>2</v>
      </c>
      <c r="AF809" s="120" t="s">
        <v>26</v>
      </c>
      <c r="AG809" s="100">
        <v>45658</v>
      </c>
      <c r="AH809" s="121">
        <v>46722</v>
      </c>
      <c r="AI809" s="122">
        <v>36</v>
      </c>
      <c r="AJ809" s="123">
        <v>46447</v>
      </c>
      <c r="AK809" s="124">
        <v>9</v>
      </c>
      <c r="AL809" s="153">
        <v>10</v>
      </c>
      <c r="AM809" s="5">
        <v>75000</v>
      </c>
      <c r="AN809" s="5">
        <v>2083.3333333333335</v>
      </c>
      <c r="AO809" s="5">
        <v>56250.000000000007</v>
      </c>
      <c r="AP809" s="5">
        <v>18749.999999999993</v>
      </c>
      <c r="AR809" s="62"/>
      <c r="AS809" s="2"/>
    </row>
    <row r="810" spans="31:45" x14ac:dyDescent="0.3">
      <c r="AE810" s="120" t="s">
        <v>2</v>
      </c>
      <c r="AF810" s="120" t="s">
        <v>26</v>
      </c>
      <c r="AG810" s="100">
        <v>45658</v>
      </c>
      <c r="AH810" s="121">
        <v>46722</v>
      </c>
      <c r="AI810" s="122">
        <v>36</v>
      </c>
      <c r="AJ810" s="123">
        <v>46478</v>
      </c>
      <c r="AK810" s="124">
        <v>8</v>
      </c>
      <c r="AL810" s="153">
        <v>10</v>
      </c>
      <c r="AM810" s="5">
        <v>75000</v>
      </c>
      <c r="AN810" s="5">
        <v>2083.3333333333335</v>
      </c>
      <c r="AO810" s="5">
        <v>58333.333333333336</v>
      </c>
      <c r="AP810" s="5">
        <v>16666.666666666664</v>
      </c>
      <c r="AR810" s="62"/>
      <c r="AS810" s="2"/>
    </row>
    <row r="811" spans="31:45" x14ac:dyDescent="0.3">
      <c r="AE811" s="120" t="s">
        <v>2</v>
      </c>
      <c r="AF811" s="120" t="s">
        <v>26</v>
      </c>
      <c r="AG811" s="100">
        <v>45658</v>
      </c>
      <c r="AH811" s="121">
        <v>46722</v>
      </c>
      <c r="AI811" s="122">
        <v>36</v>
      </c>
      <c r="AJ811" s="123">
        <v>46508</v>
      </c>
      <c r="AK811" s="124">
        <v>7</v>
      </c>
      <c r="AL811" s="153">
        <v>10</v>
      </c>
      <c r="AM811" s="5">
        <v>75000</v>
      </c>
      <c r="AN811" s="5">
        <v>2083.3333333333335</v>
      </c>
      <c r="AO811" s="5">
        <v>60416.666666666672</v>
      </c>
      <c r="AP811" s="5">
        <v>14583.333333333328</v>
      </c>
      <c r="AR811" s="62"/>
      <c r="AS811" s="2"/>
    </row>
    <row r="812" spans="31:45" x14ac:dyDescent="0.3">
      <c r="AE812" s="120" t="s">
        <v>2</v>
      </c>
      <c r="AF812" s="120" t="s">
        <v>26</v>
      </c>
      <c r="AG812" s="100">
        <v>45658</v>
      </c>
      <c r="AH812" s="121">
        <v>46722</v>
      </c>
      <c r="AI812" s="122">
        <v>36</v>
      </c>
      <c r="AJ812" s="123">
        <v>46539</v>
      </c>
      <c r="AK812" s="124">
        <v>6</v>
      </c>
      <c r="AL812" s="153">
        <v>10</v>
      </c>
      <c r="AM812" s="5">
        <v>75000</v>
      </c>
      <c r="AN812" s="5">
        <v>2083.3333333333335</v>
      </c>
      <c r="AO812" s="5">
        <v>62500.000000000007</v>
      </c>
      <c r="AP812" s="5">
        <v>12499.999999999993</v>
      </c>
      <c r="AR812" s="62"/>
      <c r="AS812" s="2"/>
    </row>
    <row r="813" spans="31:45" x14ac:dyDescent="0.3">
      <c r="AE813" s="120" t="s">
        <v>2</v>
      </c>
      <c r="AF813" s="120" t="s">
        <v>26</v>
      </c>
      <c r="AG813" s="100">
        <v>45658</v>
      </c>
      <c r="AH813" s="121">
        <v>46722</v>
      </c>
      <c r="AI813" s="122">
        <v>36</v>
      </c>
      <c r="AJ813" s="123">
        <v>46569</v>
      </c>
      <c r="AK813" s="124">
        <v>5</v>
      </c>
      <c r="AL813" s="153">
        <v>10</v>
      </c>
      <c r="AM813" s="5">
        <v>75000</v>
      </c>
      <c r="AN813" s="5">
        <v>2083.3333333333335</v>
      </c>
      <c r="AO813" s="5">
        <v>64583.333333333336</v>
      </c>
      <c r="AP813" s="5">
        <v>10416.666666666664</v>
      </c>
      <c r="AR813" s="62"/>
      <c r="AS813" s="2"/>
    </row>
    <row r="814" spans="31:45" x14ac:dyDescent="0.3">
      <c r="AE814" s="120" t="s">
        <v>2</v>
      </c>
      <c r="AF814" s="120" t="s">
        <v>26</v>
      </c>
      <c r="AG814" s="100">
        <v>45658</v>
      </c>
      <c r="AH814" s="121">
        <v>46722</v>
      </c>
      <c r="AI814" s="122">
        <v>36</v>
      </c>
      <c r="AJ814" s="123">
        <v>46600</v>
      </c>
      <c r="AK814" s="124">
        <v>4</v>
      </c>
      <c r="AL814" s="153">
        <v>10</v>
      </c>
      <c r="AM814" s="5">
        <v>75000</v>
      </c>
      <c r="AN814" s="5">
        <v>2083.3333333333335</v>
      </c>
      <c r="AO814" s="5">
        <v>66666.666666666672</v>
      </c>
      <c r="AP814" s="5">
        <v>8333.3333333333285</v>
      </c>
      <c r="AR814" s="62"/>
      <c r="AS814" s="2"/>
    </row>
    <row r="815" spans="31:45" x14ac:dyDescent="0.3">
      <c r="AE815" s="120" t="s">
        <v>2</v>
      </c>
      <c r="AF815" s="120" t="s">
        <v>26</v>
      </c>
      <c r="AG815" s="100">
        <v>45658</v>
      </c>
      <c r="AH815" s="121">
        <v>46722</v>
      </c>
      <c r="AI815" s="122">
        <v>36</v>
      </c>
      <c r="AJ815" s="123">
        <v>46631</v>
      </c>
      <c r="AK815" s="124">
        <v>3</v>
      </c>
      <c r="AL815" s="153">
        <v>10</v>
      </c>
      <c r="AM815" s="5">
        <v>75000</v>
      </c>
      <c r="AN815" s="5">
        <v>2083.3333333333335</v>
      </c>
      <c r="AO815" s="5">
        <v>68750</v>
      </c>
      <c r="AP815" s="5">
        <v>6250</v>
      </c>
      <c r="AR815" s="62"/>
      <c r="AS815" s="2"/>
    </row>
    <row r="816" spans="31:45" x14ac:dyDescent="0.3">
      <c r="AE816" s="120" t="s">
        <v>2</v>
      </c>
      <c r="AF816" s="120" t="s">
        <v>26</v>
      </c>
      <c r="AG816" s="100">
        <v>45658</v>
      </c>
      <c r="AH816" s="121">
        <v>46722</v>
      </c>
      <c r="AI816" s="122">
        <v>36</v>
      </c>
      <c r="AJ816" s="123">
        <v>46661</v>
      </c>
      <c r="AK816" s="124">
        <v>2</v>
      </c>
      <c r="AL816" s="153">
        <v>10</v>
      </c>
      <c r="AM816" s="5">
        <v>75000</v>
      </c>
      <c r="AN816" s="5">
        <v>2083.3333333333335</v>
      </c>
      <c r="AO816" s="5">
        <v>70833.333333333343</v>
      </c>
      <c r="AP816" s="5">
        <v>4166.666666666657</v>
      </c>
      <c r="AR816" s="62"/>
      <c r="AS816" s="2"/>
    </row>
    <row r="817" spans="31:45" x14ac:dyDescent="0.3">
      <c r="AE817" s="120" t="s">
        <v>2</v>
      </c>
      <c r="AF817" s="120" t="s">
        <v>26</v>
      </c>
      <c r="AG817" s="100">
        <v>45658</v>
      </c>
      <c r="AH817" s="121">
        <v>46722</v>
      </c>
      <c r="AI817" s="122">
        <v>36</v>
      </c>
      <c r="AJ817" s="123">
        <v>46692</v>
      </c>
      <c r="AK817" s="124">
        <v>1</v>
      </c>
      <c r="AL817" s="153">
        <v>10</v>
      </c>
      <c r="AM817" s="5">
        <v>75000</v>
      </c>
      <c r="AN817" s="5">
        <v>2083.3333333333335</v>
      </c>
      <c r="AO817" s="5">
        <v>72916.666666666672</v>
      </c>
      <c r="AP817" s="5">
        <v>2083.3333333333285</v>
      </c>
      <c r="AR817" s="62"/>
      <c r="AS817" s="2"/>
    </row>
    <row r="818" spans="31:45" x14ac:dyDescent="0.3">
      <c r="AE818" s="120" t="s">
        <v>2</v>
      </c>
      <c r="AF818" s="120" t="s">
        <v>26</v>
      </c>
      <c r="AG818" s="100">
        <v>45658</v>
      </c>
      <c r="AH818" s="121">
        <v>46722</v>
      </c>
      <c r="AI818" s="122">
        <v>36</v>
      </c>
      <c r="AJ818" s="123">
        <v>46722</v>
      </c>
      <c r="AK818" s="124">
        <v>0</v>
      </c>
      <c r="AL818" s="153">
        <v>10</v>
      </c>
      <c r="AM818" s="5">
        <v>75000</v>
      </c>
      <c r="AN818" s="5">
        <v>2083.3333333333335</v>
      </c>
      <c r="AO818" s="5">
        <v>75000</v>
      </c>
      <c r="AP818" s="5">
        <v>0</v>
      </c>
      <c r="AR818" s="62"/>
      <c r="AS818" s="2"/>
    </row>
    <row r="819" spans="31:45" x14ac:dyDescent="0.3">
      <c r="AE819" s="120" t="s">
        <v>2</v>
      </c>
      <c r="AF819" s="120" t="s">
        <v>26</v>
      </c>
      <c r="AG819" s="100">
        <v>46753</v>
      </c>
      <c r="AH819" s="121">
        <v>47818</v>
      </c>
      <c r="AI819" s="122">
        <v>36</v>
      </c>
      <c r="AJ819" s="123">
        <v>46753</v>
      </c>
      <c r="AK819" s="124">
        <v>35</v>
      </c>
      <c r="AL819" s="153">
        <v>10</v>
      </c>
      <c r="AM819" s="5">
        <v>81954.524999999994</v>
      </c>
      <c r="AN819" s="5">
        <v>2276.5145833333331</v>
      </c>
      <c r="AO819" s="5">
        <v>2276.5145833333331</v>
      </c>
      <c r="AP819" s="5">
        <v>79678.010416666657</v>
      </c>
      <c r="AR819" s="62"/>
      <c r="AS819" s="2"/>
    </row>
    <row r="820" spans="31:45" x14ac:dyDescent="0.3">
      <c r="AE820" s="120" t="s">
        <v>2</v>
      </c>
      <c r="AF820" s="120" t="s">
        <v>26</v>
      </c>
      <c r="AG820" s="100">
        <v>46753</v>
      </c>
      <c r="AH820" s="121">
        <v>47818</v>
      </c>
      <c r="AI820" s="122">
        <v>36</v>
      </c>
      <c r="AJ820" s="123">
        <v>46784</v>
      </c>
      <c r="AK820" s="124">
        <v>34</v>
      </c>
      <c r="AL820" s="153">
        <v>10</v>
      </c>
      <c r="AM820" s="5">
        <v>81954.524999999994</v>
      </c>
      <c r="AN820" s="5">
        <v>2276.5145833333331</v>
      </c>
      <c r="AO820" s="5">
        <v>4553.0291666666662</v>
      </c>
      <c r="AP820" s="5">
        <v>77401.495833333334</v>
      </c>
      <c r="AR820" s="62"/>
      <c r="AS820" s="2"/>
    </row>
    <row r="821" spans="31:45" x14ac:dyDescent="0.3">
      <c r="AE821" s="120" t="s">
        <v>2</v>
      </c>
      <c r="AF821" s="120" t="s">
        <v>26</v>
      </c>
      <c r="AG821" s="100">
        <v>46753</v>
      </c>
      <c r="AH821" s="121">
        <v>47818</v>
      </c>
      <c r="AI821" s="122">
        <v>36</v>
      </c>
      <c r="AJ821" s="123">
        <v>46813</v>
      </c>
      <c r="AK821" s="124">
        <v>33</v>
      </c>
      <c r="AL821" s="153">
        <v>10</v>
      </c>
      <c r="AM821" s="5">
        <v>81954.524999999994</v>
      </c>
      <c r="AN821" s="5">
        <v>2276.5145833333331</v>
      </c>
      <c r="AO821" s="5">
        <v>6829.5437499999989</v>
      </c>
      <c r="AP821" s="5">
        <v>75124.981249999997</v>
      </c>
      <c r="AR821" s="62"/>
      <c r="AS821" s="2"/>
    </row>
    <row r="822" spans="31:45" x14ac:dyDescent="0.3">
      <c r="AE822" s="120" t="s">
        <v>2</v>
      </c>
      <c r="AF822" s="120" t="s">
        <v>26</v>
      </c>
      <c r="AG822" s="100">
        <v>46753</v>
      </c>
      <c r="AH822" s="121">
        <v>47818</v>
      </c>
      <c r="AI822" s="122">
        <v>36</v>
      </c>
      <c r="AJ822" s="123">
        <v>46844</v>
      </c>
      <c r="AK822" s="124">
        <v>32</v>
      </c>
      <c r="AL822" s="153">
        <v>10</v>
      </c>
      <c r="AM822" s="5">
        <v>81954.524999999994</v>
      </c>
      <c r="AN822" s="5">
        <v>2276.5145833333331</v>
      </c>
      <c r="AO822" s="5">
        <v>9106.0583333333325</v>
      </c>
      <c r="AP822" s="5">
        <v>72848.46666666666</v>
      </c>
      <c r="AR822" s="62"/>
      <c r="AS822" s="2"/>
    </row>
    <row r="823" spans="31:45" x14ac:dyDescent="0.3">
      <c r="AE823" s="120" t="s">
        <v>2</v>
      </c>
      <c r="AF823" s="120" t="s">
        <v>26</v>
      </c>
      <c r="AG823" s="100">
        <v>46753</v>
      </c>
      <c r="AH823" s="121">
        <v>47818</v>
      </c>
      <c r="AI823" s="122">
        <v>36</v>
      </c>
      <c r="AJ823" s="123">
        <v>46874</v>
      </c>
      <c r="AK823" s="124">
        <v>31</v>
      </c>
      <c r="AL823" s="153">
        <v>10</v>
      </c>
      <c r="AM823" s="5">
        <v>81954.524999999994</v>
      </c>
      <c r="AN823" s="5">
        <v>2276.5145833333331</v>
      </c>
      <c r="AO823" s="5">
        <v>11382.572916666666</v>
      </c>
      <c r="AP823" s="5">
        <v>70571.952083333323</v>
      </c>
      <c r="AR823" s="62"/>
      <c r="AS823" s="2"/>
    </row>
    <row r="824" spans="31:45" x14ac:dyDescent="0.3">
      <c r="AE824" s="120" t="s">
        <v>2</v>
      </c>
      <c r="AF824" s="120" t="s">
        <v>26</v>
      </c>
      <c r="AG824" s="100">
        <v>46753</v>
      </c>
      <c r="AH824" s="121">
        <v>47818</v>
      </c>
      <c r="AI824" s="122">
        <v>36</v>
      </c>
      <c r="AJ824" s="123">
        <v>46905</v>
      </c>
      <c r="AK824" s="124">
        <v>30</v>
      </c>
      <c r="AL824" s="153">
        <v>10</v>
      </c>
      <c r="AM824" s="5">
        <v>81954.524999999994</v>
      </c>
      <c r="AN824" s="5">
        <v>2276.5145833333331</v>
      </c>
      <c r="AO824" s="5">
        <v>13659.087499999998</v>
      </c>
      <c r="AP824" s="5">
        <v>68295.4375</v>
      </c>
      <c r="AR824" s="62"/>
      <c r="AS824" s="2"/>
    </row>
    <row r="825" spans="31:45" x14ac:dyDescent="0.3">
      <c r="AE825" s="120" t="s">
        <v>2</v>
      </c>
      <c r="AF825" s="120" t="s">
        <v>26</v>
      </c>
      <c r="AG825" s="100">
        <v>46753</v>
      </c>
      <c r="AH825" s="121">
        <v>47818</v>
      </c>
      <c r="AI825" s="122">
        <v>36</v>
      </c>
      <c r="AJ825" s="123">
        <v>46935</v>
      </c>
      <c r="AK825" s="124">
        <v>29</v>
      </c>
      <c r="AL825" s="153">
        <v>10</v>
      </c>
      <c r="AM825" s="5">
        <v>81954.524999999994</v>
      </c>
      <c r="AN825" s="5">
        <v>2276.5145833333331</v>
      </c>
      <c r="AO825" s="5">
        <v>15935.602083333331</v>
      </c>
      <c r="AP825" s="5">
        <v>66018.922916666663</v>
      </c>
      <c r="AR825" s="62"/>
      <c r="AS825" s="2"/>
    </row>
    <row r="826" spans="31:45" x14ac:dyDescent="0.3">
      <c r="AE826" s="120" t="s">
        <v>2</v>
      </c>
      <c r="AF826" s="120" t="s">
        <v>26</v>
      </c>
      <c r="AG826" s="100">
        <v>46753</v>
      </c>
      <c r="AH826" s="121">
        <v>47818</v>
      </c>
      <c r="AI826" s="122">
        <v>36</v>
      </c>
      <c r="AJ826" s="123">
        <v>46966</v>
      </c>
      <c r="AK826" s="124">
        <v>28</v>
      </c>
      <c r="AL826" s="153">
        <v>10</v>
      </c>
      <c r="AM826" s="5">
        <v>81954.524999999994</v>
      </c>
      <c r="AN826" s="5">
        <v>2276.5145833333331</v>
      </c>
      <c r="AO826" s="5">
        <v>18212.116666666665</v>
      </c>
      <c r="AP826" s="5">
        <v>63742.408333333326</v>
      </c>
      <c r="AR826" s="62"/>
      <c r="AS826" s="2"/>
    </row>
    <row r="827" spans="31:45" x14ac:dyDescent="0.3">
      <c r="AE827" s="120" t="s">
        <v>2</v>
      </c>
      <c r="AF827" s="120" t="s">
        <v>26</v>
      </c>
      <c r="AG827" s="100">
        <v>46753</v>
      </c>
      <c r="AH827" s="121">
        <v>47818</v>
      </c>
      <c r="AI827" s="122">
        <v>36</v>
      </c>
      <c r="AJ827" s="123">
        <v>46997</v>
      </c>
      <c r="AK827" s="124">
        <v>27</v>
      </c>
      <c r="AL827" s="153">
        <v>10</v>
      </c>
      <c r="AM827" s="5">
        <v>81954.524999999994</v>
      </c>
      <c r="AN827" s="5">
        <v>2276.5145833333331</v>
      </c>
      <c r="AO827" s="5">
        <v>20488.631249999999</v>
      </c>
      <c r="AP827" s="5">
        <v>61465.893749999996</v>
      </c>
      <c r="AR827" s="62"/>
      <c r="AS827" s="2"/>
    </row>
    <row r="828" spans="31:45" x14ac:dyDescent="0.3">
      <c r="AE828" s="120" t="s">
        <v>2</v>
      </c>
      <c r="AF828" s="120" t="s">
        <v>26</v>
      </c>
      <c r="AG828" s="100">
        <v>46753</v>
      </c>
      <c r="AH828" s="121">
        <v>47818</v>
      </c>
      <c r="AI828" s="122">
        <v>36</v>
      </c>
      <c r="AJ828" s="123">
        <v>47027</v>
      </c>
      <c r="AK828" s="124">
        <v>26</v>
      </c>
      <c r="AL828" s="153">
        <v>10</v>
      </c>
      <c r="AM828" s="5">
        <v>81954.524999999994</v>
      </c>
      <c r="AN828" s="5">
        <v>2276.5145833333331</v>
      </c>
      <c r="AO828" s="5">
        <v>22765.145833333332</v>
      </c>
      <c r="AP828" s="5">
        <v>59189.379166666666</v>
      </c>
      <c r="AR828" s="62"/>
      <c r="AS828" s="2"/>
    </row>
    <row r="829" spans="31:45" x14ac:dyDescent="0.3">
      <c r="AE829" s="120" t="s">
        <v>2</v>
      </c>
      <c r="AF829" s="120" t="s">
        <v>26</v>
      </c>
      <c r="AG829" s="100">
        <v>46753</v>
      </c>
      <c r="AH829" s="121">
        <v>47818</v>
      </c>
      <c r="AI829" s="122">
        <v>36</v>
      </c>
      <c r="AJ829" s="123">
        <v>47058</v>
      </c>
      <c r="AK829" s="124">
        <v>25</v>
      </c>
      <c r="AL829" s="153">
        <v>10</v>
      </c>
      <c r="AM829" s="5">
        <v>81954.524999999994</v>
      </c>
      <c r="AN829" s="5">
        <v>2276.5145833333331</v>
      </c>
      <c r="AO829" s="5">
        <v>25041.660416666666</v>
      </c>
      <c r="AP829" s="5">
        <v>56912.864583333328</v>
      </c>
      <c r="AR829" s="62"/>
      <c r="AS829" s="2"/>
    </row>
    <row r="830" spans="31:45" x14ac:dyDescent="0.3">
      <c r="AE830" s="120" t="s">
        <v>2</v>
      </c>
      <c r="AF830" s="120" t="s">
        <v>26</v>
      </c>
      <c r="AG830" s="100">
        <v>46753</v>
      </c>
      <c r="AH830" s="121">
        <v>47818</v>
      </c>
      <c r="AI830" s="122">
        <v>36</v>
      </c>
      <c r="AJ830" s="123">
        <v>47088</v>
      </c>
      <c r="AK830" s="124">
        <v>24</v>
      </c>
      <c r="AL830" s="153">
        <v>10</v>
      </c>
      <c r="AM830" s="5">
        <v>81954.524999999994</v>
      </c>
      <c r="AN830" s="5">
        <v>2276.5145833333331</v>
      </c>
      <c r="AO830" s="5">
        <v>27318.174999999996</v>
      </c>
      <c r="AP830" s="5">
        <v>54636.35</v>
      </c>
      <c r="AR830" s="62"/>
      <c r="AS830" s="2"/>
    </row>
    <row r="831" spans="31:45" x14ac:dyDescent="0.3">
      <c r="AE831" s="120" t="s">
        <v>2</v>
      </c>
      <c r="AF831" s="120" t="s">
        <v>26</v>
      </c>
      <c r="AG831" s="100">
        <v>46753</v>
      </c>
      <c r="AH831" s="121">
        <v>47818</v>
      </c>
      <c r="AI831" s="122">
        <v>36</v>
      </c>
      <c r="AJ831" s="123">
        <v>47119</v>
      </c>
      <c r="AK831" s="124">
        <v>23</v>
      </c>
      <c r="AL831" s="153">
        <v>10</v>
      </c>
      <c r="AM831" s="5">
        <v>81954.524999999994</v>
      </c>
      <c r="AN831" s="5">
        <v>2276.5145833333331</v>
      </c>
      <c r="AO831" s="5">
        <v>29594.689583333329</v>
      </c>
      <c r="AP831" s="5">
        <v>52359.835416666669</v>
      </c>
      <c r="AR831" s="62"/>
      <c r="AS831" s="2"/>
    </row>
    <row r="832" spans="31:45" x14ac:dyDescent="0.3">
      <c r="AE832" s="120" t="s">
        <v>2</v>
      </c>
      <c r="AF832" s="120" t="s">
        <v>26</v>
      </c>
      <c r="AG832" s="100">
        <v>46753</v>
      </c>
      <c r="AH832" s="121">
        <v>47818</v>
      </c>
      <c r="AI832" s="122">
        <v>36</v>
      </c>
      <c r="AJ832" s="123">
        <v>47150</v>
      </c>
      <c r="AK832" s="124">
        <v>22</v>
      </c>
      <c r="AL832" s="153">
        <v>10</v>
      </c>
      <c r="AM832" s="5">
        <v>81954.524999999994</v>
      </c>
      <c r="AN832" s="5">
        <v>2276.5145833333331</v>
      </c>
      <c r="AO832" s="5">
        <v>31871.204166666663</v>
      </c>
      <c r="AP832" s="5">
        <v>50083.320833333331</v>
      </c>
      <c r="AR832" s="62"/>
      <c r="AS832" s="2"/>
    </row>
    <row r="833" spans="31:45" x14ac:dyDescent="0.3">
      <c r="AE833" s="120" t="s">
        <v>2</v>
      </c>
      <c r="AF833" s="120" t="s">
        <v>26</v>
      </c>
      <c r="AG833" s="100">
        <v>46753</v>
      </c>
      <c r="AH833" s="121">
        <v>47818</v>
      </c>
      <c r="AI833" s="122">
        <v>36</v>
      </c>
      <c r="AJ833" s="123">
        <v>47178</v>
      </c>
      <c r="AK833" s="124">
        <v>21</v>
      </c>
      <c r="AL833" s="153">
        <v>10</v>
      </c>
      <c r="AM833" s="5">
        <v>81954.524999999994</v>
      </c>
      <c r="AN833" s="5">
        <v>2276.5145833333331</v>
      </c>
      <c r="AO833" s="5">
        <v>34147.71875</v>
      </c>
      <c r="AP833" s="5">
        <v>47806.806249999994</v>
      </c>
      <c r="AR833" s="62"/>
      <c r="AS833" s="2"/>
    </row>
    <row r="834" spans="31:45" x14ac:dyDescent="0.3">
      <c r="AE834" s="120" t="s">
        <v>2</v>
      </c>
      <c r="AF834" s="120" t="s">
        <v>26</v>
      </c>
      <c r="AG834" s="100">
        <v>46753</v>
      </c>
      <c r="AH834" s="121">
        <v>47818</v>
      </c>
      <c r="AI834" s="122">
        <v>36</v>
      </c>
      <c r="AJ834" s="123">
        <v>47209</v>
      </c>
      <c r="AK834" s="124">
        <v>20</v>
      </c>
      <c r="AL834" s="153">
        <v>10</v>
      </c>
      <c r="AM834" s="5">
        <v>81954.524999999994</v>
      </c>
      <c r="AN834" s="5">
        <v>2276.5145833333331</v>
      </c>
      <c r="AO834" s="5">
        <v>36424.23333333333</v>
      </c>
      <c r="AP834" s="5">
        <v>45530.291666666664</v>
      </c>
      <c r="AR834" s="62"/>
      <c r="AS834" s="2"/>
    </row>
    <row r="835" spans="31:45" x14ac:dyDescent="0.3">
      <c r="AE835" s="120" t="s">
        <v>2</v>
      </c>
      <c r="AF835" s="120" t="s">
        <v>26</v>
      </c>
      <c r="AG835" s="100">
        <v>46753</v>
      </c>
      <c r="AH835" s="121">
        <v>47818</v>
      </c>
      <c r="AI835" s="122">
        <v>36</v>
      </c>
      <c r="AJ835" s="123">
        <v>47239</v>
      </c>
      <c r="AK835" s="124">
        <v>19</v>
      </c>
      <c r="AL835" s="153">
        <v>10</v>
      </c>
      <c r="AM835" s="5">
        <v>81954.524999999994</v>
      </c>
      <c r="AN835" s="5">
        <v>2276.5145833333331</v>
      </c>
      <c r="AO835" s="5">
        <v>38700.74791666666</v>
      </c>
      <c r="AP835" s="5">
        <v>43253.777083333334</v>
      </c>
      <c r="AR835" s="62"/>
      <c r="AS835" s="2"/>
    </row>
    <row r="836" spans="31:45" x14ac:dyDescent="0.3">
      <c r="AE836" s="120" t="s">
        <v>2</v>
      </c>
      <c r="AF836" s="120" t="s">
        <v>26</v>
      </c>
      <c r="AG836" s="100">
        <v>46753</v>
      </c>
      <c r="AH836" s="121">
        <v>47818</v>
      </c>
      <c r="AI836" s="122">
        <v>36</v>
      </c>
      <c r="AJ836" s="123">
        <v>47270</v>
      </c>
      <c r="AK836" s="124">
        <v>18</v>
      </c>
      <c r="AL836" s="153">
        <v>10</v>
      </c>
      <c r="AM836" s="5">
        <v>81954.524999999994</v>
      </c>
      <c r="AN836" s="5">
        <v>2276.5145833333331</v>
      </c>
      <c r="AO836" s="5">
        <v>40977.262499999997</v>
      </c>
      <c r="AP836" s="5">
        <v>40977.262499999997</v>
      </c>
      <c r="AR836" s="62"/>
      <c r="AS836" s="2"/>
    </row>
    <row r="837" spans="31:45" x14ac:dyDescent="0.3">
      <c r="AE837" s="120" t="s">
        <v>2</v>
      </c>
      <c r="AF837" s="120" t="s">
        <v>26</v>
      </c>
      <c r="AG837" s="100">
        <v>46753</v>
      </c>
      <c r="AH837" s="121">
        <v>47818</v>
      </c>
      <c r="AI837" s="122">
        <v>36</v>
      </c>
      <c r="AJ837" s="123">
        <v>47300</v>
      </c>
      <c r="AK837" s="124">
        <v>17</v>
      </c>
      <c r="AL837" s="153">
        <v>10</v>
      </c>
      <c r="AM837" s="5">
        <v>81954.524999999994</v>
      </c>
      <c r="AN837" s="5">
        <v>2276.5145833333331</v>
      </c>
      <c r="AO837" s="5">
        <v>43253.777083333327</v>
      </c>
      <c r="AP837" s="5">
        <v>38700.747916666667</v>
      </c>
      <c r="AR837" s="62"/>
      <c r="AS837" s="2"/>
    </row>
    <row r="838" spans="31:45" x14ac:dyDescent="0.3">
      <c r="AE838" s="120" t="s">
        <v>2</v>
      </c>
      <c r="AF838" s="120" t="s">
        <v>26</v>
      </c>
      <c r="AG838" s="100">
        <v>46753</v>
      </c>
      <c r="AH838" s="121">
        <v>47818</v>
      </c>
      <c r="AI838" s="122">
        <v>36</v>
      </c>
      <c r="AJ838" s="123">
        <v>47331</v>
      </c>
      <c r="AK838" s="124">
        <v>16</v>
      </c>
      <c r="AL838" s="153">
        <v>10</v>
      </c>
      <c r="AM838" s="5">
        <v>81954.524999999994</v>
      </c>
      <c r="AN838" s="5">
        <v>2276.5145833333331</v>
      </c>
      <c r="AO838" s="5">
        <v>45530.291666666664</v>
      </c>
      <c r="AP838" s="5">
        <v>36424.23333333333</v>
      </c>
      <c r="AR838" s="62"/>
      <c r="AS838" s="2"/>
    </row>
    <row r="839" spans="31:45" x14ac:dyDescent="0.3">
      <c r="AE839" s="120" t="s">
        <v>2</v>
      </c>
      <c r="AF839" s="120" t="s">
        <v>26</v>
      </c>
      <c r="AG839" s="100">
        <v>46753</v>
      </c>
      <c r="AH839" s="121">
        <v>47818</v>
      </c>
      <c r="AI839" s="122">
        <v>36</v>
      </c>
      <c r="AJ839" s="123">
        <v>47362</v>
      </c>
      <c r="AK839" s="124">
        <v>15</v>
      </c>
      <c r="AL839" s="153">
        <v>10</v>
      </c>
      <c r="AM839" s="5">
        <v>81954.524999999994</v>
      </c>
      <c r="AN839" s="5">
        <v>2276.5145833333331</v>
      </c>
      <c r="AO839" s="5">
        <v>47806.806249999994</v>
      </c>
      <c r="AP839" s="5">
        <v>34147.71875</v>
      </c>
      <c r="AR839" s="62"/>
      <c r="AS839" s="2"/>
    </row>
    <row r="840" spans="31:45" x14ac:dyDescent="0.3">
      <c r="AE840" s="120" t="s">
        <v>2</v>
      </c>
      <c r="AF840" s="120" t="s">
        <v>26</v>
      </c>
      <c r="AG840" s="100">
        <v>46753</v>
      </c>
      <c r="AH840" s="121">
        <v>47818</v>
      </c>
      <c r="AI840" s="122">
        <v>36</v>
      </c>
      <c r="AJ840" s="123">
        <v>47392</v>
      </c>
      <c r="AK840" s="124">
        <v>14</v>
      </c>
      <c r="AL840" s="153">
        <v>10</v>
      </c>
      <c r="AM840" s="5">
        <v>81954.524999999994</v>
      </c>
      <c r="AN840" s="5">
        <v>2276.5145833333331</v>
      </c>
      <c r="AO840" s="5">
        <v>50083.320833333331</v>
      </c>
      <c r="AP840" s="5">
        <v>31871.204166666663</v>
      </c>
      <c r="AR840" s="62"/>
      <c r="AS840" s="2"/>
    </row>
    <row r="841" spans="31:45" x14ac:dyDescent="0.3">
      <c r="AE841" s="120" t="s">
        <v>2</v>
      </c>
      <c r="AF841" s="120" t="s">
        <v>26</v>
      </c>
      <c r="AG841" s="100">
        <v>46753</v>
      </c>
      <c r="AH841" s="121">
        <v>47818</v>
      </c>
      <c r="AI841" s="122">
        <v>36</v>
      </c>
      <c r="AJ841" s="123">
        <v>47423</v>
      </c>
      <c r="AK841" s="124">
        <v>13</v>
      </c>
      <c r="AL841" s="153">
        <v>10</v>
      </c>
      <c r="AM841" s="5">
        <v>81954.524999999994</v>
      </c>
      <c r="AN841" s="5">
        <v>2276.5145833333331</v>
      </c>
      <c r="AO841" s="5">
        <v>52359.835416666661</v>
      </c>
      <c r="AP841" s="5">
        <v>29594.689583333333</v>
      </c>
      <c r="AR841" s="62"/>
      <c r="AS841" s="2"/>
    </row>
    <row r="842" spans="31:45" x14ac:dyDescent="0.3">
      <c r="AE842" s="120" t="s">
        <v>2</v>
      </c>
      <c r="AF842" s="120" t="s">
        <v>26</v>
      </c>
      <c r="AG842" s="100">
        <v>46753</v>
      </c>
      <c r="AH842" s="121">
        <v>47818</v>
      </c>
      <c r="AI842" s="122">
        <v>36</v>
      </c>
      <c r="AJ842" s="123">
        <v>47453</v>
      </c>
      <c r="AK842" s="124">
        <v>12</v>
      </c>
      <c r="AL842" s="153">
        <v>10</v>
      </c>
      <c r="AM842" s="5">
        <v>81954.524999999994</v>
      </c>
      <c r="AN842" s="5">
        <v>2276.5145833333331</v>
      </c>
      <c r="AO842" s="5">
        <v>54636.349999999991</v>
      </c>
      <c r="AP842" s="5">
        <v>27318.175000000003</v>
      </c>
      <c r="AR842" s="62"/>
      <c r="AS842" s="2"/>
    </row>
    <row r="843" spans="31:45" x14ac:dyDescent="0.3">
      <c r="AE843" s="120" t="s">
        <v>2</v>
      </c>
      <c r="AF843" s="120" t="s">
        <v>26</v>
      </c>
      <c r="AG843" s="100">
        <v>46753</v>
      </c>
      <c r="AH843" s="121">
        <v>47818</v>
      </c>
      <c r="AI843" s="122">
        <v>36</v>
      </c>
      <c r="AJ843" s="123">
        <v>47484</v>
      </c>
      <c r="AK843" s="124">
        <v>11</v>
      </c>
      <c r="AL843" s="153">
        <v>10</v>
      </c>
      <c r="AM843" s="5">
        <v>81954.524999999994</v>
      </c>
      <c r="AN843" s="5">
        <v>2276.5145833333331</v>
      </c>
      <c r="AO843" s="5">
        <v>56912.864583333328</v>
      </c>
      <c r="AP843" s="5">
        <v>25041.660416666666</v>
      </c>
      <c r="AR843" s="62"/>
      <c r="AS843" s="2"/>
    </row>
    <row r="844" spans="31:45" x14ac:dyDescent="0.3">
      <c r="AE844" s="120" t="s">
        <v>2</v>
      </c>
      <c r="AF844" s="120" t="s">
        <v>26</v>
      </c>
      <c r="AG844" s="100">
        <v>46753</v>
      </c>
      <c r="AH844" s="121">
        <v>47818</v>
      </c>
      <c r="AI844" s="122">
        <v>36</v>
      </c>
      <c r="AJ844" s="123">
        <v>47515</v>
      </c>
      <c r="AK844" s="124">
        <v>10</v>
      </c>
      <c r="AL844" s="153">
        <v>10</v>
      </c>
      <c r="AM844" s="5">
        <v>81954.524999999994</v>
      </c>
      <c r="AN844" s="5">
        <v>2276.5145833333331</v>
      </c>
      <c r="AO844" s="5">
        <v>59189.379166666658</v>
      </c>
      <c r="AP844" s="5">
        <v>22765.145833333336</v>
      </c>
      <c r="AR844" s="62"/>
      <c r="AS844" s="2"/>
    </row>
    <row r="845" spans="31:45" x14ac:dyDescent="0.3">
      <c r="AE845" s="120" t="s">
        <v>2</v>
      </c>
      <c r="AF845" s="120" t="s">
        <v>26</v>
      </c>
      <c r="AG845" s="100">
        <v>46753</v>
      </c>
      <c r="AH845" s="121">
        <v>47818</v>
      </c>
      <c r="AI845" s="122">
        <v>36</v>
      </c>
      <c r="AJ845" s="123">
        <v>47543</v>
      </c>
      <c r="AK845" s="124">
        <v>9</v>
      </c>
      <c r="AL845" s="153">
        <v>10</v>
      </c>
      <c r="AM845" s="5">
        <v>81954.524999999994</v>
      </c>
      <c r="AN845" s="5">
        <v>2276.5145833333331</v>
      </c>
      <c r="AO845" s="5">
        <v>61465.893749999996</v>
      </c>
      <c r="AP845" s="5">
        <v>20488.631249999999</v>
      </c>
      <c r="AR845" s="62"/>
      <c r="AS845" s="2"/>
    </row>
    <row r="846" spans="31:45" x14ac:dyDescent="0.3">
      <c r="AE846" s="120" t="s">
        <v>2</v>
      </c>
      <c r="AF846" s="120" t="s">
        <v>26</v>
      </c>
      <c r="AG846" s="100">
        <v>46753</v>
      </c>
      <c r="AH846" s="121">
        <v>47818</v>
      </c>
      <c r="AI846" s="122">
        <v>36</v>
      </c>
      <c r="AJ846" s="123">
        <v>47574</v>
      </c>
      <c r="AK846" s="124">
        <v>8</v>
      </c>
      <c r="AL846" s="153">
        <v>10</v>
      </c>
      <c r="AM846" s="5">
        <v>81954.524999999994</v>
      </c>
      <c r="AN846" s="5">
        <v>2276.5145833333331</v>
      </c>
      <c r="AO846" s="5">
        <v>63742.408333333326</v>
      </c>
      <c r="AP846" s="5">
        <v>18212.116666666669</v>
      </c>
      <c r="AR846" s="62"/>
      <c r="AS846" s="2"/>
    </row>
    <row r="847" spans="31:45" x14ac:dyDescent="0.3">
      <c r="AE847" s="120" t="s">
        <v>2</v>
      </c>
      <c r="AF847" s="120" t="s">
        <v>26</v>
      </c>
      <c r="AG847" s="100">
        <v>46753</v>
      </c>
      <c r="AH847" s="121">
        <v>47818</v>
      </c>
      <c r="AI847" s="122">
        <v>36</v>
      </c>
      <c r="AJ847" s="123">
        <v>47604</v>
      </c>
      <c r="AK847" s="124">
        <v>7</v>
      </c>
      <c r="AL847" s="153">
        <v>10</v>
      </c>
      <c r="AM847" s="5">
        <v>81954.524999999994</v>
      </c>
      <c r="AN847" s="5">
        <v>2276.5145833333331</v>
      </c>
      <c r="AO847" s="5">
        <v>66018.922916666663</v>
      </c>
      <c r="AP847" s="5">
        <v>15935.602083333331</v>
      </c>
      <c r="AR847" s="62"/>
      <c r="AS847" s="2"/>
    </row>
    <row r="848" spans="31:45" x14ac:dyDescent="0.3">
      <c r="AE848" s="120" t="s">
        <v>2</v>
      </c>
      <c r="AF848" s="120" t="s">
        <v>26</v>
      </c>
      <c r="AG848" s="100">
        <v>46753</v>
      </c>
      <c r="AH848" s="121">
        <v>47818</v>
      </c>
      <c r="AI848" s="122">
        <v>36</v>
      </c>
      <c r="AJ848" s="123">
        <v>47635</v>
      </c>
      <c r="AK848" s="124">
        <v>6</v>
      </c>
      <c r="AL848" s="153">
        <v>10</v>
      </c>
      <c r="AM848" s="5">
        <v>81954.524999999994</v>
      </c>
      <c r="AN848" s="5">
        <v>2276.5145833333331</v>
      </c>
      <c r="AO848" s="5">
        <v>68295.4375</v>
      </c>
      <c r="AP848" s="5">
        <v>13659.087499999994</v>
      </c>
      <c r="AR848" s="62"/>
      <c r="AS848" s="2"/>
    </row>
    <row r="849" spans="31:45" x14ac:dyDescent="0.3">
      <c r="AE849" s="120" t="s">
        <v>2</v>
      </c>
      <c r="AF849" s="120" t="s">
        <v>26</v>
      </c>
      <c r="AG849" s="100">
        <v>46753</v>
      </c>
      <c r="AH849" s="121">
        <v>47818</v>
      </c>
      <c r="AI849" s="122">
        <v>36</v>
      </c>
      <c r="AJ849" s="123">
        <v>47665</v>
      </c>
      <c r="AK849" s="124">
        <v>5</v>
      </c>
      <c r="AL849" s="153">
        <v>10</v>
      </c>
      <c r="AM849" s="5">
        <v>81954.524999999994</v>
      </c>
      <c r="AN849" s="5">
        <v>2276.5145833333331</v>
      </c>
      <c r="AO849" s="5">
        <v>70571.952083333323</v>
      </c>
      <c r="AP849" s="5">
        <v>11382.572916666672</v>
      </c>
      <c r="AR849" s="62"/>
      <c r="AS849" s="2"/>
    </row>
    <row r="850" spans="31:45" x14ac:dyDescent="0.3">
      <c r="AE850" s="120" t="s">
        <v>2</v>
      </c>
      <c r="AF850" s="120" t="s">
        <v>26</v>
      </c>
      <c r="AG850" s="100">
        <v>46753</v>
      </c>
      <c r="AH850" s="121">
        <v>47818</v>
      </c>
      <c r="AI850" s="122">
        <v>36</v>
      </c>
      <c r="AJ850" s="123">
        <v>47696</v>
      </c>
      <c r="AK850" s="124">
        <v>4</v>
      </c>
      <c r="AL850" s="153">
        <v>10</v>
      </c>
      <c r="AM850" s="5">
        <v>81954.524999999994</v>
      </c>
      <c r="AN850" s="5">
        <v>2276.5145833333331</v>
      </c>
      <c r="AO850" s="5">
        <v>72848.46666666666</v>
      </c>
      <c r="AP850" s="5">
        <v>9106.0583333333343</v>
      </c>
      <c r="AR850" s="62"/>
      <c r="AS850" s="2"/>
    </row>
    <row r="851" spans="31:45" x14ac:dyDescent="0.3">
      <c r="AE851" s="120" t="s">
        <v>2</v>
      </c>
      <c r="AF851" s="120" t="s">
        <v>26</v>
      </c>
      <c r="AG851" s="100">
        <v>46753</v>
      </c>
      <c r="AH851" s="121">
        <v>47818</v>
      </c>
      <c r="AI851" s="122">
        <v>36</v>
      </c>
      <c r="AJ851" s="123">
        <v>47727</v>
      </c>
      <c r="AK851" s="124">
        <v>3</v>
      </c>
      <c r="AL851" s="153">
        <v>10</v>
      </c>
      <c r="AM851" s="5">
        <v>81954.524999999994</v>
      </c>
      <c r="AN851" s="5">
        <v>2276.5145833333331</v>
      </c>
      <c r="AO851" s="5">
        <v>75124.981249999997</v>
      </c>
      <c r="AP851" s="5">
        <v>6829.5437499999971</v>
      </c>
      <c r="AR851" s="62"/>
      <c r="AS851" s="2"/>
    </row>
    <row r="852" spans="31:45" x14ac:dyDescent="0.3">
      <c r="AE852" s="120" t="s">
        <v>2</v>
      </c>
      <c r="AF852" s="120" t="s">
        <v>26</v>
      </c>
      <c r="AG852" s="100">
        <v>46753</v>
      </c>
      <c r="AH852" s="121">
        <v>47818</v>
      </c>
      <c r="AI852" s="122">
        <v>36</v>
      </c>
      <c r="AJ852" s="123">
        <v>47757</v>
      </c>
      <c r="AK852" s="124">
        <v>2</v>
      </c>
      <c r="AL852" s="153">
        <v>10</v>
      </c>
      <c r="AM852" s="5">
        <v>81954.524999999994</v>
      </c>
      <c r="AN852" s="5">
        <v>2276.5145833333331</v>
      </c>
      <c r="AO852" s="5">
        <v>77401.49583333332</v>
      </c>
      <c r="AP852" s="5">
        <v>4553.0291666666744</v>
      </c>
      <c r="AR852" s="62"/>
      <c r="AS852" s="2"/>
    </row>
    <row r="853" spans="31:45" x14ac:dyDescent="0.3">
      <c r="AE853" s="120" t="s">
        <v>2</v>
      </c>
      <c r="AF853" s="120" t="s">
        <v>26</v>
      </c>
      <c r="AG853" s="100">
        <v>46753</v>
      </c>
      <c r="AH853" s="121">
        <v>47818</v>
      </c>
      <c r="AI853" s="122">
        <v>36</v>
      </c>
      <c r="AJ853" s="123">
        <v>47788</v>
      </c>
      <c r="AK853" s="124">
        <v>1</v>
      </c>
      <c r="AL853" s="153">
        <v>10</v>
      </c>
      <c r="AM853" s="5">
        <v>81954.524999999994</v>
      </c>
      <c r="AN853" s="5">
        <v>2276.5145833333331</v>
      </c>
      <c r="AO853" s="5">
        <v>79678.010416666657</v>
      </c>
      <c r="AP853" s="5">
        <v>2276.5145833333372</v>
      </c>
      <c r="AR853" s="62"/>
      <c r="AS853" s="2"/>
    </row>
    <row r="854" spans="31:45" x14ac:dyDescent="0.3">
      <c r="AE854" s="120" t="s">
        <v>2</v>
      </c>
      <c r="AF854" s="120" t="s">
        <v>26</v>
      </c>
      <c r="AG854" s="100">
        <v>46753</v>
      </c>
      <c r="AH854" s="121">
        <v>47818</v>
      </c>
      <c r="AI854" s="122">
        <v>36</v>
      </c>
      <c r="AJ854" s="123">
        <v>47818</v>
      </c>
      <c r="AK854" s="124">
        <v>0</v>
      </c>
      <c r="AL854" s="153">
        <v>10</v>
      </c>
      <c r="AM854" s="5">
        <v>81954.524999999994</v>
      </c>
      <c r="AN854" s="5">
        <v>2276.5145833333331</v>
      </c>
      <c r="AO854" s="5">
        <v>81954.524999999994</v>
      </c>
      <c r="AP854" s="5">
        <v>0</v>
      </c>
      <c r="AR854" s="62"/>
      <c r="AS854" s="2"/>
    </row>
    <row r="855" spans="31:45" x14ac:dyDescent="0.3">
      <c r="AE855" s="120" t="s">
        <v>2</v>
      </c>
      <c r="AF855" s="120" t="s">
        <v>26</v>
      </c>
      <c r="AG855" s="100">
        <v>47849</v>
      </c>
      <c r="AH855" s="121">
        <v>48914</v>
      </c>
      <c r="AI855" s="122">
        <v>36</v>
      </c>
      <c r="AJ855" s="123">
        <v>47849</v>
      </c>
      <c r="AK855" s="124">
        <v>35</v>
      </c>
      <c r="AL855" s="153">
        <v>10</v>
      </c>
      <c r="AM855" s="5">
        <v>90425.488124418756</v>
      </c>
      <c r="AN855" s="5">
        <v>2511.8191145671876</v>
      </c>
      <c r="AO855" s="5">
        <v>2511.8191145671876</v>
      </c>
      <c r="AP855" s="5">
        <v>87913.669009851568</v>
      </c>
      <c r="AR855" s="62"/>
      <c r="AS855" s="2"/>
    </row>
    <row r="856" spans="31:45" x14ac:dyDescent="0.3">
      <c r="AE856" s="120" t="s">
        <v>2</v>
      </c>
      <c r="AF856" s="120" t="s">
        <v>26</v>
      </c>
      <c r="AG856" s="100">
        <v>47849</v>
      </c>
      <c r="AH856" s="121">
        <v>48914</v>
      </c>
      <c r="AI856" s="122">
        <v>36</v>
      </c>
      <c r="AJ856" s="123">
        <v>47880</v>
      </c>
      <c r="AK856" s="124">
        <v>34</v>
      </c>
      <c r="AL856" s="153">
        <v>10</v>
      </c>
      <c r="AM856" s="5">
        <v>90425.488124418756</v>
      </c>
      <c r="AN856" s="5">
        <v>2511.8191145671876</v>
      </c>
      <c r="AO856" s="5">
        <v>5023.6382291343753</v>
      </c>
      <c r="AP856" s="5">
        <v>85401.84989528438</v>
      </c>
      <c r="AR856" s="62"/>
      <c r="AS856" s="2"/>
    </row>
    <row r="857" spans="31:45" x14ac:dyDescent="0.3">
      <c r="AE857" s="120" t="s">
        <v>2</v>
      </c>
      <c r="AF857" s="120" t="s">
        <v>26</v>
      </c>
      <c r="AG857" s="100">
        <v>47849</v>
      </c>
      <c r="AH857" s="121">
        <v>48914</v>
      </c>
      <c r="AI857" s="122">
        <v>36</v>
      </c>
      <c r="AJ857" s="123">
        <v>47908</v>
      </c>
      <c r="AK857" s="124">
        <v>33</v>
      </c>
      <c r="AL857" s="153">
        <v>10</v>
      </c>
      <c r="AM857" s="5">
        <v>90425.488124418756</v>
      </c>
      <c r="AN857" s="5">
        <v>2511.8191145671876</v>
      </c>
      <c r="AO857" s="5">
        <v>7535.4573437015624</v>
      </c>
      <c r="AP857" s="5">
        <v>82890.030780717192</v>
      </c>
      <c r="AR857" s="62"/>
      <c r="AS857" s="2"/>
    </row>
    <row r="858" spans="31:45" x14ac:dyDescent="0.3">
      <c r="AE858" s="120" t="s">
        <v>2</v>
      </c>
      <c r="AF858" s="120" t="s">
        <v>26</v>
      </c>
      <c r="AG858" s="100">
        <v>47849</v>
      </c>
      <c r="AH858" s="121">
        <v>48914</v>
      </c>
      <c r="AI858" s="122">
        <v>36</v>
      </c>
      <c r="AJ858" s="123">
        <v>47939</v>
      </c>
      <c r="AK858" s="124">
        <v>32</v>
      </c>
      <c r="AL858" s="153">
        <v>10</v>
      </c>
      <c r="AM858" s="5">
        <v>90425.488124418756</v>
      </c>
      <c r="AN858" s="5">
        <v>2511.8191145671876</v>
      </c>
      <c r="AO858" s="5">
        <v>10047.276458268751</v>
      </c>
      <c r="AP858" s="5">
        <v>80378.211666150004</v>
      </c>
      <c r="AR858" s="62"/>
      <c r="AS858" s="2"/>
    </row>
    <row r="859" spans="31:45" x14ac:dyDescent="0.3">
      <c r="AE859" s="120" t="s">
        <v>2</v>
      </c>
      <c r="AF859" s="120" t="s">
        <v>26</v>
      </c>
      <c r="AG859" s="100">
        <v>47849</v>
      </c>
      <c r="AH859" s="121">
        <v>48914</v>
      </c>
      <c r="AI859" s="122">
        <v>36</v>
      </c>
      <c r="AJ859" s="123">
        <v>47969</v>
      </c>
      <c r="AK859" s="124">
        <v>31</v>
      </c>
      <c r="AL859" s="153">
        <v>10</v>
      </c>
      <c r="AM859" s="5">
        <v>90425.488124418756</v>
      </c>
      <c r="AN859" s="5">
        <v>2511.8191145671876</v>
      </c>
      <c r="AO859" s="5">
        <v>12559.095572835939</v>
      </c>
      <c r="AP859" s="5">
        <v>77866.392551582816</v>
      </c>
      <c r="AR859" s="62"/>
      <c r="AS859" s="2"/>
    </row>
    <row r="860" spans="31:45" x14ac:dyDescent="0.3">
      <c r="AE860" s="120" t="s">
        <v>2</v>
      </c>
      <c r="AF860" s="120" t="s">
        <v>26</v>
      </c>
      <c r="AG860" s="100">
        <v>47849</v>
      </c>
      <c r="AH860" s="121">
        <v>48914</v>
      </c>
      <c r="AI860" s="122">
        <v>36</v>
      </c>
      <c r="AJ860" s="123">
        <v>48000</v>
      </c>
      <c r="AK860" s="124">
        <v>30</v>
      </c>
      <c r="AL860" s="153">
        <v>10</v>
      </c>
      <c r="AM860" s="5">
        <v>90425.488124418756</v>
      </c>
      <c r="AN860" s="5">
        <v>2511.8191145671876</v>
      </c>
      <c r="AO860" s="5">
        <v>15070.914687403125</v>
      </c>
      <c r="AP860" s="5">
        <v>75354.573437015628</v>
      </c>
      <c r="AR860" s="62"/>
      <c r="AS860" s="2"/>
    </row>
    <row r="861" spans="31:45" x14ac:dyDescent="0.3">
      <c r="AE861" s="120" t="s">
        <v>2</v>
      </c>
      <c r="AF861" s="120" t="s">
        <v>26</v>
      </c>
      <c r="AG861" s="100">
        <v>47849</v>
      </c>
      <c r="AH861" s="121">
        <v>48914</v>
      </c>
      <c r="AI861" s="122">
        <v>36</v>
      </c>
      <c r="AJ861" s="123">
        <v>48030</v>
      </c>
      <c r="AK861" s="124">
        <v>29</v>
      </c>
      <c r="AL861" s="153">
        <v>10</v>
      </c>
      <c r="AM861" s="5">
        <v>90425.488124418756</v>
      </c>
      <c r="AN861" s="5">
        <v>2511.8191145671876</v>
      </c>
      <c r="AO861" s="5">
        <v>17582.733801970313</v>
      </c>
      <c r="AP861" s="5">
        <v>72842.75432244844</v>
      </c>
      <c r="AR861" s="62"/>
      <c r="AS861" s="2"/>
    </row>
    <row r="862" spans="31:45" x14ac:dyDescent="0.3">
      <c r="AE862" s="120" t="s">
        <v>2</v>
      </c>
      <c r="AF862" s="120" t="s">
        <v>26</v>
      </c>
      <c r="AG862" s="100">
        <v>47849</v>
      </c>
      <c r="AH862" s="121">
        <v>48914</v>
      </c>
      <c r="AI862" s="122">
        <v>36</v>
      </c>
      <c r="AJ862" s="123">
        <v>48061</v>
      </c>
      <c r="AK862" s="124">
        <v>28</v>
      </c>
      <c r="AL862" s="153">
        <v>10</v>
      </c>
      <c r="AM862" s="5">
        <v>90425.488124418756</v>
      </c>
      <c r="AN862" s="5">
        <v>2511.8191145671876</v>
      </c>
      <c r="AO862" s="5">
        <v>20094.552916537501</v>
      </c>
      <c r="AP862" s="5">
        <v>70330.935207881252</v>
      </c>
      <c r="AR862" s="62"/>
      <c r="AS862" s="2"/>
    </row>
    <row r="863" spans="31:45" x14ac:dyDescent="0.3">
      <c r="AE863" s="120" t="s">
        <v>2</v>
      </c>
      <c r="AF863" s="120" t="s">
        <v>26</v>
      </c>
      <c r="AG863" s="100">
        <v>47849</v>
      </c>
      <c r="AH863" s="121">
        <v>48914</v>
      </c>
      <c r="AI863" s="122">
        <v>36</v>
      </c>
      <c r="AJ863" s="123">
        <v>48092</v>
      </c>
      <c r="AK863" s="124">
        <v>27</v>
      </c>
      <c r="AL863" s="153">
        <v>10</v>
      </c>
      <c r="AM863" s="5">
        <v>90425.488124418756</v>
      </c>
      <c r="AN863" s="5">
        <v>2511.8191145671876</v>
      </c>
      <c r="AO863" s="5">
        <v>22606.372031104689</v>
      </c>
      <c r="AP863" s="5">
        <v>67819.116093314064</v>
      </c>
      <c r="AR863" s="62"/>
      <c r="AS863" s="2"/>
    </row>
    <row r="864" spans="31:45" x14ac:dyDescent="0.3">
      <c r="AE864" s="120" t="s">
        <v>2</v>
      </c>
      <c r="AF864" s="120" t="s">
        <v>26</v>
      </c>
      <c r="AG864" s="100">
        <v>47849</v>
      </c>
      <c r="AH864" s="121">
        <v>48914</v>
      </c>
      <c r="AI864" s="122">
        <v>36</v>
      </c>
      <c r="AJ864" s="123">
        <v>48122</v>
      </c>
      <c r="AK864" s="124">
        <v>26</v>
      </c>
      <c r="AL864" s="153">
        <v>10</v>
      </c>
      <c r="AM864" s="5">
        <v>90425.488124418756</v>
      </c>
      <c r="AN864" s="5">
        <v>2511.8191145671876</v>
      </c>
      <c r="AO864" s="5">
        <v>25118.191145671877</v>
      </c>
      <c r="AP864" s="5">
        <v>65307.296978746876</v>
      </c>
      <c r="AR864" s="62"/>
      <c r="AS864" s="2"/>
    </row>
    <row r="865" spans="31:45" x14ac:dyDescent="0.3">
      <c r="AE865" s="120" t="s">
        <v>2</v>
      </c>
      <c r="AF865" s="120" t="s">
        <v>26</v>
      </c>
      <c r="AG865" s="100">
        <v>47849</v>
      </c>
      <c r="AH865" s="121">
        <v>48914</v>
      </c>
      <c r="AI865" s="122">
        <v>36</v>
      </c>
      <c r="AJ865" s="123">
        <v>48153</v>
      </c>
      <c r="AK865" s="124">
        <v>25</v>
      </c>
      <c r="AL865" s="153">
        <v>10</v>
      </c>
      <c r="AM865" s="5">
        <v>90425.488124418756</v>
      </c>
      <c r="AN865" s="5">
        <v>2511.8191145671876</v>
      </c>
      <c r="AO865" s="5">
        <v>27630.010260239065</v>
      </c>
      <c r="AP865" s="5">
        <v>62795.477864179687</v>
      </c>
      <c r="AR865" s="62"/>
      <c r="AS865" s="2"/>
    </row>
    <row r="866" spans="31:45" x14ac:dyDescent="0.3">
      <c r="AE866" s="120" t="s">
        <v>2</v>
      </c>
      <c r="AF866" s="120" t="s">
        <v>26</v>
      </c>
      <c r="AG866" s="100">
        <v>47849</v>
      </c>
      <c r="AH866" s="121">
        <v>48914</v>
      </c>
      <c r="AI866" s="122">
        <v>36</v>
      </c>
      <c r="AJ866" s="123">
        <v>48183</v>
      </c>
      <c r="AK866" s="124">
        <v>24</v>
      </c>
      <c r="AL866" s="153">
        <v>10</v>
      </c>
      <c r="AM866" s="5">
        <v>90425.488124418756</v>
      </c>
      <c r="AN866" s="5">
        <v>2511.8191145671876</v>
      </c>
      <c r="AO866" s="5">
        <v>30141.82937480625</v>
      </c>
      <c r="AP866" s="5">
        <v>60283.658749612507</v>
      </c>
      <c r="AR866" s="62"/>
      <c r="AS866" s="2"/>
    </row>
    <row r="867" spans="31:45" x14ac:dyDescent="0.3">
      <c r="AE867" s="120" t="s">
        <v>2</v>
      </c>
      <c r="AF867" s="120" t="s">
        <v>26</v>
      </c>
      <c r="AG867" s="100">
        <v>47849</v>
      </c>
      <c r="AH867" s="121">
        <v>48914</v>
      </c>
      <c r="AI867" s="122">
        <v>36</v>
      </c>
      <c r="AJ867" s="123">
        <v>48214</v>
      </c>
      <c r="AK867" s="124">
        <v>23</v>
      </c>
      <c r="AL867" s="153">
        <v>10</v>
      </c>
      <c r="AM867" s="5">
        <v>90425.488124418756</v>
      </c>
      <c r="AN867" s="5">
        <v>2511.8191145671876</v>
      </c>
      <c r="AO867" s="5">
        <v>32653.648489373438</v>
      </c>
      <c r="AP867" s="5">
        <v>57771.839635045319</v>
      </c>
      <c r="AR867" s="62"/>
      <c r="AS867" s="2"/>
    </row>
    <row r="868" spans="31:45" x14ac:dyDescent="0.3">
      <c r="AE868" s="120" t="s">
        <v>2</v>
      </c>
      <c r="AF868" s="120" t="s">
        <v>26</v>
      </c>
      <c r="AG868" s="100">
        <v>47849</v>
      </c>
      <c r="AH868" s="121">
        <v>48914</v>
      </c>
      <c r="AI868" s="122">
        <v>36</v>
      </c>
      <c r="AJ868" s="123">
        <v>48245</v>
      </c>
      <c r="AK868" s="124">
        <v>22</v>
      </c>
      <c r="AL868" s="153">
        <v>10</v>
      </c>
      <c r="AM868" s="5">
        <v>90425.488124418756</v>
      </c>
      <c r="AN868" s="5">
        <v>2511.8191145671876</v>
      </c>
      <c r="AO868" s="5">
        <v>35165.467603940626</v>
      </c>
      <c r="AP868" s="5">
        <v>55260.02052047813</v>
      </c>
      <c r="AR868" s="62"/>
      <c r="AS868" s="2"/>
    </row>
    <row r="869" spans="31:45" x14ac:dyDescent="0.3">
      <c r="AE869" s="120" t="s">
        <v>2</v>
      </c>
      <c r="AF869" s="120" t="s">
        <v>26</v>
      </c>
      <c r="AG869" s="100">
        <v>47849</v>
      </c>
      <c r="AH869" s="121">
        <v>48914</v>
      </c>
      <c r="AI869" s="122">
        <v>36</v>
      </c>
      <c r="AJ869" s="123">
        <v>48274</v>
      </c>
      <c r="AK869" s="124">
        <v>21</v>
      </c>
      <c r="AL869" s="153">
        <v>10</v>
      </c>
      <c r="AM869" s="5">
        <v>90425.488124418756</v>
      </c>
      <c r="AN869" s="5">
        <v>2511.8191145671876</v>
      </c>
      <c r="AO869" s="5">
        <v>37677.286718507814</v>
      </c>
      <c r="AP869" s="5">
        <v>52748.201405910942</v>
      </c>
      <c r="AR869" s="62"/>
      <c r="AS869" s="2"/>
    </row>
    <row r="870" spans="31:45" x14ac:dyDescent="0.3">
      <c r="AE870" s="120" t="s">
        <v>2</v>
      </c>
      <c r="AF870" s="120" t="s">
        <v>26</v>
      </c>
      <c r="AG870" s="100">
        <v>47849</v>
      </c>
      <c r="AH870" s="121">
        <v>48914</v>
      </c>
      <c r="AI870" s="122">
        <v>36</v>
      </c>
      <c r="AJ870" s="123">
        <v>48305</v>
      </c>
      <c r="AK870" s="124">
        <v>20</v>
      </c>
      <c r="AL870" s="153">
        <v>10</v>
      </c>
      <c r="AM870" s="5">
        <v>90425.488124418756</v>
      </c>
      <c r="AN870" s="5">
        <v>2511.8191145671876</v>
      </c>
      <c r="AO870" s="5">
        <v>40189.105833075002</v>
      </c>
      <c r="AP870" s="5">
        <v>50236.382291343754</v>
      </c>
      <c r="AR870" s="62"/>
      <c r="AS870" s="2"/>
    </row>
    <row r="871" spans="31:45" x14ac:dyDescent="0.3">
      <c r="AE871" s="120" t="s">
        <v>2</v>
      </c>
      <c r="AF871" s="120" t="s">
        <v>26</v>
      </c>
      <c r="AG871" s="100">
        <v>47849</v>
      </c>
      <c r="AH871" s="121">
        <v>48914</v>
      </c>
      <c r="AI871" s="122">
        <v>36</v>
      </c>
      <c r="AJ871" s="123">
        <v>48335</v>
      </c>
      <c r="AK871" s="124">
        <v>19</v>
      </c>
      <c r="AL871" s="153">
        <v>10</v>
      </c>
      <c r="AM871" s="5">
        <v>90425.488124418756</v>
      </c>
      <c r="AN871" s="5">
        <v>2511.8191145671876</v>
      </c>
      <c r="AO871" s="5">
        <v>42700.92494764219</v>
      </c>
      <c r="AP871" s="5">
        <v>47724.563176776566</v>
      </c>
      <c r="AR871" s="62"/>
      <c r="AS871" s="2"/>
    </row>
    <row r="872" spans="31:45" x14ac:dyDescent="0.3">
      <c r="AE872" s="120" t="s">
        <v>2</v>
      </c>
      <c r="AF872" s="120" t="s">
        <v>26</v>
      </c>
      <c r="AG872" s="100">
        <v>47849</v>
      </c>
      <c r="AH872" s="121">
        <v>48914</v>
      </c>
      <c r="AI872" s="122">
        <v>36</v>
      </c>
      <c r="AJ872" s="123">
        <v>48366</v>
      </c>
      <c r="AK872" s="124">
        <v>18</v>
      </c>
      <c r="AL872" s="153">
        <v>10</v>
      </c>
      <c r="AM872" s="5">
        <v>90425.488124418756</v>
      </c>
      <c r="AN872" s="5">
        <v>2511.8191145671876</v>
      </c>
      <c r="AO872" s="5">
        <v>45212.744062209378</v>
      </c>
      <c r="AP872" s="5">
        <v>45212.744062209378</v>
      </c>
      <c r="AR872" s="62"/>
      <c r="AS872" s="2"/>
    </row>
    <row r="873" spans="31:45" x14ac:dyDescent="0.3">
      <c r="AE873" s="120" t="s">
        <v>2</v>
      </c>
      <c r="AF873" s="120" t="s">
        <v>26</v>
      </c>
      <c r="AG873" s="100">
        <v>47849</v>
      </c>
      <c r="AH873" s="121">
        <v>48914</v>
      </c>
      <c r="AI873" s="122">
        <v>36</v>
      </c>
      <c r="AJ873" s="123">
        <v>48396</v>
      </c>
      <c r="AK873" s="124">
        <v>17</v>
      </c>
      <c r="AL873" s="153">
        <v>10</v>
      </c>
      <c r="AM873" s="5">
        <v>90425.488124418756</v>
      </c>
      <c r="AN873" s="5">
        <v>2511.8191145671876</v>
      </c>
      <c r="AO873" s="5">
        <v>47724.563176776566</v>
      </c>
      <c r="AP873" s="5">
        <v>42700.92494764219</v>
      </c>
      <c r="AR873" s="62"/>
      <c r="AS873" s="2"/>
    </row>
    <row r="874" spans="31:45" x14ac:dyDescent="0.3">
      <c r="AE874" s="120" t="s">
        <v>2</v>
      </c>
      <c r="AF874" s="120" t="s">
        <v>26</v>
      </c>
      <c r="AG874" s="100">
        <v>47849</v>
      </c>
      <c r="AH874" s="121">
        <v>48914</v>
      </c>
      <c r="AI874" s="122">
        <v>36</v>
      </c>
      <c r="AJ874" s="123">
        <v>48427</v>
      </c>
      <c r="AK874" s="124">
        <v>16</v>
      </c>
      <c r="AL874" s="153">
        <v>10</v>
      </c>
      <c r="AM874" s="5">
        <v>90425.488124418756</v>
      </c>
      <c r="AN874" s="5">
        <v>2511.8191145671876</v>
      </c>
      <c r="AO874" s="5">
        <v>50236.382291343754</v>
      </c>
      <c r="AP874" s="5">
        <v>40189.105833075002</v>
      </c>
      <c r="AR874" s="62"/>
      <c r="AS874" s="2"/>
    </row>
    <row r="875" spans="31:45" x14ac:dyDescent="0.3">
      <c r="AE875" s="120" t="s">
        <v>2</v>
      </c>
      <c r="AF875" s="120" t="s">
        <v>26</v>
      </c>
      <c r="AG875" s="100">
        <v>47849</v>
      </c>
      <c r="AH875" s="121">
        <v>48914</v>
      </c>
      <c r="AI875" s="122">
        <v>36</v>
      </c>
      <c r="AJ875" s="123">
        <v>48458</v>
      </c>
      <c r="AK875" s="124">
        <v>15</v>
      </c>
      <c r="AL875" s="153">
        <v>10</v>
      </c>
      <c r="AM875" s="5">
        <v>90425.488124418756</v>
      </c>
      <c r="AN875" s="5">
        <v>2511.8191145671876</v>
      </c>
      <c r="AO875" s="5">
        <v>52748.201405910942</v>
      </c>
      <c r="AP875" s="5">
        <v>37677.286718507814</v>
      </c>
      <c r="AR875" s="62"/>
      <c r="AS875" s="2"/>
    </row>
    <row r="876" spans="31:45" x14ac:dyDescent="0.3">
      <c r="AE876" s="120" t="s">
        <v>2</v>
      </c>
      <c r="AF876" s="120" t="s">
        <v>26</v>
      </c>
      <c r="AG876" s="100">
        <v>47849</v>
      </c>
      <c r="AH876" s="121">
        <v>48914</v>
      </c>
      <c r="AI876" s="122">
        <v>36</v>
      </c>
      <c r="AJ876" s="123">
        <v>48488</v>
      </c>
      <c r="AK876" s="124">
        <v>14</v>
      </c>
      <c r="AL876" s="153">
        <v>10</v>
      </c>
      <c r="AM876" s="5">
        <v>90425.488124418756</v>
      </c>
      <c r="AN876" s="5">
        <v>2511.8191145671876</v>
      </c>
      <c r="AO876" s="5">
        <v>55260.02052047813</v>
      </c>
      <c r="AP876" s="5">
        <v>35165.467603940626</v>
      </c>
      <c r="AR876" s="62"/>
      <c r="AS876" s="2"/>
    </row>
    <row r="877" spans="31:45" x14ac:dyDescent="0.3">
      <c r="AE877" s="120" t="s">
        <v>2</v>
      </c>
      <c r="AF877" s="120" t="s">
        <v>26</v>
      </c>
      <c r="AG877" s="100">
        <v>47849</v>
      </c>
      <c r="AH877" s="121">
        <v>48914</v>
      </c>
      <c r="AI877" s="122">
        <v>36</v>
      </c>
      <c r="AJ877" s="123">
        <v>48519</v>
      </c>
      <c r="AK877" s="124">
        <v>13</v>
      </c>
      <c r="AL877" s="153">
        <v>10</v>
      </c>
      <c r="AM877" s="5">
        <v>90425.488124418756</v>
      </c>
      <c r="AN877" s="5">
        <v>2511.8191145671876</v>
      </c>
      <c r="AO877" s="5">
        <v>57771.839635045319</v>
      </c>
      <c r="AP877" s="5">
        <v>32653.648489373438</v>
      </c>
      <c r="AR877" s="62"/>
      <c r="AS877" s="2"/>
    </row>
    <row r="878" spans="31:45" x14ac:dyDescent="0.3">
      <c r="AE878" s="120" t="s">
        <v>2</v>
      </c>
      <c r="AF878" s="120" t="s">
        <v>26</v>
      </c>
      <c r="AG878" s="100">
        <v>47849</v>
      </c>
      <c r="AH878" s="121">
        <v>48914</v>
      </c>
      <c r="AI878" s="122">
        <v>36</v>
      </c>
      <c r="AJ878" s="123">
        <v>48549</v>
      </c>
      <c r="AK878" s="124">
        <v>12</v>
      </c>
      <c r="AL878" s="153">
        <v>10</v>
      </c>
      <c r="AM878" s="5">
        <v>90425.488124418756</v>
      </c>
      <c r="AN878" s="5">
        <v>2511.8191145671876</v>
      </c>
      <c r="AO878" s="5">
        <v>60283.658749612499</v>
      </c>
      <c r="AP878" s="5">
        <v>30141.829374806257</v>
      </c>
      <c r="AR878" s="62"/>
      <c r="AS878" s="2"/>
    </row>
    <row r="879" spans="31:45" x14ac:dyDescent="0.3">
      <c r="AE879" s="120" t="s">
        <v>2</v>
      </c>
      <c r="AF879" s="120" t="s">
        <v>26</v>
      </c>
      <c r="AG879" s="100">
        <v>47849</v>
      </c>
      <c r="AH879" s="121">
        <v>48914</v>
      </c>
      <c r="AI879" s="122">
        <v>36</v>
      </c>
      <c r="AJ879" s="123">
        <v>48580</v>
      </c>
      <c r="AK879" s="124">
        <v>11</v>
      </c>
      <c r="AL879" s="153">
        <v>10</v>
      </c>
      <c r="AM879" s="5">
        <v>90425.488124418756</v>
      </c>
      <c r="AN879" s="5">
        <v>2511.8191145671876</v>
      </c>
      <c r="AO879" s="5">
        <v>62795.477864179687</v>
      </c>
      <c r="AP879" s="5">
        <v>27630.010260239069</v>
      </c>
      <c r="AR879" s="62"/>
      <c r="AS879" s="2"/>
    </row>
    <row r="880" spans="31:45" x14ac:dyDescent="0.3">
      <c r="AE880" s="120" t="s">
        <v>2</v>
      </c>
      <c r="AF880" s="120" t="s">
        <v>26</v>
      </c>
      <c r="AG880" s="100">
        <v>47849</v>
      </c>
      <c r="AH880" s="121">
        <v>48914</v>
      </c>
      <c r="AI880" s="122">
        <v>36</v>
      </c>
      <c r="AJ880" s="123">
        <v>48611</v>
      </c>
      <c r="AK880" s="124">
        <v>10</v>
      </c>
      <c r="AL880" s="153">
        <v>10</v>
      </c>
      <c r="AM880" s="5">
        <v>90425.488124418756</v>
      </c>
      <c r="AN880" s="5">
        <v>2511.8191145671876</v>
      </c>
      <c r="AO880" s="5">
        <v>65307.296978746876</v>
      </c>
      <c r="AP880" s="5">
        <v>25118.191145671881</v>
      </c>
      <c r="AR880" s="62"/>
      <c r="AS880" s="2"/>
    </row>
    <row r="881" spans="31:45" x14ac:dyDescent="0.3">
      <c r="AE881" s="120" t="s">
        <v>2</v>
      </c>
      <c r="AF881" s="120" t="s">
        <v>26</v>
      </c>
      <c r="AG881" s="100">
        <v>47849</v>
      </c>
      <c r="AH881" s="121">
        <v>48914</v>
      </c>
      <c r="AI881" s="122">
        <v>36</v>
      </c>
      <c r="AJ881" s="123">
        <v>48639</v>
      </c>
      <c r="AK881" s="124">
        <v>9</v>
      </c>
      <c r="AL881" s="153">
        <v>10</v>
      </c>
      <c r="AM881" s="5">
        <v>90425.488124418756</v>
      </c>
      <c r="AN881" s="5">
        <v>2511.8191145671876</v>
      </c>
      <c r="AO881" s="5">
        <v>67819.116093314064</v>
      </c>
      <c r="AP881" s="5">
        <v>22606.372031104693</v>
      </c>
      <c r="AR881" s="62"/>
      <c r="AS881" s="2"/>
    </row>
    <row r="882" spans="31:45" x14ac:dyDescent="0.3">
      <c r="AE882" s="120" t="s">
        <v>2</v>
      </c>
      <c r="AF882" s="120" t="s">
        <v>26</v>
      </c>
      <c r="AG882" s="100">
        <v>47849</v>
      </c>
      <c r="AH882" s="121">
        <v>48914</v>
      </c>
      <c r="AI882" s="122">
        <v>36</v>
      </c>
      <c r="AJ882" s="123">
        <v>48670</v>
      </c>
      <c r="AK882" s="124">
        <v>8</v>
      </c>
      <c r="AL882" s="153">
        <v>10</v>
      </c>
      <c r="AM882" s="5">
        <v>90425.488124418756</v>
      </c>
      <c r="AN882" s="5">
        <v>2511.8191145671876</v>
      </c>
      <c r="AO882" s="5">
        <v>70330.935207881252</v>
      </c>
      <c r="AP882" s="5">
        <v>20094.552916537505</v>
      </c>
      <c r="AR882" s="62"/>
      <c r="AS882" s="2"/>
    </row>
    <row r="883" spans="31:45" x14ac:dyDescent="0.3">
      <c r="AE883" s="120" t="s">
        <v>2</v>
      </c>
      <c r="AF883" s="120" t="s">
        <v>26</v>
      </c>
      <c r="AG883" s="100">
        <v>47849</v>
      </c>
      <c r="AH883" s="121">
        <v>48914</v>
      </c>
      <c r="AI883" s="122">
        <v>36</v>
      </c>
      <c r="AJ883" s="123">
        <v>48700</v>
      </c>
      <c r="AK883" s="124">
        <v>7</v>
      </c>
      <c r="AL883" s="153">
        <v>10</v>
      </c>
      <c r="AM883" s="5">
        <v>90425.488124418756</v>
      </c>
      <c r="AN883" s="5">
        <v>2511.8191145671876</v>
      </c>
      <c r="AO883" s="5">
        <v>72842.75432244844</v>
      </c>
      <c r="AP883" s="5">
        <v>17582.733801970317</v>
      </c>
      <c r="AR883" s="62"/>
      <c r="AS883" s="2"/>
    </row>
    <row r="884" spans="31:45" x14ac:dyDescent="0.3">
      <c r="AE884" s="120" t="s">
        <v>2</v>
      </c>
      <c r="AF884" s="120" t="s">
        <v>26</v>
      </c>
      <c r="AG884" s="100">
        <v>47849</v>
      </c>
      <c r="AH884" s="121">
        <v>48914</v>
      </c>
      <c r="AI884" s="122">
        <v>36</v>
      </c>
      <c r="AJ884" s="123">
        <v>48731</v>
      </c>
      <c r="AK884" s="124">
        <v>6</v>
      </c>
      <c r="AL884" s="153">
        <v>10</v>
      </c>
      <c r="AM884" s="5">
        <v>90425.488124418756</v>
      </c>
      <c r="AN884" s="5">
        <v>2511.8191145671876</v>
      </c>
      <c r="AO884" s="5">
        <v>75354.573437015628</v>
      </c>
      <c r="AP884" s="5">
        <v>15070.914687403128</v>
      </c>
      <c r="AR884" s="62"/>
      <c r="AS884" s="2"/>
    </row>
    <row r="885" spans="31:45" x14ac:dyDescent="0.3">
      <c r="AE885" s="120" t="s">
        <v>2</v>
      </c>
      <c r="AF885" s="120" t="s">
        <v>26</v>
      </c>
      <c r="AG885" s="100">
        <v>47849</v>
      </c>
      <c r="AH885" s="121">
        <v>48914</v>
      </c>
      <c r="AI885" s="122">
        <v>36</v>
      </c>
      <c r="AJ885" s="123">
        <v>48761</v>
      </c>
      <c r="AK885" s="124">
        <v>5</v>
      </c>
      <c r="AL885" s="153">
        <v>10</v>
      </c>
      <c r="AM885" s="5">
        <v>90425.488124418756</v>
      </c>
      <c r="AN885" s="5">
        <v>2511.8191145671876</v>
      </c>
      <c r="AO885" s="5">
        <v>77866.392551582816</v>
      </c>
      <c r="AP885" s="5">
        <v>12559.09557283594</v>
      </c>
      <c r="AR885" s="62"/>
      <c r="AS885" s="2"/>
    </row>
    <row r="886" spans="31:45" x14ac:dyDescent="0.3">
      <c r="AE886" s="120" t="s">
        <v>2</v>
      </c>
      <c r="AF886" s="120" t="s">
        <v>26</v>
      </c>
      <c r="AG886" s="100">
        <v>47849</v>
      </c>
      <c r="AH886" s="121">
        <v>48914</v>
      </c>
      <c r="AI886" s="122">
        <v>36</v>
      </c>
      <c r="AJ886" s="123">
        <v>48792</v>
      </c>
      <c r="AK886" s="124">
        <v>4</v>
      </c>
      <c r="AL886" s="153">
        <v>10</v>
      </c>
      <c r="AM886" s="5">
        <v>90425.488124418756</v>
      </c>
      <c r="AN886" s="5">
        <v>2511.8191145671876</v>
      </c>
      <c r="AO886" s="5">
        <v>80378.211666150004</v>
      </c>
      <c r="AP886" s="5">
        <v>10047.276458268752</v>
      </c>
      <c r="AR886" s="62"/>
      <c r="AS886" s="2"/>
    </row>
    <row r="887" spans="31:45" x14ac:dyDescent="0.3">
      <c r="AE887" s="120" t="s">
        <v>2</v>
      </c>
      <c r="AF887" s="120" t="s">
        <v>26</v>
      </c>
      <c r="AG887" s="100">
        <v>47849</v>
      </c>
      <c r="AH887" s="121">
        <v>48914</v>
      </c>
      <c r="AI887" s="122">
        <v>36</v>
      </c>
      <c r="AJ887" s="123">
        <v>48823</v>
      </c>
      <c r="AK887" s="124">
        <v>3</v>
      </c>
      <c r="AL887" s="153">
        <v>10</v>
      </c>
      <c r="AM887" s="5">
        <v>90425.488124418756</v>
      </c>
      <c r="AN887" s="5">
        <v>2511.8191145671876</v>
      </c>
      <c r="AO887" s="5">
        <v>82890.030780717192</v>
      </c>
      <c r="AP887" s="5">
        <v>7535.4573437015642</v>
      </c>
      <c r="AR887" s="62"/>
      <c r="AS887" s="2"/>
    </row>
    <row r="888" spans="31:45" x14ac:dyDescent="0.3">
      <c r="AE888" s="120" t="s">
        <v>2</v>
      </c>
      <c r="AF888" s="120" t="s">
        <v>26</v>
      </c>
      <c r="AG888" s="100">
        <v>47849</v>
      </c>
      <c r="AH888" s="121">
        <v>48914</v>
      </c>
      <c r="AI888" s="122">
        <v>36</v>
      </c>
      <c r="AJ888" s="123">
        <v>48853</v>
      </c>
      <c r="AK888" s="124">
        <v>2</v>
      </c>
      <c r="AL888" s="153">
        <v>10</v>
      </c>
      <c r="AM888" s="5">
        <v>90425.488124418756</v>
      </c>
      <c r="AN888" s="5">
        <v>2511.8191145671876</v>
      </c>
      <c r="AO888" s="5">
        <v>85401.84989528438</v>
      </c>
      <c r="AP888" s="5">
        <v>5023.6382291343762</v>
      </c>
      <c r="AR888" s="62"/>
      <c r="AS888" s="2"/>
    </row>
    <row r="889" spans="31:45" x14ac:dyDescent="0.3">
      <c r="AE889" s="120" t="s">
        <v>2</v>
      </c>
      <c r="AF889" s="120" t="s">
        <v>26</v>
      </c>
      <c r="AG889" s="100">
        <v>47849</v>
      </c>
      <c r="AH889" s="121">
        <v>48914</v>
      </c>
      <c r="AI889" s="122">
        <v>36</v>
      </c>
      <c r="AJ889" s="123">
        <v>48884</v>
      </c>
      <c r="AK889" s="124">
        <v>1</v>
      </c>
      <c r="AL889" s="153">
        <v>10</v>
      </c>
      <c r="AM889" s="5">
        <v>90425.488124418756</v>
      </c>
      <c r="AN889" s="5">
        <v>2511.8191145671876</v>
      </c>
      <c r="AO889" s="5">
        <v>87913.669009851568</v>
      </c>
      <c r="AP889" s="5">
        <v>2511.8191145671881</v>
      </c>
      <c r="AR889" s="62"/>
      <c r="AS889" s="2"/>
    </row>
    <row r="890" spans="31:45" x14ac:dyDescent="0.3">
      <c r="AE890" s="120" t="s">
        <v>2</v>
      </c>
      <c r="AF890" s="120" t="s">
        <v>26</v>
      </c>
      <c r="AG890" s="100">
        <v>47849</v>
      </c>
      <c r="AH890" s="121">
        <v>48914</v>
      </c>
      <c r="AI890" s="122">
        <v>36</v>
      </c>
      <c r="AJ890" s="123">
        <v>48914</v>
      </c>
      <c r="AK890" s="124">
        <v>0</v>
      </c>
      <c r="AL890" s="153">
        <v>10</v>
      </c>
      <c r="AM890" s="5">
        <v>90425.488124418756</v>
      </c>
      <c r="AN890" s="5">
        <v>2511.8191145671876</v>
      </c>
      <c r="AO890" s="5">
        <v>90425.488124418756</v>
      </c>
      <c r="AP890" s="5">
        <v>0</v>
      </c>
      <c r="AR890" s="62"/>
      <c r="AS890" s="2"/>
    </row>
    <row r="891" spans="31:45" x14ac:dyDescent="0.3">
      <c r="AE891" s="120" t="s">
        <v>2</v>
      </c>
      <c r="AF891" s="120" t="s">
        <v>26</v>
      </c>
      <c r="AG891" s="100">
        <v>48945</v>
      </c>
      <c r="AH891" s="121">
        <v>50010</v>
      </c>
      <c r="AI891" s="122">
        <v>36</v>
      </c>
      <c r="AJ891" s="123">
        <v>48945</v>
      </c>
      <c r="AK891" s="124">
        <v>35</v>
      </c>
      <c r="AL891" s="153">
        <v>10</v>
      </c>
      <c r="AM891" s="5">
        <v>100256.35503914328</v>
      </c>
      <c r="AN891" s="5">
        <v>2784.8987510873135</v>
      </c>
      <c r="AO891" s="5">
        <v>2784.8987510873135</v>
      </c>
      <c r="AP891" s="5">
        <v>97471.456288055968</v>
      </c>
      <c r="AR891" s="62"/>
      <c r="AS891" s="2"/>
    </row>
    <row r="892" spans="31:45" x14ac:dyDescent="0.3">
      <c r="AE892" s="120" t="s">
        <v>2</v>
      </c>
      <c r="AF892" s="120" t="s">
        <v>26</v>
      </c>
      <c r="AG892" s="100">
        <v>48945</v>
      </c>
      <c r="AH892" s="121">
        <v>50010</v>
      </c>
      <c r="AI892" s="122">
        <v>36</v>
      </c>
      <c r="AJ892" s="123">
        <v>48976</v>
      </c>
      <c r="AK892" s="124">
        <v>34</v>
      </c>
      <c r="AL892" s="153">
        <v>10</v>
      </c>
      <c r="AM892" s="5">
        <v>100256.35503914328</v>
      </c>
      <c r="AN892" s="5">
        <v>2784.8987510873135</v>
      </c>
      <c r="AO892" s="5">
        <v>5569.797502174627</v>
      </c>
      <c r="AP892" s="5">
        <v>94686.557536968656</v>
      </c>
      <c r="AR892" s="62"/>
      <c r="AS892" s="2"/>
    </row>
    <row r="893" spans="31:45" x14ac:dyDescent="0.3">
      <c r="AE893" s="120" t="s">
        <v>2</v>
      </c>
      <c r="AF893" s="120" t="s">
        <v>26</v>
      </c>
      <c r="AG893" s="100">
        <v>48945</v>
      </c>
      <c r="AH893" s="121">
        <v>50010</v>
      </c>
      <c r="AI893" s="122">
        <v>36</v>
      </c>
      <c r="AJ893" s="123">
        <v>49004</v>
      </c>
      <c r="AK893" s="124">
        <v>33</v>
      </c>
      <c r="AL893" s="153">
        <v>10</v>
      </c>
      <c r="AM893" s="5">
        <v>100256.35503914328</v>
      </c>
      <c r="AN893" s="5">
        <v>2784.8987510873135</v>
      </c>
      <c r="AO893" s="5">
        <v>8354.69625326194</v>
      </c>
      <c r="AP893" s="5">
        <v>91901.658785881344</v>
      </c>
      <c r="AR893" s="62"/>
      <c r="AS893" s="2"/>
    </row>
    <row r="894" spans="31:45" x14ac:dyDescent="0.3">
      <c r="AE894" s="120" t="s">
        <v>2</v>
      </c>
      <c r="AF894" s="120" t="s">
        <v>26</v>
      </c>
      <c r="AG894" s="100">
        <v>48945</v>
      </c>
      <c r="AH894" s="121">
        <v>50010</v>
      </c>
      <c r="AI894" s="122">
        <v>36</v>
      </c>
      <c r="AJ894" s="123">
        <v>49035</v>
      </c>
      <c r="AK894" s="124">
        <v>32</v>
      </c>
      <c r="AL894" s="153">
        <v>10</v>
      </c>
      <c r="AM894" s="5">
        <v>100256.35503914328</v>
      </c>
      <c r="AN894" s="5">
        <v>2784.8987510873135</v>
      </c>
      <c r="AO894" s="5">
        <v>11139.595004349254</v>
      </c>
      <c r="AP894" s="5">
        <v>89116.760034794032</v>
      </c>
      <c r="AR894" s="62"/>
      <c r="AS894" s="2"/>
    </row>
    <row r="895" spans="31:45" x14ac:dyDescent="0.3">
      <c r="AE895" s="120" t="s">
        <v>2</v>
      </c>
      <c r="AF895" s="120" t="s">
        <v>26</v>
      </c>
      <c r="AG895" s="100">
        <v>48945</v>
      </c>
      <c r="AH895" s="121">
        <v>50010</v>
      </c>
      <c r="AI895" s="122">
        <v>36</v>
      </c>
      <c r="AJ895" s="123">
        <v>49065</v>
      </c>
      <c r="AK895" s="124">
        <v>31</v>
      </c>
      <c r="AL895" s="153">
        <v>10</v>
      </c>
      <c r="AM895" s="5">
        <v>100256.35503914328</v>
      </c>
      <c r="AN895" s="5">
        <v>2784.8987510873135</v>
      </c>
      <c r="AO895" s="5">
        <v>13924.493755436568</v>
      </c>
      <c r="AP895" s="5">
        <v>86331.861283706705</v>
      </c>
      <c r="AR895" s="62"/>
      <c r="AS895" s="2"/>
    </row>
    <row r="896" spans="31:45" x14ac:dyDescent="0.3">
      <c r="AE896" s="120" t="s">
        <v>2</v>
      </c>
      <c r="AF896" s="120" t="s">
        <v>26</v>
      </c>
      <c r="AG896" s="100">
        <v>48945</v>
      </c>
      <c r="AH896" s="121">
        <v>50010</v>
      </c>
      <c r="AI896" s="122">
        <v>36</v>
      </c>
      <c r="AJ896" s="123">
        <v>49096</v>
      </c>
      <c r="AK896" s="124">
        <v>30</v>
      </c>
      <c r="AL896" s="153">
        <v>10</v>
      </c>
      <c r="AM896" s="5">
        <v>100256.35503914328</v>
      </c>
      <c r="AN896" s="5">
        <v>2784.8987510873135</v>
      </c>
      <c r="AO896" s="5">
        <v>16709.39250652388</v>
      </c>
      <c r="AP896" s="5">
        <v>83546.962532619393</v>
      </c>
      <c r="AR896" s="62"/>
      <c r="AS896" s="2"/>
    </row>
    <row r="897" spans="31:45" x14ac:dyDescent="0.3">
      <c r="AE897" s="120" t="s">
        <v>2</v>
      </c>
      <c r="AF897" s="120" t="s">
        <v>26</v>
      </c>
      <c r="AG897" s="100">
        <v>48945</v>
      </c>
      <c r="AH897" s="121">
        <v>50010</v>
      </c>
      <c r="AI897" s="122">
        <v>36</v>
      </c>
      <c r="AJ897" s="123">
        <v>49126</v>
      </c>
      <c r="AK897" s="124">
        <v>29</v>
      </c>
      <c r="AL897" s="153">
        <v>10</v>
      </c>
      <c r="AM897" s="5">
        <v>100256.35503914328</v>
      </c>
      <c r="AN897" s="5">
        <v>2784.8987510873135</v>
      </c>
      <c r="AO897" s="5">
        <v>19494.291257611196</v>
      </c>
      <c r="AP897" s="5">
        <v>80762.063781532081</v>
      </c>
      <c r="AR897" s="62"/>
      <c r="AS897" s="2"/>
    </row>
    <row r="898" spans="31:45" x14ac:dyDescent="0.3">
      <c r="AE898" s="120" t="s">
        <v>2</v>
      </c>
      <c r="AF898" s="120" t="s">
        <v>26</v>
      </c>
      <c r="AG898" s="100">
        <v>48945</v>
      </c>
      <c r="AH898" s="121">
        <v>50010</v>
      </c>
      <c r="AI898" s="122">
        <v>36</v>
      </c>
      <c r="AJ898" s="123">
        <v>49157</v>
      </c>
      <c r="AK898" s="124">
        <v>28</v>
      </c>
      <c r="AL898" s="153">
        <v>10</v>
      </c>
      <c r="AM898" s="5">
        <v>100256.35503914328</v>
      </c>
      <c r="AN898" s="5">
        <v>2784.8987510873135</v>
      </c>
      <c r="AO898" s="5">
        <v>22279.190008698508</v>
      </c>
      <c r="AP898" s="5">
        <v>77977.165030444768</v>
      </c>
      <c r="AR898" s="62"/>
      <c r="AS898" s="2"/>
    </row>
    <row r="899" spans="31:45" x14ac:dyDescent="0.3">
      <c r="AE899" s="120" t="s">
        <v>2</v>
      </c>
      <c r="AF899" s="120" t="s">
        <v>26</v>
      </c>
      <c r="AG899" s="100">
        <v>48945</v>
      </c>
      <c r="AH899" s="121">
        <v>50010</v>
      </c>
      <c r="AI899" s="122">
        <v>36</v>
      </c>
      <c r="AJ899" s="123">
        <v>49188</v>
      </c>
      <c r="AK899" s="124">
        <v>27</v>
      </c>
      <c r="AL899" s="153">
        <v>10</v>
      </c>
      <c r="AM899" s="5">
        <v>100256.35503914328</v>
      </c>
      <c r="AN899" s="5">
        <v>2784.8987510873135</v>
      </c>
      <c r="AO899" s="5">
        <v>25064.08875978582</v>
      </c>
      <c r="AP899" s="5">
        <v>75192.266279357456</v>
      </c>
      <c r="AR899" s="62"/>
      <c r="AS899" s="2"/>
    </row>
    <row r="900" spans="31:45" x14ac:dyDescent="0.3">
      <c r="AE900" s="120" t="s">
        <v>2</v>
      </c>
      <c r="AF900" s="120" t="s">
        <v>26</v>
      </c>
      <c r="AG900" s="100">
        <v>48945</v>
      </c>
      <c r="AH900" s="121">
        <v>50010</v>
      </c>
      <c r="AI900" s="122">
        <v>36</v>
      </c>
      <c r="AJ900" s="123">
        <v>49218</v>
      </c>
      <c r="AK900" s="124">
        <v>26</v>
      </c>
      <c r="AL900" s="153">
        <v>10</v>
      </c>
      <c r="AM900" s="5">
        <v>100256.35503914328</v>
      </c>
      <c r="AN900" s="5">
        <v>2784.8987510873135</v>
      </c>
      <c r="AO900" s="5">
        <v>27848.987510873136</v>
      </c>
      <c r="AP900" s="5">
        <v>72407.367528270144</v>
      </c>
      <c r="AR900" s="62"/>
      <c r="AS900" s="2"/>
    </row>
    <row r="901" spans="31:45" x14ac:dyDescent="0.3">
      <c r="AE901" s="120" t="s">
        <v>2</v>
      </c>
      <c r="AF901" s="120" t="s">
        <v>26</v>
      </c>
      <c r="AG901" s="100">
        <v>48945</v>
      </c>
      <c r="AH901" s="121">
        <v>50010</v>
      </c>
      <c r="AI901" s="122">
        <v>36</v>
      </c>
      <c r="AJ901" s="123">
        <v>49249</v>
      </c>
      <c r="AK901" s="124">
        <v>25</v>
      </c>
      <c r="AL901" s="153">
        <v>10</v>
      </c>
      <c r="AM901" s="5">
        <v>100256.35503914328</v>
      </c>
      <c r="AN901" s="5">
        <v>2784.8987510873135</v>
      </c>
      <c r="AO901" s="5">
        <v>30633.886261960448</v>
      </c>
      <c r="AP901" s="5">
        <v>69622.468777182832</v>
      </c>
      <c r="AR901" s="62"/>
      <c r="AS901" s="2"/>
    </row>
    <row r="902" spans="31:45" x14ac:dyDescent="0.3">
      <c r="AE902" s="120" t="s">
        <v>2</v>
      </c>
      <c r="AF902" s="120" t="s">
        <v>26</v>
      </c>
      <c r="AG902" s="100">
        <v>48945</v>
      </c>
      <c r="AH902" s="121">
        <v>50010</v>
      </c>
      <c r="AI902" s="122">
        <v>36</v>
      </c>
      <c r="AJ902" s="123">
        <v>49279</v>
      </c>
      <c r="AK902" s="124">
        <v>24</v>
      </c>
      <c r="AL902" s="153">
        <v>10</v>
      </c>
      <c r="AM902" s="5">
        <v>100256.35503914328</v>
      </c>
      <c r="AN902" s="5">
        <v>2784.8987510873135</v>
      </c>
      <c r="AO902" s="5">
        <v>33418.78501304776</v>
      </c>
      <c r="AP902" s="5">
        <v>66837.57002609552</v>
      </c>
      <c r="AR902" s="62"/>
      <c r="AS902" s="2"/>
    </row>
    <row r="903" spans="31:45" x14ac:dyDescent="0.3">
      <c r="AE903" s="120" t="s">
        <v>2</v>
      </c>
      <c r="AF903" s="120" t="s">
        <v>26</v>
      </c>
      <c r="AG903" s="100">
        <v>48945</v>
      </c>
      <c r="AH903" s="121">
        <v>50010</v>
      </c>
      <c r="AI903" s="122">
        <v>36</v>
      </c>
      <c r="AJ903" s="123">
        <v>49310</v>
      </c>
      <c r="AK903" s="124">
        <v>23</v>
      </c>
      <c r="AL903" s="153">
        <v>10</v>
      </c>
      <c r="AM903" s="5">
        <v>100256.35503914328</v>
      </c>
      <c r="AN903" s="5">
        <v>2784.8987510873135</v>
      </c>
      <c r="AO903" s="5">
        <v>36203.683764135072</v>
      </c>
      <c r="AP903" s="5">
        <v>64052.671275008208</v>
      </c>
      <c r="AR903" s="62"/>
      <c r="AS903" s="2"/>
    </row>
    <row r="904" spans="31:45" x14ac:dyDescent="0.3">
      <c r="AE904" s="120" t="s">
        <v>2</v>
      </c>
      <c r="AF904" s="120" t="s">
        <v>26</v>
      </c>
      <c r="AG904" s="100">
        <v>48945</v>
      </c>
      <c r="AH904" s="121">
        <v>50010</v>
      </c>
      <c r="AI904" s="122">
        <v>36</v>
      </c>
      <c r="AJ904" s="123">
        <v>49341</v>
      </c>
      <c r="AK904" s="124">
        <v>22</v>
      </c>
      <c r="AL904" s="153">
        <v>10</v>
      </c>
      <c r="AM904" s="5">
        <v>100256.35503914328</v>
      </c>
      <c r="AN904" s="5">
        <v>2784.8987510873135</v>
      </c>
      <c r="AO904" s="5">
        <v>38988.582515222392</v>
      </c>
      <c r="AP904" s="5">
        <v>61267.772523920888</v>
      </c>
      <c r="AR904" s="62"/>
      <c r="AS904" s="2"/>
    </row>
    <row r="905" spans="31:45" x14ac:dyDescent="0.3">
      <c r="AE905" s="120" t="s">
        <v>2</v>
      </c>
      <c r="AF905" s="120" t="s">
        <v>26</v>
      </c>
      <c r="AG905" s="100">
        <v>48945</v>
      </c>
      <c r="AH905" s="121">
        <v>50010</v>
      </c>
      <c r="AI905" s="122">
        <v>36</v>
      </c>
      <c r="AJ905" s="123">
        <v>49369</v>
      </c>
      <c r="AK905" s="124">
        <v>21</v>
      </c>
      <c r="AL905" s="153">
        <v>10</v>
      </c>
      <c r="AM905" s="5">
        <v>100256.35503914328</v>
      </c>
      <c r="AN905" s="5">
        <v>2784.8987510873135</v>
      </c>
      <c r="AO905" s="5">
        <v>41773.481266309704</v>
      </c>
      <c r="AP905" s="5">
        <v>58482.873772833576</v>
      </c>
      <c r="AR905" s="62"/>
      <c r="AS905" s="2"/>
    </row>
    <row r="906" spans="31:45" x14ac:dyDescent="0.3">
      <c r="AE906" s="120" t="s">
        <v>2</v>
      </c>
      <c r="AF906" s="120" t="s">
        <v>26</v>
      </c>
      <c r="AG906" s="100">
        <v>48945</v>
      </c>
      <c r="AH906" s="121">
        <v>50010</v>
      </c>
      <c r="AI906" s="122">
        <v>36</v>
      </c>
      <c r="AJ906" s="123">
        <v>49400</v>
      </c>
      <c r="AK906" s="124">
        <v>20</v>
      </c>
      <c r="AL906" s="153">
        <v>10</v>
      </c>
      <c r="AM906" s="5">
        <v>100256.35503914328</v>
      </c>
      <c r="AN906" s="5">
        <v>2784.8987510873135</v>
      </c>
      <c r="AO906" s="5">
        <v>44558.380017397016</v>
      </c>
      <c r="AP906" s="5">
        <v>55697.975021746264</v>
      </c>
      <c r="AR906" s="62"/>
      <c r="AS906" s="2"/>
    </row>
    <row r="907" spans="31:45" x14ac:dyDescent="0.3">
      <c r="AE907" s="120" t="s">
        <v>2</v>
      </c>
      <c r="AF907" s="120" t="s">
        <v>26</v>
      </c>
      <c r="AG907" s="100">
        <v>48945</v>
      </c>
      <c r="AH907" s="121">
        <v>50010</v>
      </c>
      <c r="AI907" s="122">
        <v>36</v>
      </c>
      <c r="AJ907" s="123">
        <v>49430</v>
      </c>
      <c r="AK907" s="124">
        <v>19</v>
      </c>
      <c r="AL907" s="153">
        <v>10</v>
      </c>
      <c r="AM907" s="5">
        <v>100256.35503914328</v>
      </c>
      <c r="AN907" s="5">
        <v>2784.8987510873135</v>
      </c>
      <c r="AO907" s="5">
        <v>47343.278768484328</v>
      </c>
      <c r="AP907" s="5">
        <v>52913.076270658952</v>
      </c>
      <c r="AR907" s="62"/>
      <c r="AS907" s="2"/>
    </row>
    <row r="908" spans="31:45" x14ac:dyDescent="0.3">
      <c r="AE908" s="120" t="s">
        <v>2</v>
      </c>
      <c r="AF908" s="120" t="s">
        <v>26</v>
      </c>
      <c r="AG908" s="100">
        <v>48945</v>
      </c>
      <c r="AH908" s="121">
        <v>50010</v>
      </c>
      <c r="AI908" s="122">
        <v>36</v>
      </c>
      <c r="AJ908" s="123">
        <v>49461</v>
      </c>
      <c r="AK908" s="124">
        <v>18</v>
      </c>
      <c r="AL908" s="153">
        <v>10</v>
      </c>
      <c r="AM908" s="5">
        <v>100256.35503914328</v>
      </c>
      <c r="AN908" s="5">
        <v>2784.8987510873135</v>
      </c>
      <c r="AO908" s="5">
        <v>50128.17751957164</v>
      </c>
      <c r="AP908" s="5">
        <v>50128.17751957164</v>
      </c>
      <c r="AR908" s="62"/>
      <c r="AS908" s="2"/>
    </row>
    <row r="909" spans="31:45" x14ac:dyDescent="0.3">
      <c r="AE909" s="120" t="s">
        <v>2</v>
      </c>
      <c r="AF909" s="120" t="s">
        <v>26</v>
      </c>
      <c r="AG909" s="100">
        <v>48945</v>
      </c>
      <c r="AH909" s="121">
        <v>50010</v>
      </c>
      <c r="AI909" s="122">
        <v>36</v>
      </c>
      <c r="AJ909" s="123">
        <v>49491</v>
      </c>
      <c r="AK909" s="124">
        <v>17</v>
      </c>
      <c r="AL909" s="153">
        <v>10</v>
      </c>
      <c r="AM909" s="5">
        <v>100256.35503914328</v>
      </c>
      <c r="AN909" s="5">
        <v>2784.8987510873135</v>
      </c>
      <c r="AO909" s="5">
        <v>52913.076270658959</v>
      </c>
      <c r="AP909" s="5">
        <v>47343.278768484321</v>
      </c>
      <c r="AR909" s="62"/>
      <c r="AS909" s="2"/>
    </row>
    <row r="910" spans="31:45" x14ac:dyDescent="0.3">
      <c r="AE910" s="120" t="s">
        <v>2</v>
      </c>
      <c r="AF910" s="120" t="s">
        <v>26</v>
      </c>
      <c r="AG910" s="100">
        <v>48945</v>
      </c>
      <c r="AH910" s="121">
        <v>50010</v>
      </c>
      <c r="AI910" s="122">
        <v>36</v>
      </c>
      <c r="AJ910" s="123">
        <v>49522</v>
      </c>
      <c r="AK910" s="124">
        <v>16</v>
      </c>
      <c r="AL910" s="153">
        <v>10</v>
      </c>
      <c r="AM910" s="5">
        <v>100256.35503914328</v>
      </c>
      <c r="AN910" s="5">
        <v>2784.8987510873135</v>
      </c>
      <c r="AO910" s="5">
        <v>55697.975021746272</v>
      </c>
      <c r="AP910" s="5">
        <v>44558.380017397008</v>
      </c>
      <c r="AR910" s="62"/>
      <c r="AS910" s="2"/>
    </row>
    <row r="911" spans="31:45" x14ac:dyDescent="0.3">
      <c r="AE911" s="120" t="s">
        <v>2</v>
      </c>
      <c r="AF911" s="120" t="s">
        <v>26</v>
      </c>
      <c r="AG911" s="100">
        <v>48945</v>
      </c>
      <c r="AH911" s="121">
        <v>50010</v>
      </c>
      <c r="AI911" s="122">
        <v>36</v>
      </c>
      <c r="AJ911" s="123">
        <v>49553</v>
      </c>
      <c r="AK911" s="124">
        <v>15</v>
      </c>
      <c r="AL911" s="153">
        <v>10</v>
      </c>
      <c r="AM911" s="5">
        <v>100256.35503914328</v>
      </c>
      <c r="AN911" s="5">
        <v>2784.8987510873135</v>
      </c>
      <c r="AO911" s="5">
        <v>58482.873772833584</v>
      </c>
      <c r="AP911" s="5">
        <v>41773.481266309696</v>
      </c>
      <c r="AR911" s="62"/>
      <c r="AS911" s="2"/>
    </row>
    <row r="912" spans="31:45" x14ac:dyDescent="0.3">
      <c r="AE912" s="120" t="s">
        <v>2</v>
      </c>
      <c r="AF912" s="120" t="s">
        <v>26</v>
      </c>
      <c r="AG912" s="100">
        <v>48945</v>
      </c>
      <c r="AH912" s="121">
        <v>50010</v>
      </c>
      <c r="AI912" s="122">
        <v>36</v>
      </c>
      <c r="AJ912" s="123">
        <v>49583</v>
      </c>
      <c r="AK912" s="124">
        <v>14</v>
      </c>
      <c r="AL912" s="153">
        <v>10</v>
      </c>
      <c r="AM912" s="5">
        <v>100256.35503914328</v>
      </c>
      <c r="AN912" s="5">
        <v>2784.8987510873135</v>
      </c>
      <c r="AO912" s="5">
        <v>61267.772523920896</v>
      </c>
      <c r="AP912" s="5">
        <v>38988.582515222384</v>
      </c>
      <c r="AR912" s="62"/>
      <c r="AS912" s="2"/>
    </row>
    <row r="913" spans="31:45" x14ac:dyDescent="0.3">
      <c r="AE913" s="120" t="s">
        <v>2</v>
      </c>
      <c r="AF913" s="120" t="s">
        <v>26</v>
      </c>
      <c r="AG913" s="100">
        <v>48945</v>
      </c>
      <c r="AH913" s="121">
        <v>50010</v>
      </c>
      <c r="AI913" s="122">
        <v>36</v>
      </c>
      <c r="AJ913" s="123">
        <v>49614</v>
      </c>
      <c r="AK913" s="124">
        <v>13</v>
      </c>
      <c r="AL913" s="153">
        <v>10</v>
      </c>
      <c r="AM913" s="5">
        <v>100256.35503914328</v>
      </c>
      <c r="AN913" s="5">
        <v>2784.8987510873135</v>
      </c>
      <c r="AO913" s="5">
        <v>64052.671275008208</v>
      </c>
      <c r="AP913" s="5">
        <v>36203.683764135072</v>
      </c>
      <c r="AR913" s="62"/>
      <c r="AS913" s="2"/>
    </row>
    <row r="914" spans="31:45" x14ac:dyDescent="0.3">
      <c r="AE914" s="120" t="s">
        <v>2</v>
      </c>
      <c r="AF914" s="120" t="s">
        <v>26</v>
      </c>
      <c r="AG914" s="100">
        <v>48945</v>
      </c>
      <c r="AH914" s="121">
        <v>50010</v>
      </c>
      <c r="AI914" s="122">
        <v>36</v>
      </c>
      <c r="AJ914" s="123">
        <v>49644</v>
      </c>
      <c r="AK914" s="124">
        <v>12</v>
      </c>
      <c r="AL914" s="153">
        <v>10</v>
      </c>
      <c r="AM914" s="5">
        <v>100256.35503914328</v>
      </c>
      <c r="AN914" s="5">
        <v>2784.8987510873135</v>
      </c>
      <c r="AO914" s="5">
        <v>66837.57002609552</v>
      </c>
      <c r="AP914" s="5">
        <v>33418.78501304776</v>
      </c>
      <c r="AR914" s="62"/>
      <c r="AS914" s="2"/>
    </row>
    <row r="915" spans="31:45" x14ac:dyDescent="0.3">
      <c r="AE915" s="120" t="s">
        <v>2</v>
      </c>
      <c r="AF915" s="120" t="s">
        <v>26</v>
      </c>
      <c r="AG915" s="100">
        <v>48945</v>
      </c>
      <c r="AH915" s="121">
        <v>50010</v>
      </c>
      <c r="AI915" s="122">
        <v>36</v>
      </c>
      <c r="AJ915" s="123">
        <v>49675</v>
      </c>
      <c r="AK915" s="124">
        <v>11</v>
      </c>
      <c r="AL915" s="153">
        <v>10</v>
      </c>
      <c r="AM915" s="5">
        <v>100256.35503914328</v>
      </c>
      <c r="AN915" s="5">
        <v>2784.8987510873135</v>
      </c>
      <c r="AO915" s="5">
        <v>69622.468777182832</v>
      </c>
      <c r="AP915" s="5">
        <v>30633.886261960448</v>
      </c>
      <c r="AR915" s="62"/>
      <c r="AS915" s="2"/>
    </row>
    <row r="916" spans="31:45" x14ac:dyDescent="0.3">
      <c r="AE916" s="120" t="s">
        <v>2</v>
      </c>
      <c r="AF916" s="120" t="s">
        <v>26</v>
      </c>
      <c r="AG916" s="100">
        <v>48945</v>
      </c>
      <c r="AH916" s="121">
        <v>50010</v>
      </c>
      <c r="AI916" s="122">
        <v>36</v>
      </c>
      <c r="AJ916" s="123">
        <v>49706</v>
      </c>
      <c r="AK916" s="124">
        <v>10</v>
      </c>
      <c r="AL916" s="153">
        <v>10</v>
      </c>
      <c r="AM916" s="5">
        <v>100256.35503914328</v>
      </c>
      <c r="AN916" s="5">
        <v>2784.8987510873135</v>
      </c>
      <c r="AO916" s="5">
        <v>72407.367528270144</v>
      </c>
      <c r="AP916" s="5">
        <v>27848.987510873136</v>
      </c>
      <c r="AR916" s="62"/>
      <c r="AS916" s="2"/>
    </row>
    <row r="917" spans="31:45" x14ac:dyDescent="0.3">
      <c r="AE917" s="120" t="s">
        <v>2</v>
      </c>
      <c r="AF917" s="120" t="s">
        <v>26</v>
      </c>
      <c r="AG917" s="100">
        <v>48945</v>
      </c>
      <c r="AH917" s="121">
        <v>50010</v>
      </c>
      <c r="AI917" s="122">
        <v>36</v>
      </c>
      <c r="AJ917" s="123">
        <v>49735</v>
      </c>
      <c r="AK917" s="124">
        <v>9</v>
      </c>
      <c r="AL917" s="153">
        <v>10</v>
      </c>
      <c r="AM917" s="5">
        <v>100256.35503914328</v>
      </c>
      <c r="AN917" s="5">
        <v>2784.8987510873135</v>
      </c>
      <c r="AO917" s="5">
        <v>75192.266279357471</v>
      </c>
      <c r="AP917" s="5">
        <v>25064.088759785809</v>
      </c>
      <c r="AR917" s="62"/>
      <c r="AS917" s="2"/>
    </row>
    <row r="918" spans="31:45" x14ac:dyDescent="0.3">
      <c r="AE918" s="120" t="s">
        <v>2</v>
      </c>
      <c r="AF918" s="120" t="s">
        <v>26</v>
      </c>
      <c r="AG918" s="100">
        <v>48945</v>
      </c>
      <c r="AH918" s="121">
        <v>50010</v>
      </c>
      <c r="AI918" s="122">
        <v>36</v>
      </c>
      <c r="AJ918" s="123">
        <v>49766</v>
      </c>
      <c r="AK918" s="124">
        <v>8</v>
      </c>
      <c r="AL918" s="153">
        <v>10</v>
      </c>
      <c r="AM918" s="5">
        <v>100256.35503914328</v>
      </c>
      <c r="AN918" s="5">
        <v>2784.8987510873135</v>
      </c>
      <c r="AO918" s="5">
        <v>77977.165030444783</v>
      </c>
      <c r="AP918" s="5">
        <v>22279.190008698497</v>
      </c>
      <c r="AR918" s="62"/>
      <c r="AS918" s="2"/>
    </row>
    <row r="919" spans="31:45" x14ac:dyDescent="0.3">
      <c r="AE919" s="120" t="s">
        <v>2</v>
      </c>
      <c r="AF919" s="120" t="s">
        <v>26</v>
      </c>
      <c r="AG919" s="100">
        <v>48945</v>
      </c>
      <c r="AH919" s="121">
        <v>50010</v>
      </c>
      <c r="AI919" s="122">
        <v>36</v>
      </c>
      <c r="AJ919" s="123">
        <v>49796</v>
      </c>
      <c r="AK919" s="124">
        <v>7</v>
      </c>
      <c r="AL919" s="153">
        <v>10</v>
      </c>
      <c r="AM919" s="5">
        <v>100256.35503914328</v>
      </c>
      <c r="AN919" s="5">
        <v>2784.8987510873135</v>
      </c>
      <c r="AO919" s="5">
        <v>80762.063781532095</v>
      </c>
      <c r="AP919" s="5">
        <v>19494.291257611185</v>
      </c>
      <c r="AR919" s="62"/>
      <c r="AS919" s="2"/>
    </row>
    <row r="920" spans="31:45" x14ac:dyDescent="0.3">
      <c r="AE920" s="120" t="s">
        <v>2</v>
      </c>
      <c r="AF920" s="120" t="s">
        <v>26</v>
      </c>
      <c r="AG920" s="100">
        <v>48945</v>
      </c>
      <c r="AH920" s="121">
        <v>50010</v>
      </c>
      <c r="AI920" s="122">
        <v>36</v>
      </c>
      <c r="AJ920" s="123">
        <v>49827</v>
      </c>
      <c r="AK920" s="124">
        <v>6</v>
      </c>
      <c r="AL920" s="153">
        <v>10</v>
      </c>
      <c r="AM920" s="5">
        <v>100256.35503914328</v>
      </c>
      <c r="AN920" s="5">
        <v>2784.8987510873135</v>
      </c>
      <c r="AO920" s="5">
        <v>83546.962532619407</v>
      </c>
      <c r="AP920" s="5">
        <v>16709.392506523873</v>
      </c>
      <c r="AR920" s="62"/>
      <c r="AS920" s="2"/>
    </row>
    <row r="921" spans="31:45" x14ac:dyDescent="0.3">
      <c r="AE921" s="120" t="s">
        <v>2</v>
      </c>
      <c r="AF921" s="120" t="s">
        <v>26</v>
      </c>
      <c r="AG921" s="100">
        <v>48945</v>
      </c>
      <c r="AH921" s="121">
        <v>50010</v>
      </c>
      <c r="AI921" s="122">
        <v>36</v>
      </c>
      <c r="AJ921" s="123">
        <v>49857</v>
      </c>
      <c r="AK921" s="124">
        <v>5</v>
      </c>
      <c r="AL921" s="153">
        <v>10</v>
      </c>
      <c r="AM921" s="5">
        <v>100256.35503914328</v>
      </c>
      <c r="AN921" s="5">
        <v>2784.8987510873135</v>
      </c>
      <c r="AO921" s="5">
        <v>86331.861283706719</v>
      </c>
      <c r="AP921" s="5">
        <v>13924.493755436561</v>
      </c>
      <c r="AR921" s="62"/>
      <c r="AS921" s="2"/>
    </row>
    <row r="922" spans="31:45" x14ac:dyDescent="0.3">
      <c r="AE922" s="120" t="s">
        <v>2</v>
      </c>
      <c r="AF922" s="120" t="s">
        <v>26</v>
      </c>
      <c r="AG922" s="100">
        <v>48945</v>
      </c>
      <c r="AH922" s="121">
        <v>50010</v>
      </c>
      <c r="AI922" s="122">
        <v>36</v>
      </c>
      <c r="AJ922" s="123">
        <v>49888</v>
      </c>
      <c r="AK922" s="124">
        <v>4</v>
      </c>
      <c r="AL922" s="153">
        <v>10</v>
      </c>
      <c r="AM922" s="5">
        <v>100256.35503914328</v>
      </c>
      <c r="AN922" s="5">
        <v>2784.8987510873135</v>
      </c>
      <c r="AO922" s="5">
        <v>89116.760034794032</v>
      </c>
      <c r="AP922" s="5">
        <v>11139.595004349248</v>
      </c>
      <c r="AR922" s="62"/>
      <c r="AS922" s="2"/>
    </row>
    <row r="923" spans="31:45" x14ac:dyDescent="0.3">
      <c r="AE923" s="120" t="s">
        <v>2</v>
      </c>
      <c r="AF923" s="120" t="s">
        <v>26</v>
      </c>
      <c r="AG923" s="100">
        <v>48945</v>
      </c>
      <c r="AH923" s="121">
        <v>50010</v>
      </c>
      <c r="AI923" s="122">
        <v>36</v>
      </c>
      <c r="AJ923" s="123">
        <v>49919</v>
      </c>
      <c r="AK923" s="124">
        <v>3</v>
      </c>
      <c r="AL923" s="153">
        <v>10</v>
      </c>
      <c r="AM923" s="5">
        <v>100256.35503914328</v>
      </c>
      <c r="AN923" s="5">
        <v>2784.8987510873135</v>
      </c>
      <c r="AO923" s="5">
        <v>91901.658785881344</v>
      </c>
      <c r="AP923" s="5">
        <v>8354.6962532619364</v>
      </c>
      <c r="AR923" s="62"/>
      <c r="AS923" s="2"/>
    </row>
    <row r="924" spans="31:45" x14ac:dyDescent="0.3">
      <c r="AE924" s="120" t="s">
        <v>2</v>
      </c>
      <c r="AF924" s="120" t="s">
        <v>26</v>
      </c>
      <c r="AG924" s="100">
        <v>48945</v>
      </c>
      <c r="AH924" s="121">
        <v>50010</v>
      </c>
      <c r="AI924" s="122">
        <v>36</v>
      </c>
      <c r="AJ924" s="123">
        <v>49949</v>
      </c>
      <c r="AK924" s="124">
        <v>2</v>
      </c>
      <c r="AL924" s="153">
        <v>10</v>
      </c>
      <c r="AM924" s="5">
        <v>100256.35503914328</v>
      </c>
      <c r="AN924" s="5">
        <v>2784.8987510873135</v>
      </c>
      <c r="AO924" s="5">
        <v>94686.557536968656</v>
      </c>
      <c r="AP924" s="5">
        <v>5569.7975021746242</v>
      </c>
      <c r="AR924" s="62"/>
      <c r="AS924" s="2"/>
    </row>
    <row r="925" spans="31:45" x14ac:dyDescent="0.3">
      <c r="AE925" s="120" t="s">
        <v>2</v>
      </c>
      <c r="AF925" s="120" t="s">
        <v>26</v>
      </c>
      <c r="AG925" s="100">
        <v>48945</v>
      </c>
      <c r="AH925" s="121">
        <v>50010</v>
      </c>
      <c r="AI925" s="122">
        <v>36</v>
      </c>
      <c r="AJ925" s="123">
        <v>49980</v>
      </c>
      <c r="AK925" s="124">
        <v>1</v>
      </c>
      <c r="AL925" s="153">
        <v>10</v>
      </c>
      <c r="AM925" s="5">
        <v>100256.35503914328</v>
      </c>
      <c r="AN925" s="5">
        <v>2784.8987510873135</v>
      </c>
      <c r="AO925" s="5">
        <v>97471.456288055968</v>
      </c>
      <c r="AP925" s="5">
        <v>2784.8987510873121</v>
      </c>
      <c r="AR925" s="62"/>
      <c r="AS925" s="2"/>
    </row>
    <row r="926" spans="31:45" x14ac:dyDescent="0.3">
      <c r="AE926" s="120" t="s">
        <v>2</v>
      </c>
      <c r="AF926" s="120" t="s">
        <v>26</v>
      </c>
      <c r="AG926" s="100">
        <v>48945</v>
      </c>
      <c r="AH926" s="121">
        <v>50010</v>
      </c>
      <c r="AI926" s="122">
        <v>36</v>
      </c>
      <c r="AJ926" s="123">
        <v>50010</v>
      </c>
      <c r="AK926" s="124">
        <v>0</v>
      </c>
      <c r="AL926" s="153">
        <v>10</v>
      </c>
      <c r="AM926" s="5">
        <v>100256.35503914328</v>
      </c>
      <c r="AN926" s="5">
        <v>2784.8987510873135</v>
      </c>
      <c r="AO926" s="5">
        <v>100256.35503914328</v>
      </c>
      <c r="AP926" s="5">
        <v>0</v>
      </c>
      <c r="AR926" s="62"/>
      <c r="AS926" s="2"/>
    </row>
    <row r="927" spans="31:45" x14ac:dyDescent="0.3">
      <c r="AE927" s="120" t="s">
        <v>2</v>
      </c>
      <c r="AF927" s="120" t="s">
        <v>26</v>
      </c>
      <c r="AG927" s="100">
        <v>50041</v>
      </c>
      <c r="AH927" s="121">
        <v>51105</v>
      </c>
      <c r="AI927" s="122">
        <v>36</v>
      </c>
      <c r="AJ927" s="123">
        <v>50041</v>
      </c>
      <c r="AK927" s="124">
        <v>35</v>
      </c>
      <c r="AL927" s="153">
        <v>10</v>
      </c>
      <c r="AM927" s="5">
        <v>111156.01291424446</v>
      </c>
      <c r="AN927" s="5">
        <v>3087.6670253956795</v>
      </c>
      <c r="AO927" s="5">
        <v>3087.6670253956795</v>
      </c>
      <c r="AP927" s="5">
        <v>108068.34588884878</v>
      </c>
      <c r="AR927" s="62"/>
      <c r="AS927" s="2"/>
    </row>
    <row r="928" spans="31:45" x14ac:dyDescent="0.3">
      <c r="AE928" s="120" t="s">
        <v>2</v>
      </c>
      <c r="AF928" s="120" t="s">
        <v>26</v>
      </c>
      <c r="AG928" s="100">
        <v>50041</v>
      </c>
      <c r="AH928" s="121">
        <v>51105</v>
      </c>
      <c r="AI928" s="122">
        <v>36</v>
      </c>
      <c r="AJ928" s="123">
        <v>50072</v>
      </c>
      <c r="AK928" s="124">
        <v>34</v>
      </c>
      <c r="AL928" s="153">
        <v>10</v>
      </c>
      <c r="AM928" s="5">
        <v>111156.01291424446</v>
      </c>
      <c r="AN928" s="5">
        <v>3087.6670253956795</v>
      </c>
      <c r="AO928" s="5">
        <v>6175.334050791359</v>
      </c>
      <c r="AP928" s="5">
        <v>104980.67886345311</v>
      </c>
      <c r="AR928" s="62"/>
      <c r="AS928" s="2"/>
    </row>
    <row r="929" spans="31:45" x14ac:dyDescent="0.3">
      <c r="AE929" s="120" t="s">
        <v>2</v>
      </c>
      <c r="AF929" s="120" t="s">
        <v>26</v>
      </c>
      <c r="AG929" s="100">
        <v>50041</v>
      </c>
      <c r="AH929" s="121">
        <v>51105</v>
      </c>
      <c r="AI929" s="122">
        <v>36</v>
      </c>
      <c r="AJ929" s="123">
        <v>50100</v>
      </c>
      <c r="AK929" s="124">
        <v>33</v>
      </c>
      <c r="AL929" s="153">
        <v>10</v>
      </c>
      <c r="AM929" s="5">
        <v>111156.01291424446</v>
      </c>
      <c r="AN929" s="5">
        <v>3087.6670253956795</v>
      </c>
      <c r="AO929" s="5">
        <v>9263.0010761870381</v>
      </c>
      <c r="AP929" s="5">
        <v>101893.01183805743</v>
      </c>
      <c r="AR929" s="62"/>
      <c r="AS929" s="2"/>
    </row>
    <row r="930" spans="31:45" x14ac:dyDescent="0.3">
      <c r="AE930" s="120" t="s">
        <v>2</v>
      </c>
      <c r="AF930" s="120" t="s">
        <v>26</v>
      </c>
      <c r="AG930" s="100">
        <v>50041</v>
      </c>
      <c r="AH930" s="121">
        <v>51105</v>
      </c>
      <c r="AI930" s="122">
        <v>36</v>
      </c>
      <c r="AJ930" s="123">
        <v>50131</v>
      </c>
      <c r="AK930" s="124">
        <v>32</v>
      </c>
      <c r="AL930" s="153">
        <v>10</v>
      </c>
      <c r="AM930" s="5">
        <v>111156.01291424446</v>
      </c>
      <c r="AN930" s="5">
        <v>3087.6670253956795</v>
      </c>
      <c r="AO930" s="5">
        <v>12350.668101582718</v>
      </c>
      <c r="AP930" s="5">
        <v>98805.344812661744</v>
      </c>
      <c r="AR930" s="62"/>
      <c r="AS930" s="2"/>
    </row>
    <row r="931" spans="31:45" x14ac:dyDescent="0.3">
      <c r="AE931" s="120" t="s">
        <v>2</v>
      </c>
      <c r="AF931" s="120" t="s">
        <v>26</v>
      </c>
      <c r="AG931" s="100">
        <v>50041</v>
      </c>
      <c r="AH931" s="121">
        <v>51105</v>
      </c>
      <c r="AI931" s="122">
        <v>36</v>
      </c>
      <c r="AJ931" s="123">
        <v>50161</v>
      </c>
      <c r="AK931" s="124">
        <v>31</v>
      </c>
      <c r="AL931" s="153">
        <v>10</v>
      </c>
      <c r="AM931" s="5">
        <v>111156.01291424446</v>
      </c>
      <c r="AN931" s="5">
        <v>3087.6670253956795</v>
      </c>
      <c r="AO931" s="5">
        <v>15438.335126978398</v>
      </c>
      <c r="AP931" s="5">
        <v>95717.67778726606</v>
      </c>
      <c r="AR931" s="62"/>
      <c r="AS931" s="2"/>
    </row>
    <row r="932" spans="31:45" x14ac:dyDescent="0.3">
      <c r="AE932" s="120" t="s">
        <v>2</v>
      </c>
      <c r="AF932" s="120" t="s">
        <v>26</v>
      </c>
      <c r="AG932" s="100">
        <v>50041</v>
      </c>
      <c r="AH932" s="121">
        <v>51105</v>
      </c>
      <c r="AI932" s="122">
        <v>36</v>
      </c>
      <c r="AJ932" s="123">
        <v>50192</v>
      </c>
      <c r="AK932" s="124">
        <v>30</v>
      </c>
      <c r="AL932" s="153">
        <v>10</v>
      </c>
      <c r="AM932" s="5">
        <v>111156.01291424446</v>
      </c>
      <c r="AN932" s="5">
        <v>3087.6670253956795</v>
      </c>
      <c r="AO932" s="5">
        <v>18526.002152374076</v>
      </c>
      <c r="AP932" s="5">
        <v>92630.010761870391</v>
      </c>
      <c r="AR932" s="62"/>
      <c r="AS932" s="2"/>
    </row>
    <row r="933" spans="31:45" x14ac:dyDescent="0.3">
      <c r="AE933" s="120" t="s">
        <v>2</v>
      </c>
      <c r="AF933" s="120" t="s">
        <v>26</v>
      </c>
      <c r="AG933" s="100">
        <v>50041</v>
      </c>
      <c r="AH933" s="121">
        <v>51105</v>
      </c>
      <c r="AI933" s="122">
        <v>36</v>
      </c>
      <c r="AJ933" s="123">
        <v>50222</v>
      </c>
      <c r="AK933" s="124">
        <v>29</v>
      </c>
      <c r="AL933" s="153">
        <v>10</v>
      </c>
      <c r="AM933" s="5">
        <v>111156.01291424446</v>
      </c>
      <c r="AN933" s="5">
        <v>3087.6670253956795</v>
      </c>
      <c r="AO933" s="5">
        <v>21613.669177769756</v>
      </c>
      <c r="AP933" s="5">
        <v>89542.343736474708</v>
      </c>
      <c r="AR933" s="62"/>
      <c r="AS933" s="2"/>
    </row>
    <row r="934" spans="31:45" x14ac:dyDescent="0.3">
      <c r="AE934" s="120" t="s">
        <v>2</v>
      </c>
      <c r="AF934" s="120" t="s">
        <v>26</v>
      </c>
      <c r="AG934" s="100">
        <v>50041</v>
      </c>
      <c r="AH934" s="121">
        <v>51105</v>
      </c>
      <c r="AI934" s="122">
        <v>36</v>
      </c>
      <c r="AJ934" s="123">
        <v>50253</v>
      </c>
      <c r="AK934" s="124">
        <v>28</v>
      </c>
      <c r="AL934" s="153">
        <v>10</v>
      </c>
      <c r="AM934" s="5">
        <v>111156.01291424446</v>
      </c>
      <c r="AN934" s="5">
        <v>3087.6670253956795</v>
      </c>
      <c r="AO934" s="5">
        <v>24701.336203165436</v>
      </c>
      <c r="AP934" s="5">
        <v>86454.676711079024</v>
      </c>
      <c r="AR934" s="62"/>
      <c r="AS934" s="2"/>
    </row>
    <row r="935" spans="31:45" x14ac:dyDescent="0.3">
      <c r="AE935" s="120" t="s">
        <v>2</v>
      </c>
      <c r="AF935" s="120" t="s">
        <v>26</v>
      </c>
      <c r="AG935" s="100">
        <v>50041</v>
      </c>
      <c r="AH935" s="121">
        <v>51105</v>
      </c>
      <c r="AI935" s="122">
        <v>36</v>
      </c>
      <c r="AJ935" s="123">
        <v>50284</v>
      </c>
      <c r="AK935" s="124">
        <v>27</v>
      </c>
      <c r="AL935" s="153">
        <v>10</v>
      </c>
      <c r="AM935" s="5">
        <v>111156.01291424446</v>
      </c>
      <c r="AN935" s="5">
        <v>3087.6670253956795</v>
      </c>
      <c r="AO935" s="5">
        <v>27789.003228561116</v>
      </c>
      <c r="AP935" s="5">
        <v>83367.009685683355</v>
      </c>
      <c r="AR935" s="62"/>
      <c r="AS935" s="2"/>
    </row>
    <row r="936" spans="31:45" x14ac:dyDescent="0.3">
      <c r="AE936" s="120" t="s">
        <v>2</v>
      </c>
      <c r="AF936" s="120" t="s">
        <v>26</v>
      </c>
      <c r="AG936" s="100">
        <v>50041</v>
      </c>
      <c r="AH936" s="121">
        <v>51105</v>
      </c>
      <c r="AI936" s="122">
        <v>36</v>
      </c>
      <c r="AJ936" s="123">
        <v>50314</v>
      </c>
      <c r="AK936" s="124">
        <v>26</v>
      </c>
      <c r="AL936" s="153">
        <v>10</v>
      </c>
      <c r="AM936" s="5">
        <v>111156.01291424446</v>
      </c>
      <c r="AN936" s="5">
        <v>3087.6670253956795</v>
      </c>
      <c r="AO936" s="5">
        <v>30876.670253956796</v>
      </c>
      <c r="AP936" s="5">
        <v>80279.342660287672</v>
      </c>
      <c r="AR936" s="62"/>
      <c r="AS936" s="2"/>
    </row>
    <row r="937" spans="31:45" x14ac:dyDescent="0.3">
      <c r="AE937" s="120" t="s">
        <v>2</v>
      </c>
      <c r="AF937" s="120" t="s">
        <v>26</v>
      </c>
      <c r="AG937" s="100">
        <v>50041</v>
      </c>
      <c r="AH937" s="121">
        <v>51105</v>
      </c>
      <c r="AI937" s="122">
        <v>36</v>
      </c>
      <c r="AJ937" s="123">
        <v>50345</v>
      </c>
      <c r="AK937" s="124">
        <v>25</v>
      </c>
      <c r="AL937" s="153">
        <v>10</v>
      </c>
      <c r="AM937" s="5">
        <v>111156.01291424446</v>
      </c>
      <c r="AN937" s="5">
        <v>3087.6670253956795</v>
      </c>
      <c r="AO937" s="5">
        <v>33964.337279352476</v>
      </c>
      <c r="AP937" s="5">
        <v>77191.675634891988</v>
      </c>
      <c r="AR937" s="62"/>
      <c r="AS937" s="2"/>
    </row>
    <row r="938" spans="31:45" x14ac:dyDescent="0.3">
      <c r="AE938" s="120" t="s">
        <v>2</v>
      </c>
      <c r="AF938" s="120" t="s">
        <v>26</v>
      </c>
      <c r="AG938" s="100">
        <v>50041</v>
      </c>
      <c r="AH938" s="121">
        <v>51105</v>
      </c>
      <c r="AI938" s="122">
        <v>36</v>
      </c>
      <c r="AJ938" s="123">
        <v>50375</v>
      </c>
      <c r="AK938" s="124">
        <v>24</v>
      </c>
      <c r="AL938" s="153">
        <v>10</v>
      </c>
      <c r="AM938" s="5">
        <v>111156.01291424446</v>
      </c>
      <c r="AN938" s="5">
        <v>3087.6670253956795</v>
      </c>
      <c r="AO938" s="5">
        <v>37052.004304748152</v>
      </c>
      <c r="AP938" s="5">
        <v>74104.008609496319</v>
      </c>
      <c r="AR938" s="62"/>
      <c r="AS938" s="2"/>
    </row>
    <row r="939" spans="31:45" x14ac:dyDescent="0.3">
      <c r="AE939" s="120" t="s">
        <v>2</v>
      </c>
      <c r="AF939" s="120" t="s">
        <v>26</v>
      </c>
      <c r="AG939" s="100">
        <v>50041</v>
      </c>
      <c r="AH939" s="121">
        <v>51105</v>
      </c>
      <c r="AI939" s="122">
        <v>36</v>
      </c>
      <c r="AJ939" s="123">
        <v>50406</v>
      </c>
      <c r="AK939" s="124">
        <v>23</v>
      </c>
      <c r="AL939" s="153">
        <v>10</v>
      </c>
      <c r="AM939" s="5">
        <v>111156.01291424446</v>
      </c>
      <c r="AN939" s="5">
        <v>3087.6670253956795</v>
      </c>
      <c r="AO939" s="5">
        <v>40139.671330143836</v>
      </c>
      <c r="AP939" s="5">
        <v>71016.341584100621</v>
      </c>
      <c r="AR939" s="62"/>
      <c r="AS939" s="2"/>
    </row>
    <row r="940" spans="31:45" x14ac:dyDescent="0.3">
      <c r="AE940" s="120" t="s">
        <v>2</v>
      </c>
      <c r="AF940" s="120" t="s">
        <v>26</v>
      </c>
      <c r="AG940" s="100">
        <v>50041</v>
      </c>
      <c r="AH940" s="121">
        <v>51105</v>
      </c>
      <c r="AI940" s="122">
        <v>36</v>
      </c>
      <c r="AJ940" s="123">
        <v>50437</v>
      </c>
      <c r="AK940" s="124">
        <v>22</v>
      </c>
      <c r="AL940" s="153">
        <v>10</v>
      </c>
      <c r="AM940" s="5">
        <v>111156.01291424446</v>
      </c>
      <c r="AN940" s="5">
        <v>3087.6670253956795</v>
      </c>
      <c r="AO940" s="5">
        <v>43227.338355539512</v>
      </c>
      <c r="AP940" s="5">
        <v>67928.674558704952</v>
      </c>
      <c r="AR940" s="62"/>
      <c r="AS940" s="2"/>
    </row>
    <row r="941" spans="31:45" x14ac:dyDescent="0.3">
      <c r="AE941" s="120" t="s">
        <v>2</v>
      </c>
      <c r="AF941" s="120" t="s">
        <v>26</v>
      </c>
      <c r="AG941" s="100">
        <v>50041</v>
      </c>
      <c r="AH941" s="121">
        <v>51105</v>
      </c>
      <c r="AI941" s="122">
        <v>36</v>
      </c>
      <c r="AJ941" s="123">
        <v>50465</v>
      </c>
      <c r="AK941" s="124">
        <v>21</v>
      </c>
      <c r="AL941" s="153">
        <v>10</v>
      </c>
      <c r="AM941" s="5">
        <v>111156.01291424446</v>
      </c>
      <c r="AN941" s="5">
        <v>3087.6670253956795</v>
      </c>
      <c r="AO941" s="5">
        <v>46315.005380935196</v>
      </c>
      <c r="AP941" s="5">
        <v>64841.007533309268</v>
      </c>
      <c r="AR941" s="62"/>
      <c r="AS941" s="2"/>
    </row>
    <row r="942" spans="31:45" x14ac:dyDescent="0.3">
      <c r="AE942" s="120" t="s">
        <v>2</v>
      </c>
      <c r="AF942" s="120" t="s">
        <v>26</v>
      </c>
      <c r="AG942" s="100">
        <v>50041</v>
      </c>
      <c r="AH942" s="121">
        <v>51105</v>
      </c>
      <c r="AI942" s="122">
        <v>36</v>
      </c>
      <c r="AJ942" s="123">
        <v>50496</v>
      </c>
      <c r="AK942" s="124">
        <v>20</v>
      </c>
      <c r="AL942" s="153">
        <v>10</v>
      </c>
      <c r="AM942" s="5">
        <v>111156.01291424446</v>
      </c>
      <c r="AN942" s="5">
        <v>3087.6670253956795</v>
      </c>
      <c r="AO942" s="5">
        <v>49402.672406330872</v>
      </c>
      <c r="AP942" s="5">
        <v>61753.340507913592</v>
      </c>
      <c r="AR942" s="62"/>
      <c r="AS942" s="2"/>
    </row>
    <row r="943" spans="31:45" x14ac:dyDescent="0.3">
      <c r="AE943" s="120" t="s">
        <v>2</v>
      </c>
      <c r="AF943" s="120" t="s">
        <v>26</v>
      </c>
      <c r="AG943" s="100">
        <v>50041</v>
      </c>
      <c r="AH943" s="121">
        <v>51105</v>
      </c>
      <c r="AI943" s="122">
        <v>36</v>
      </c>
      <c r="AJ943" s="123">
        <v>50526</v>
      </c>
      <c r="AK943" s="124">
        <v>19</v>
      </c>
      <c r="AL943" s="153">
        <v>10</v>
      </c>
      <c r="AM943" s="5">
        <v>111156.01291424446</v>
      </c>
      <c r="AN943" s="5">
        <v>3087.6670253956795</v>
      </c>
      <c r="AO943" s="5">
        <v>52490.339431726548</v>
      </c>
      <c r="AP943" s="5">
        <v>58665.673482517916</v>
      </c>
      <c r="AR943" s="62"/>
      <c r="AS943" s="2"/>
    </row>
    <row r="944" spans="31:45" x14ac:dyDescent="0.3">
      <c r="AE944" s="120" t="s">
        <v>2</v>
      </c>
      <c r="AF944" s="120" t="s">
        <v>26</v>
      </c>
      <c r="AG944" s="100">
        <v>50041</v>
      </c>
      <c r="AH944" s="121">
        <v>51105</v>
      </c>
      <c r="AI944" s="122">
        <v>36</v>
      </c>
      <c r="AJ944" s="123">
        <v>50557</v>
      </c>
      <c r="AK944" s="124">
        <v>18</v>
      </c>
      <c r="AL944" s="153">
        <v>10</v>
      </c>
      <c r="AM944" s="5">
        <v>111156.01291424446</v>
      </c>
      <c r="AN944" s="5">
        <v>3087.6670253956795</v>
      </c>
      <c r="AO944" s="5">
        <v>55578.006457122232</v>
      </c>
      <c r="AP944" s="5">
        <v>55578.006457122232</v>
      </c>
      <c r="AR944" s="62"/>
      <c r="AS944" s="2"/>
    </row>
    <row r="945" spans="31:45" x14ac:dyDescent="0.3">
      <c r="AE945" s="120" t="s">
        <v>2</v>
      </c>
      <c r="AF945" s="120" t="s">
        <v>26</v>
      </c>
      <c r="AG945" s="100">
        <v>50041</v>
      </c>
      <c r="AH945" s="121">
        <v>51105</v>
      </c>
      <c r="AI945" s="122">
        <v>36</v>
      </c>
      <c r="AJ945" s="123">
        <v>50587</v>
      </c>
      <c r="AK945" s="124">
        <v>17</v>
      </c>
      <c r="AL945" s="153">
        <v>10</v>
      </c>
      <c r="AM945" s="5">
        <v>111156.01291424446</v>
      </c>
      <c r="AN945" s="5">
        <v>3087.6670253956795</v>
      </c>
      <c r="AO945" s="5">
        <v>58665.673482517908</v>
      </c>
      <c r="AP945" s="5">
        <v>52490.339431726556</v>
      </c>
      <c r="AR945" s="62"/>
      <c r="AS945" s="2"/>
    </row>
    <row r="946" spans="31:45" x14ac:dyDescent="0.3">
      <c r="AE946" s="120" t="s">
        <v>2</v>
      </c>
      <c r="AF946" s="120" t="s">
        <v>26</v>
      </c>
      <c r="AG946" s="100">
        <v>50041</v>
      </c>
      <c r="AH946" s="121">
        <v>51105</v>
      </c>
      <c r="AI946" s="122">
        <v>36</v>
      </c>
      <c r="AJ946" s="123">
        <v>50618</v>
      </c>
      <c r="AK946" s="124">
        <v>16</v>
      </c>
      <c r="AL946" s="153">
        <v>10</v>
      </c>
      <c r="AM946" s="5">
        <v>111156.01291424446</v>
      </c>
      <c r="AN946" s="5">
        <v>3087.6670253956795</v>
      </c>
      <c r="AO946" s="5">
        <v>61753.340507913592</v>
      </c>
      <c r="AP946" s="5">
        <v>49402.672406330872</v>
      </c>
      <c r="AR946" s="62"/>
      <c r="AS946" s="2"/>
    </row>
    <row r="947" spans="31:45" x14ac:dyDescent="0.3">
      <c r="AE947" s="120" t="s">
        <v>2</v>
      </c>
      <c r="AF947" s="120" t="s">
        <v>26</v>
      </c>
      <c r="AG947" s="100">
        <v>50041</v>
      </c>
      <c r="AH947" s="121">
        <v>51105</v>
      </c>
      <c r="AI947" s="122">
        <v>36</v>
      </c>
      <c r="AJ947" s="123">
        <v>50649</v>
      </c>
      <c r="AK947" s="124">
        <v>15</v>
      </c>
      <c r="AL947" s="153">
        <v>10</v>
      </c>
      <c r="AM947" s="5">
        <v>111156.01291424446</v>
      </c>
      <c r="AN947" s="5">
        <v>3087.6670253956795</v>
      </c>
      <c r="AO947" s="5">
        <v>64841.007533309268</v>
      </c>
      <c r="AP947" s="5">
        <v>46315.005380935196</v>
      </c>
      <c r="AR947" s="62"/>
      <c r="AS947" s="2"/>
    </row>
    <row r="948" spans="31:45" x14ac:dyDescent="0.3">
      <c r="AE948" s="120" t="s">
        <v>2</v>
      </c>
      <c r="AF948" s="120" t="s">
        <v>26</v>
      </c>
      <c r="AG948" s="100">
        <v>50041</v>
      </c>
      <c r="AH948" s="121">
        <v>51105</v>
      </c>
      <c r="AI948" s="122">
        <v>36</v>
      </c>
      <c r="AJ948" s="123">
        <v>50679</v>
      </c>
      <c r="AK948" s="124">
        <v>14</v>
      </c>
      <c r="AL948" s="153">
        <v>10</v>
      </c>
      <c r="AM948" s="5">
        <v>111156.01291424446</v>
      </c>
      <c r="AN948" s="5">
        <v>3087.6670253956795</v>
      </c>
      <c r="AO948" s="5">
        <v>67928.674558704952</v>
      </c>
      <c r="AP948" s="5">
        <v>43227.338355539512</v>
      </c>
      <c r="AR948" s="62"/>
      <c r="AS948" s="2"/>
    </row>
    <row r="949" spans="31:45" x14ac:dyDescent="0.3">
      <c r="AE949" s="120" t="s">
        <v>2</v>
      </c>
      <c r="AF949" s="120" t="s">
        <v>26</v>
      </c>
      <c r="AG949" s="100">
        <v>50041</v>
      </c>
      <c r="AH949" s="121">
        <v>51105</v>
      </c>
      <c r="AI949" s="122">
        <v>36</v>
      </c>
      <c r="AJ949" s="123">
        <v>50710</v>
      </c>
      <c r="AK949" s="124">
        <v>13</v>
      </c>
      <c r="AL949" s="153">
        <v>10</v>
      </c>
      <c r="AM949" s="5">
        <v>111156.01291424446</v>
      </c>
      <c r="AN949" s="5">
        <v>3087.6670253956795</v>
      </c>
      <c r="AO949" s="5">
        <v>71016.341584100635</v>
      </c>
      <c r="AP949" s="5">
        <v>40139.671330143829</v>
      </c>
      <c r="AR949" s="62"/>
      <c r="AS949" s="2"/>
    </row>
    <row r="950" spans="31:45" x14ac:dyDescent="0.3">
      <c r="AE950" s="120" t="s">
        <v>2</v>
      </c>
      <c r="AF950" s="120" t="s">
        <v>26</v>
      </c>
      <c r="AG950" s="100">
        <v>50041</v>
      </c>
      <c r="AH950" s="121">
        <v>51105</v>
      </c>
      <c r="AI950" s="122">
        <v>36</v>
      </c>
      <c r="AJ950" s="123">
        <v>50740</v>
      </c>
      <c r="AK950" s="124">
        <v>12</v>
      </c>
      <c r="AL950" s="153">
        <v>10</v>
      </c>
      <c r="AM950" s="5">
        <v>111156.01291424446</v>
      </c>
      <c r="AN950" s="5">
        <v>3087.6670253956795</v>
      </c>
      <c r="AO950" s="5">
        <v>74104.008609496304</v>
      </c>
      <c r="AP950" s="5">
        <v>37052.004304748159</v>
      </c>
      <c r="AR950" s="62"/>
      <c r="AS950" s="2"/>
    </row>
    <row r="951" spans="31:45" x14ac:dyDescent="0.3">
      <c r="AE951" s="120" t="s">
        <v>2</v>
      </c>
      <c r="AF951" s="120" t="s">
        <v>26</v>
      </c>
      <c r="AG951" s="100">
        <v>50041</v>
      </c>
      <c r="AH951" s="121">
        <v>51105</v>
      </c>
      <c r="AI951" s="122">
        <v>36</v>
      </c>
      <c r="AJ951" s="123">
        <v>50771</v>
      </c>
      <c r="AK951" s="124">
        <v>11</v>
      </c>
      <c r="AL951" s="153">
        <v>10</v>
      </c>
      <c r="AM951" s="5">
        <v>111156.01291424446</v>
      </c>
      <c r="AN951" s="5">
        <v>3087.6670253956795</v>
      </c>
      <c r="AO951" s="5">
        <v>77191.675634891988</v>
      </c>
      <c r="AP951" s="5">
        <v>33964.337279352476</v>
      </c>
      <c r="AR951" s="62"/>
      <c r="AS951" s="2"/>
    </row>
    <row r="952" spans="31:45" x14ac:dyDescent="0.3">
      <c r="AE952" s="120" t="s">
        <v>2</v>
      </c>
      <c r="AF952" s="120" t="s">
        <v>26</v>
      </c>
      <c r="AG952" s="100">
        <v>50041</v>
      </c>
      <c r="AH952" s="121">
        <v>51105</v>
      </c>
      <c r="AI952" s="122">
        <v>36</v>
      </c>
      <c r="AJ952" s="123">
        <v>50802</v>
      </c>
      <c r="AK952" s="124">
        <v>10</v>
      </c>
      <c r="AL952" s="153">
        <v>10</v>
      </c>
      <c r="AM952" s="5">
        <v>111156.01291424446</v>
      </c>
      <c r="AN952" s="5">
        <v>3087.6670253956795</v>
      </c>
      <c r="AO952" s="5">
        <v>80279.342660287672</v>
      </c>
      <c r="AP952" s="5">
        <v>30876.670253956792</v>
      </c>
      <c r="AR952" s="62"/>
      <c r="AS952" s="2"/>
    </row>
    <row r="953" spans="31:45" x14ac:dyDescent="0.3">
      <c r="AE953" s="120" t="s">
        <v>2</v>
      </c>
      <c r="AF953" s="120" t="s">
        <v>26</v>
      </c>
      <c r="AG953" s="100">
        <v>50041</v>
      </c>
      <c r="AH953" s="121">
        <v>51105</v>
      </c>
      <c r="AI953" s="122">
        <v>36</v>
      </c>
      <c r="AJ953" s="123">
        <v>50830</v>
      </c>
      <c r="AK953" s="124">
        <v>9</v>
      </c>
      <c r="AL953" s="153">
        <v>10</v>
      </c>
      <c r="AM953" s="5">
        <v>111156.01291424446</v>
      </c>
      <c r="AN953" s="5">
        <v>3087.6670253956795</v>
      </c>
      <c r="AO953" s="5">
        <v>83367.009685683341</v>
      </c>
      <c r="AP953" s="5">
        <v>27789.003228561123</v>
      </c>
      <c r="AR953" s="62"/>
      <c r="AS953" s="2"/>
    </row>
    <row r="954" spans="31:45" x14ac:dyDescent="0.3">
      <c r="AE954" s="120" t="s">
        <v>2</v>
      </c>
      <c r="AF954" s="120" t="s">
        <v>26</v>
      </c>
      <c r="AG954" s="100">
        <v>50041</v>
      </c>
      <c r="AH954" s="121">
        <v>51105</v>
      </c>
      <c r="AI954" s="122">
        <v>36</v>
      </c>
      <c r="AJ954" s="123">
        <v>50861</v>
      </c>
      <c r="AK954" s="124">
        <v>8</v>
      </c>
      <c r="AL954" s="153">
        <v>10</v>
      </c>
      <c r="AM954" s="5">
        <v>111156.01291424446</v>
      </c>
      <c r="AN954" s="5">
        <v>3087.6670253956795</v>
      </c>
      <c r="AO954" s="5">
        <v>86454.676711079024</v>
      </c>
      <c r="AP954" s="5">
        <v>24701.33620316544</v>
      </c>
      <c r="AR954" s="62"/>
      <c r="AS954" s="2"/>
    </row>
    <row r="955" spans="31:45" x14ac:dyDescent="0.3">
      <c r="AE955" s="120" t="s">
        <v>2</v>
      </c>
      <c r="AF955" s="120" t="s">
        <v>26</v>
      </c>
      <c r="AG955" s="100">
        <v>50041</v>
      </c>
      <c r="AH955" s="121">
        <v>51105</v>
      </c>
      <c r="AI955" s="122">
        <v>36</v>
      </c>
      <c r="AJ955" s="123">
        <v>50891</v>
      </c>
      <c r="AK955" s="124">
        <v>7</v>
      </c>
      <c r="AL955" s="153">
        <v>10</v>
      </c>
      <c r="AM955" s="5">
        <v>111156.01291424446</v>
      </c>
      <c r="AN955" s="5">
        <v>3087.6670253956795</v>
      </c>
      <c r="AO955" s="5">
        <v>89542.343736474708</v>
      </c>
      <c r="AP955" s="5">
        <v>21613.669177769756</v>
      </c>
      <c r="AR955" s="62"/>
      <c r="AS955" s="2"/>
    </row>
    <row r="956" spans="31:45" x14ac:dyDescent="0.3">
      <c r="AE956" s="120" t="s">
        <v>2</v>
      </c>
      <c r="AF956" s="120" t="s">
        <v>26</v>
      </c>
      <c r="AG956" s="100">
        <v>50041</v>
      </c>
      <c r="AH956" s="121">
        <v>51105</v>
      </c>
      <c r="AI956" s="122">
        <v>36</v>
      </c>
      <c r="AJ956" s="123">
        <v>50922</v>
      </c>
      <c r="AK956" s="124">
        <v>6</v>
      </c>
      <c r="AL956" s="153">
        <v>10</v>
      </c>
      <c r="AM956" s="5">
        <v>111156.01291424446</v>
      </c>
      <c r="AN956" s="5">
        <v>3087.6670253956795</v>
      </c>
      <c r="AO956" s="5">
        <v>92630.010761870391</v>
      </c>
      <c r="AP956" s="5">
        <v>18526.002152374072</v>
      </c>
      <c r="AR956" s="62"/>
      <c r="AS956" s="2"/>
    </row>
    <row r="957" spans="31:45" x14ac:dyDescent="0.3">
      <c r="AE957" s="120" t="s">
        <v>2</v>
      </c>
      <c r="AF957" s="120" t="s">
        <v>26</v>
      </c>
      <c r="AG957" s="100">
        <v>50041</v>
      </c>
      <c r="AH957" s="121">
        <v>51105</v>
      </c>
      <c r="AI957" s="122">
        <v>36</v>
      </c>
      <c r="AJ957" s="123">
        <v>50952</v>
      </c>
      <c r="AK957" s="124">
        <v>5</v>
      </c>
      <c r="AL957" s="153">
        <v>10</v>
      </c>
      <c r="AM957" s="5">
        <v>111156.01291424446</v>
      </c>
      <c r="AN957" s="5">
        <v>3087.6670253956795</v>
      </c>
      <c r="AO957" s="5">
        <v>95717.67778726606</v>
      </c>
      <c r="AP957" s="5">
        <v>15438.335126978403</v>
      </c>
      <c r="AR957" s="62"/>
      <c r="AS957" s="2"/>
    </row>
    <row r="958" spans="31:45" x14ac:dyDescent="0.3">
      <c r="AE958" s="120" t="s">
        <v>2</v>
      </c>
      <c r="AF958" s="120" t="s">
        <v>26</v>
      </c>
      <c r="AG958" s="100">
        <v>50041</v>
      </c>
      <c r="AH958" s="121">
        <v>51105</v>
      </c>
      <c r="AI958" s="122">
        <v>36</v>
      </c>
      <c r="AJ958" s="123">
        <v>50983</v>
      </c>
      <c r="AK958" s="124">
        <v>4</v>
      </c>
      <c r="AL958" s="153">
        <v>10</v>
      </c>
      <c r="AM958" s="5">
        <v>111156.01291424446</v>
      </c>
      <c r="AN958" s="5">
        <v>3087.6670253956795</v>
      </c>
      <c r="AO958" s="5">
        <v>98805.344812661744</v>
      </c>
      <c r="AP958" s="5">
        <v>12350.66810158272</v>
      </c>
      <c r="AR958" s="62"/>
      <c r="AS958" s="2"/>
    </row>
    <row r="959" spans="31:45" x14ac:dyDescent="0.3">
      <c r="AE959" s="120" t="s">
        <v>2</v>
      </c>
      <c r="AF959" s="120" t="s">
        <v>26</v>
      </c>
      <c r="AG959" s="100">
        <v>50041</v>
      </c>
      <c r="AH959" s="121">
        <v>51105</v>
      </c>
      <c r="AI959" s="122">
        <v>36</v>
      </c>
      <c r="AJ959" s="123">
        <v>51014</v>
      </c>
      <c r="AK959" s="124">
        <v>3</v>
      </c>
      <c r="AL959" s="153">
        <v>10</v>
      </c>
      <c r="AM959" s="5">
        <v>111156.01291424446</v>
      </c>
      <c r="AN959" s="5">
        <v>3087.6670253956795</v>
      </c>
      <c r="AO959" s="5">
        <v>101893.01183805743</v>
      </c>
      <c r="AP959" s="5">
        <v>9263.0010761870362</v>
      </c>
      <c r="AR959" s="62"/>
      <c r="AS959" s="2"/>
    </row>
    <row r="960" spans="31:45" x14ac:dyDescent="0.3">
      <c r="AE960" s="120" t="s">
        <v>2</v>
      </c>
      <c r="AF960" s="120" t="s">
        <v>26</v>
      </c>
      <c r="AG960" s="100">
        <v>50041</v>
      </c>
      <c r="AH960" s="121">
        <v>51105</v>
      </c>
      <c r="AI960" s="122">
        <v>36</v>
      </c>
      <c r="AJ960" s="123">
        <v>51044</v>
      </c>
      <c r="AK960" s="124">
        <v>2</v>
      </c>
      <c r="AL960" s="153">
        <v>10</v>
      </c>
      <c r="AM960" s="5">
        <v>111156.01291424446</v>
      </c>
      <c r="AN960" s="5">
        <v>3087.6670253956795</v>
      </c>
      <c r="AO960" s="5">
        <v>104980.6788634531</v>
      </c>
      <c r="AP960" s="5">
        <v>6175.3340507913672</v>
      </c>
      <c r="AR960" s="62"/>
      <c r="AS960" s="2"/>
    </row>
    <row r="961" spans="31:45" x14ac:dyDescent="0.3">
      <c r="AE961" s="120" t="s">
        <v>2</v>
      </c>
      <c r="AF961" s="120" t="s">
        <v>26</v>
      </c>
      <c r="AG961" s="100">
        <v>50041</v>
      </c>
      <c r="AH961" s="121">
        <v>51105</v>
      </c>
      <c r="AI961" s="122">
        <v>36</v>
      </c>
      <c r="AJ961" s="123">
        <v>51075</v>
      </c>
      <c r="AK961" s="124">
        <v>1</v>
      </c>
      <c r="AL961" s="153">
        <v>10</v>
      </c>
      <c r="AM961" s="5">
        <v>111156.01291424446</v>
      </c>
      <c r="AN961" s="5">
        <v>3087.6670253956795</v>
      </c>
      <c r="AO961" s="5">
        <v>108068.34588884878</v>
      </c>
      <c r="AP961" s="5">
        <v>3087.6670253956836</v>
      </c>
      <c r="AR961" s="62"/>
      <c r="AS961" s="2"/>
    </row>
    <row r="962" spans="31:45" x14ac:dyDescent="0.3">
      <c r="AE962" s="120" t="s">
        <v>2</v>
      </c>
      <c r="AF962" s="120" t="s">
        <v>26</v>
      </c>
      <c r="AG962" s="100">
        <v>50041</v>
      </c>
      <c r="AH962" s="121">
        <v>51105</v>
      </c>
      <c r="AI962" s="122">
        <v>36</v>
      </c>
      <c r="AJ962" s="123">
        <v>51105</v>
      </c>
      <c r="AK962" s="124">
        <v>0</v>
      </c>
      <c r="AL962" s="153">
        <v>10</v>
      </c>
      <c r="AM962" s="5">
        <v>111156.01291424446</v>
      </c>
      <c r="AN962" s="5">
        <v>3087.6670253956795</v>
      </c>
      <c r="AO962" s="5">
        <v>111156.01291424446</v>
      </c>
      <c r="AP962" s="5">
        <v>0</v>
      </c>
      <c r="AR962" s="62"/>
      <c r="AS962" s="2"/>
    </row>
    <row r="963" spans="31:45" x14ac:dyDescent="0.3">
      <c r="AE963" s="120" t="s">
        <v>2</v>
      </c>
      <c r="AF963" s="120" t="s">
        <v>26</v>
      </c>
      <c r="AG963" s="100">
        <v>51136</v>
      </c>
      <c r="AH963" s="121">
        <v>52201</v>
      </c>
      <c r="AI963" s="122">
        <v>36</v>
      </c>
      <c r="AJ963" s="123">
        <v>51136</v>
      </c>
      <c r="AK963" s="124">
        <v>35</v>
      </c>
      <c r="AL963" s="153">
        <v>10</v>
      </c>
      <c r="AM963" s="5">
        <v>123240.65843175365</v>
      </c>
      <c r="AN963" s="5">
        <v>3423.3516231042681</v>
      </c>
      <c r="AO963" s="5">
        <v>3423.3516231042681</v>
      </c>
      <c r="AP963" s="5">
        <v>119817.30680864937</v>
      </c>
      <c r="AR963" s="62"/>
      <c r="AS963" s="2"/>
    </row>
    <row r="964" spans="31:45" x14ac:dyDescent="0.3">
      <c r="AE964" s="120" t="s">
        <v>2</v>
      </c>
      <c r="AF964" s="120" t="s">
        <v>26</v>
      </c>
      <c r="AG964" s="100">
        <v>51136</v>
      </c>
      <c r="AH964" s="121">
        <v>52201</v>
      </c>
      <c r="AI964" s="122">
        <v>36</v>
      </c>
      <c r="AJ964" s="123">
        <v>51167</v>
      </c>
      <c r="AK964" s="124">
        <v>34</v>
      </c>
      <c r="AL964" s="153">
        <v>10</v>
      </c>
      <c r="AM964" s="5">
        <v>123240.65843175365</v>
      </c>
      <c r="AN964" s="5">
        <v>3423.3516231042681</v>
      </c>
      <c r="AO964" s="5">
        <v>6846.7032462085363</v>
      </c>
      <c r="AP964" s="5">
        <v>116393.95518554511</v>
      </c>
      <c r="AR964" s="62"/>
      <c r="AS964" s="2"/>
    </row>
    <row r="965" spans="31:45" x14ac:dyDescent="0.3">
      <c r="AE965" s="120" t="s">
        <v>2</v>
      </c>
      <c r="AF965" s="120" t="s">
        <v>26</v>
      </c>
      <c r="AG965" s="100">
        <v>51136</v>
      </c>
      <c r="AH965" s="121">
        <v>52201</v>
      </c>
      <c r="AI965" s="122">
        <v>36</v>
      </c>
      <c r="AJ965" s="123">
        <v>51196</v>
      </c>
      <c r="AK965" s="124">
        <v>33</v>
      </c>
      <c r="AL965" s="153">
        <v>10</v>
      </c>
      <c r="AM965" s="5">
        <v>123240.65843175365</v>
      </c>
      <c r="AN965" s="5">
        <v>3423.3516231042681</v>
      </c>
      <c r="AO965" s="5">
        <v>10270.054869312804</v>
      </c>
      <c r="AP965" s="5">
        <v>112970.60356244084</v>
      </c>
      <c r="AR965" s="62"/>
      <c r="AS965" s="2"/>
    </row>
    <row r="966" spans="31:45" x14ac:dyDescent="0.3">
      <c r="AE966" s="120" t="s">
        <v>2</v>
      </c>
      <c r="AF966" s="120" t="s">
        <v>26</v>
      </c>
      <c r="AG966" s="100">
        <v>51136</v>
      </c>
      <c r="AH966" s="121">
        <v>52201</v>
      </c>
      <c r="AI966" s="122">
        <v>36</v>
      </c>
      <c r="AJ966" s="123">
        <v>51227</v>
      </c>
      <c r="AK966" s="124">
        <v>32</v>
      </c>
      <c r="AL966" s="153">
        <v>10</v>
      </c>
      <c r="AM966" s="5">
        <v>123240.65843175365</v>
      </c>
      <c r="AN966" s="5">
        <v>3423.3516231042681</v>
      </c>
      <c r="AO966" s="5">
        <v>13693.406492417073</v>
      </c>
      <c r="AP966" s="5">
        <v>109547.25193933658</v>
      </c>
      <c r="AR966" s="62"/>
      <c r="AS966" s="2"/>
    </row>
    <row r="967" spans="31:45" x14ac:dyDescent="0.3">
      <c r="AE967" s="120" t="s">
        <v>2</v>
      </c>
      <c r="AF967" s="120" t="s">
        <v>26</v>
      </c>
      <c r="AG967" s="100">
        <v>51136</v>
      </c>
      <c r="AH967" s="121">
        <v>52201</v>
      </c>
      <c r="AI967" s="122">
        <v>36</v>
      </c>
      <c r="AJ967" s="123">
        <v>51257</v>
      </c>
      <c r="AK967" s="124">
        <v>31</v>
      </c>
      <c r="AL967" s="153">
        <v>10</v>
      </c>
      <c r="AM967" s="5">
        <v>123240.65843175365</v>
      </c>
      <c r="AN967" s="5">
        <v>3423.3516231042681</v>
      </c>
      <c r="AO967" s="5">
        <v>17116.758115521341</v>
      </c>
      <c r="AP967" s="5">
        <v>106123.90031623231</v>
      </c>
      <c r="AR967" s="62"/>
      <c r="AS967" s="2"/>
    </row>
    <row r="968" spans="31:45" x14ac:dyDescent="0.3">
      <c r="AE968" s="120" t="s">
        <v>2</v>
      </c>
      <c r="AF968" s="120" t="s">
        <v>26</v>
      </c>
      <c r="AG968" s="100">
        <v>51136</v>
      </c>
      <c r="AH968" s="121">
        <v>52201</v>
      </c>
      <c r="AI968" s="122">
        <v>36</v>
      </c>
      <c r="AJ968" s="123">
        <v>51288</v>
      </c>
      <c r="AK968" s="124">
        <v>30</v>
      </c>
      <c r="AL968" s="153">
        <v>10</v>
      </c>
      <c r="AM968" s="5">
        <v>123240.65843175365</v>
      </c>
      <c r="AN968" s="5">
        <v>3423.3516231042681</v>
      </c>
      <c r="AO968" s="5">
        <v>20540.109738625608</v>
      </c>
      <c r="AP968" s="5">
        <v>102700.54869312805</v>
      </c>
      <c r="AR968" s="62"/>
      <c r="AS968" s="2"/>
    </row>
    <row r="969" spans="31:45" x14ac:dyDescent="0.3">
      <c r="AE969" s="120" t="s">
        <v>2</v>
      </c>
      <c r="AF969" s="120" t="s">
        <v>26</v>
      </c>
      <c r="AG969" s="100">
        <v>51136</v>
      </c>
      <c r="AH969" s="121">
        <v>52201</v>
      </c>
      <c r="AI969" s="122">
        <v>36</v>
      </c>
      <c r="AJ969" s="123">
        <v>51318</v>
      </c>
      <c r="AK969" s="124">
        <v>29</v>
      </c>
      <c r="AL969" s="153">
        <v>10</v>
      </c>
      <c r="AM969" s="5">
        <v>123240.65843175365</v>
      </c>
      <c r="AN969" s="5">
        <v>3423.3516231042681</v>
      </c>
      <c r="AO969" s="5">
        <v>23963.461361729878</v>
      </c>
      <c r="AP969" s="5">
        <v>99277.197070023773</v>
      </c>
      <c r="AR969" s="62"/>
      <c r="AS969" s="2"/>
    </row>
    <row r="970" spans="31:45" x14ac:dyDescent="0.3">
      <c r="AE970" s="120" t="s">
        <v>2</v>
      </c>
      <c r="AF970" s="120" t="s">
        <v>26</v>
      </c>
      <c r="AG970" s="100">
        <v>51136</v>
      </c>
      <c r="AH970" s="121">
        <v>52201</v>
      </c>
      <c r="AI970" s="122">
        <v>36</v>
      </c>
      <c r="AJ970" s="123">
        <v>51349</v>
      </c>
      <c r="AK970" s="124">
        <v>28</v>
      </c>
      <c r="AL970" s="153">
        <v>10</v>
      </c>
      <c r="AM970" s="5">
        <v>123240.65843175365</v>
      </c>
      <c r="AN970" s="5">
        <v>3423.3516231042681</v>
      </c>
      <c r="AO970" s="5">
        <v>27386.812984834145</v>
      </c>
      <c r="AP970" s="5">
        <v>95853.845446919498</v>
      </c>
      <c r="AR970" s="62"/>
      <c r="AS970" s="2"/>
    </row>
    <row r="971" spans="31:45" x14ac:dyDescent="0.3">
      <c r="AE971" s="120" t="s">
        <v>2</v>
      </c>
      <c r="AF971" s="120" t="s">
        <v>26</v>
      </c>
      <c r="AG971" s="100">
        <v>51136</v>
      </c>
      <c r="AH971" s="121">
        <v>52201</v>
      </c>
      <c r="AI971" s="122">
        <v>36</v>
      </c>
      <c r="AJ971" s="123">
        <v>51380</v>
      </c>
      <c r="AK971" s="124">
        <v>27</v>
      </c>
      <c r="AL971" s="153">
        <v>10</v>
      </c>
      <c r="AM971" s="5">
        <v>123240.65843175365</v>
      </c>
      <c r="AN971" s="5">
        <v>3423.3516231042681</v>
      </c>
      <c r="AO971" s="5">
        <v>30810.164607938412</v>
      </c>
      <c r="AP971" s="5">
        <v>92430.493823815239</v>
      </c>
      <c r="AR971" s="62"/>
      <c r="AS971" s="2"/>
    </row>
    <row r="972" spans="31:45" x14ac:dyDescent="0.3">
      <c r="AE972" s="120" t="s">
        <v>2</v>
      </c>
      <c r="AF972" s="120" t="s">
        <v>26</v>
      </c>
      <c r="AG972" s="100">
        <v>51136</v>
      </c>
      <c r="AH972" s="121">
        <v>52201</v>
      </c>
      <c r="AI972" s="122">
        <v>36</v>
      </c>
      <c r="AJ972" s="123">
        <v>51410</v>
      </c>
      <c r="AK972" s="124">
        <v>26</v>
      </c>
      <c r="AL972" s="153">
        <v>10</v>
      </c>
      <c r="AM972" s="5">
        <v>123240.65843175365</v>
      </c>
      <c r="AN972" s="5">
        <v>3423.3516231042681</v>
      </c>
      <c r="AO972" s="5">
        <v>34233.516231042682</v>
      </c>
      <c r="AP972" s="5">
        <v>89007.142200710965</v>
      </c>
      <c r="AR972" s="62"/>
      <c r="AS972" s="2"/>
    </row>
    <row r="973" spans="31:45" x14ac:dyDescent="0.3">
      <c r="AE973" s="120" t="s">
        <v>2</v>
      </c>
      <c r="AF973" s="120" t="s">
        <v>26</v>
      </c>
      <c r="AG973" s="100">
        <v>51136</v>
      </c>
      <c r="AH973" s="121">
        <v>52201</v>
      </c>
      <c r="AI973" s="122">
        <v>36</v>
      </c>
      <c r="AJ973" s="123">
        <v>51441</v>
      </c>
      <c r="AK973" s="124">
        <v>25</v>
      </c>
      <c r="AL973" s="153">
        <v>10</v>
      </c>
      <c r="AM973" s="5">
        <v>123240.65843175365</v>
      </c>
      <c r="AN973" s="5">
        <v>3423.3516231042681</v>
      </c>
      <c r="AO973" s="5">
        <v>37656.867854146949</v>
      </c>
      <c r="AP973" s="5">
        <v>85583.790577606705</v>
      </c>
      <c r="AR973" s="62"/>
      <c r="AS973" s="2"/>
    </row>
    <row r="974" spans="31:45" x14ac:dyDescent="0.3">
      <c r="AE974" s="120" t="s">
        <v>2</v>
      </c>
      <c r="AF974" s="120" t="s">
        <v>26</v>
      </c>
      <c r="AG974" s="100">
        <v>51136</v>
      </c>
      <c r="AH974" s="121">
        <v>52201</v>
      </c>
      <c r="AI974" s="122">
        <v>36</v>
      </c>
      <c r="AJ974" s="123">
        <v>51471</v>
      </c>
      <c r="AK974" s="124">
        <v>24</v>
      </c>
      <c r="AL974" s="153">
        <v>10</v>
      </c>
      <c r="AM974" s="5">
        <v>123240.65843175365</v>
      </c>
      <c r="AN974" s="5">
        <v>3423.3516231042681</v>
      </c>
      <c r="AO974" s="5">
        <v>41080.219477251216</v>
      </c>
      <c r="AP974" s="5">
        <v>82160.438954502431</v>
      </c>
      <c r="AR974" s="62"/>
      <c r="AS974" s="2"/>
    </row>
    <row r="975" spans="31:45" x14ac:dyDescent="0.3">
      <c r="AE975" s="120" t="s">
        <v>2</v>
      </c>
      <c r="AF975" s="120" t="s">
        <v>26</v>
      </c>
      <c r="AG975" s="100">
        <v>51136</v>
      </c>
      <c r="AH975" s="121">
        <v>52201</v>
      </c>
      <c r="AI975" s="122">
        <v>36</v>
      </c>
      <c r="AJ975" s="123">
        <v>51502</v>
      </c>
      <c r="AK975" s="124">
        <v>23</v>
      </c>
      <c r="AL975" s="153">
        <v>10</v>
      </c>
      <c r="AM975" s="5">
        <v>123240.65843175365</v>
      </c>
      <c r="AN975" s="5">
        <v>3423.3516231042681</v>
      </c>
      <c r="AO975" s="5">
        <v>44503.571100355482</v>
      </c>
      <c r="AP975" s="5">
        <v>78737.087331398157</v>
      </c>
      <c r="AR975" s="62"/>
      <c r="AS975" s="2"/>
    </row>
    <row r="976" spans="31:45" x14ac:dyDescent="0.3">
      <c r="AE976" s="120" t="s">
        <v>2</v>
      </c>
      <c r="AF976" s="120" t="s">
        <v>26</v>
      </c>
      <c r="AG976" s="100">
        <v>51136</v>
      </c>
      <c r="AH976" s="121">
        <v>52201</v>
      </c>
      <c r="AI976" s="122">
        <v>36</v>
      </c>
      <c r="AJ976" s="123">
        <v>51533</v>
      </c>
      <c r="AK976" s="124">
        <v>22</v>
      </c>
      <c r="AL976" s="153">
        <v>10</v>
      </c>
      <c r="AM976" s="5">
        <v>123240.65843175365</v>
      </c>
      <c r="AN976" s="5">
        <v>3423.3516231042681</v>
      </c>
      <c r="AO976" s="5">
        <v>47926.922723459757</v>
      </c>
      <c r="AP976" s="5">
        <v>75313.735708293883</v>
      </c>
      <c r="AR976" s="62"/>
      <c r="AS976" s="2"/>
    </row>
    <row r="977" spans="31:45" x14ac:dyDescent="0.3">
      <c r="AE977" s="120" t="s">
        <v>2</v>
      </c>
      <c r="AF977" s="120" t="s">
        <v>26</v>
      </c>
      <c r="AG977" s="100">
        <v>51136</v>
      </c>
      <c r="AH977" s="121">
        <v>52201</v>
      </c>
      <c r="AI977" s="122">
        <v>36</v>
      </c>
      <c r="AJ977" s="123">
        <v>51561</v>
      </c>
      <c r="AK977" s="124">
        <v>21</v>
      </c>
      <c r="AL977" s="153">
        <v>10</v>
      </c>
      <c r="AM977" s="5">
        <v>123240.65843175365</v>
      </c>
      <c r="AN977" s="5">
        <v>3423.3516231042681</v>
      </c>
      <c r="AO977" s="5">
        <v>51350.274346564023</v>
      </c>
      <c r="AP977" s="5">
        <v>71890.384085189624</v>
      </c>
      <c r="AR977" s="62"/>
      <c r="AS977" s="2"/>
    </row>
    <row r="978" spans="31:45" x14ac:dyDescent="0.3">
      <c r="AE978" s="120" t="s">
        <v>2</v>
      </c>
      <c r="AF978" s="120" t="s">
        <v>26</v>
      </c>
      <c r="AG978" s="100">
        <v>51136</v>
      </c>
      <c r="AH978" s="121">
        <v>52201</v>
      </c>
      <c r="AI978" s="122">
        <v>36</v>
      </c>
      <c r="AJ978" s="123">
        <v>51592</v>
      </c>
      <c r="AK978" s="124">
        <v>20</v>
      </c>
      <c r="AL978" s="153">
        <v>10</v>
      </c>
      <c r="AM978" s="5">
        <v>123240.65843175365</v>
      </c>
      <c r="AN978" s="5">
        <v>3423.3516231042681</v>
      </c>
      <c r="AO978" s="5">
        <v>54773.62596966829</v>
      </c>
      <c r="AP978" s="5">
        <v>68467.032462085364</v>
      </c>
      <c r="AR978" s="62"/>
      <c r="AS978" s="2"/>
    </row>
    <row r="979" spans="31:45" x14ac:dyDescent="0.3">
      <c r="AE979" s="120" t="s">
        <v>2</v>
      </c>
      <c r="AF979" s="120" t="s">
        <v>26</v>
      </c>
      <c r="AG979" s="100">
        <v>51136</v>
      </c>
      <c r="AH979" s="121">
        <v>52201</v>
      </c>
      <c r="AI979" s="122">
        <v>36</v>
      </c>
      <c r="AJ979" s="123">
        <v>51622</v>
      </c>
      <c r="AK979" s="124">
        <v>19</v>
      </c>
      <c r="AL979" s="153">
        <v>10</v>
      </c>
      <c r="AM979" s="5">
        <v>123240.65843175365</v>
      </c>
      <c r="AN979" s="5">
        <v>3423.3516231042681</v>
      </c>
      <c r="AO979" s="5">
        <v>58196.977592772557</v>
      </c>
      <c r="AP979" s="5">
        <v>65043.68083898109</v>
      </c>
      <c r="AR979" s="62"/>
      <c r="AS979" s="2"/>
    </row>
    <row r="980" spans="31:45" x14ac:dyDescent="0.3">
      <c r="AE980" s="120" t="s">
        <v>2</v>
      </c>
      <c r="AF980" s="120" t="s">
        <v>26</v>
      </c>
      <c r="AG980" s="100">
        <v>51136</v>
      </c>
      <c r="AH980" s="121">
        <v>52201</v>
      </c>
      <c r="AI980" s="122">
        <v>36</v>
      </c>
      <c r="AJ980" s="123">
        <v>51653</v>
      </c>
      <c r="AK980" s="124">
        <v>18</v>
      </c>
      <c r="AL980" s="153">
        <v>10</v>
      </c>
      <c r="AM980" s="5">
        <v>123240.65843175365</v>
      </c>
      <c r="AN980" s="5">
        <v>3423.3516231042681</v>
      </c>
      <c r="AO980" s="5">
        <v>61620.329215876824</v>
      </c>
      <c r="AP980" s="5">
        <v>61620.329215876824</v>
      </c>
      <c r="AR980" s="62"/>
      <c r="AS980" s="2"/>
    </row>
    <row r="981" spans="31:45" x14ac:dyDescent="0.3">
      <c r="AE981" s="120" t="s">
        <v>2</v>
      </c>
      <c r="AF981" s="120" t="s">
        <v>26</v>
      </c>
      <c r="AG981" s="100">
        <v>51136</v>
      </c>
      <c r="AH981" s="121">
        <v>52201</v>
      </c>
      <c r="AI981" s="122">
        <v>36</v>
      </c>
      <c r="AJ981" s="123">
        <v>51683</v>
      </c>
      <c r="AK981" s="124">
        <v>17</v>
      </c>
      <c r="AL981" s="153">
        <v>10</v>
      </c>
      <c r="AM981" s="5">
        <v>123240.65843175365</v>
      </c>
      <c r="AN981" s="5">
        <v>3423.3516231042681</v>
      </c>
      <c r="AO981" s="5">
        <v>65043.680838981098</v>
      </c>
      <c r="AP981" s="5">
        <v>58196.97759277255</v>
      </c>
      <c r="AR981" s="62"/>
      <c r="AS981" s="2"/>
    </row>
    <row r="982" spans="31:45" x14ac:dyDescent="0.3">
      <c r="AE982" s="120" t="s">
        <v>2</v>
      </c>
      <c r="AF982" s="120" t="s">
        <v>26</v>
      </c>
      <c r="AG982" s="100">
        <v>51136</v>
      </c>
      <c r="AH982" s="121">
        <v>52201</v>
      </c>
      <c r="AI982" s="122">
        <v>36</v>
      </c>
      <c r="AJ982" s="123">
        <v>51714</v>
      </c>
      <c r="AK982" s="124">
        <v>16</v>
      </c>
      <c r="AL982" s="153">
        <v>10</v>
      </c>
      <c r="AM982" s="5">
        <v>123240.65843175365</v>
      </c>
      <c r="AN982" s="5">
        <v>3423.3516231042681</v>
      </c>
      <c r="AO982" s="5">
        <v>68467.032462085364</v>
      </c>
      <c r="AP982" s="5">
        <v>54773.625969668283</v>
      </c>
      <c r="AR982" s="62"/>
      <c r="AS982" s="2"/>
    </row>
    <row r="983" spans="31:45" x14ac:dyDescent="0.3">
      <c r="AE983" s="120" t="s">
        <v>2</v>
      </c>
      <c r="AF983" s="120" t="s">
        <v>26</v>
      </c>
      <c r="AG983" s="100">
        <v>51136</v>
      </c>
      <c r="AH983" s="121">
        <v>52201</v>
      </c>
      <c r="AI983" s="122">
        <v>36</v>
      </c>
      <c r="AJ983" s="123">
        <v>51745</v>
      </c>
      <c r="AK983" s="124">
        <v>15</v>
      </c>
      <c r="AL983" s="153">
        <v>10</v>
      </c>
      <c r="AM983" s="5">
        <v>123240.65843175365</v>
      </c>
      <c r="AN983" s="5">
        <v>3423.3516231042681</v>
      </c>
      <c r="AO983" s="5">
        <v>71890.384085189624</v>
      </c>
      <c r="AP983" s="5">
        <v>51350.274346564023</v>
      </c>
      <c r="AR983" s="62"/>
      <c r="AS983" s="2"/>
    </row>
    <row r="984" spans="31:45" x14ac:dyDescent="0.3">
      <c r="AE984" s="120" t="s">
        <v>2</v>
      </c>
      <c r="AF984" s="120" t="s">
        <v>26</v>
      </c>
      <c r="AG984" s="100">
        <v>51136</v>
      </c>
      <c r="AH984" s="121">
        <v>52201</v>
      </c>
      <c r="AI984" s="122">
        <v>36</v>
      </c>
      <c r="AJ984" s="123">
        <v>51775</v>
      </c>
      <c r="AK984" s="124">
        <v>14</v>
      </c>
      <c r="AL984" s="153">
        <v>10</v>
      </c>
      <c r="AM984" s="5">
        <v>123240.65843175365</v>
      </c>
      <c r="AN984" s="5">
        <v>3423.3516231042681</v>
      </c>
      <c r="AO984" s="5">
        <v>75313.735708293898</v>
      </c>
      <c r="AP984" s="5">
        <v>47926.922723459749</v>
      </c>
      <c r="AR984" s="62"/>
      <c r="AS984" s="2"/>
    </row>
    <row r="985" spans="31:45" x14ac:dyDescent="0.3">
      <c r="AE985" s="120" t="s">
        <v>2</v>
      </c>
      <c r="AF985" s="120" t="s">
        <v>26</v>
      </c>
      <c r="AG985" s="100">
        <v>51136</v>
      </c>
      <c r="AH985" s="121">
        <v>52201</v>
      </c>
      <c r="AI985" s="122">
        <v>36</v>
      </c>
      <c r="AJ985" s="123">
        <v>51806</v>
      </c>
      <c r="AK985" s="124">
        <v>13</v>
      </c>
      <c r="AL985" s="153">
        <v>10</v>
      </c>
      <c r="AM985" s="5">
        <v>123240.65843175365</v>
      </c>
      <c r="AN985" s="5">
        <v>3423.3516231042681</v>
      </c>
      <c r="AO985" s="5">
        <v>78737.087331398172</v>
      </c>
      <c r="AP985" s="5">
        <v>44503.571100355475</v>
      </c>
      <c r="AR985" s="62"/>
      <c r="AS985" s="2"/>
    </row>
    <row r="986" spans="31:45" x14ac:dyDescent="0.3">
      <c r="AE986" s="120" t="s">
        <v>2</v>
      </c>
      <c r="AF986" s="120" t="s">
        <v>26</v>
      </c>
      <c r="AG986" s="100">
        <v>51136</v>
      </c>
      <c r="AH986" s="121">
        <v>52201</v>
      </c>
      <c r="AI986" s="122">
        <v>36</v>
      </c>
      <c r="AJ986" s="123">
        <v>51836</v>
      </c>
      <c r="AK986" s="124">
        <v>12</v>
      </c>
      <c r="AL986" s="153">
        <v>10</v>
      </c>
      <c r="AM986" s="5">
        <v>123240.65843175365</v>
      </c>
      <c r="AN986" s="5">
        <v>3423.3516231042681</v>
      </c>
      <c r="AO986" s="5">
        <v>82160.438954502431</v>
      </c>
      <c r="AP986" s="5">
        <v>41080.219477251216</v>
      </c>
      <c r="AR986" s="62"/>
      <c r="AS986" s="2"/>
    </row>
    <row r="987" spans="31:45" x14ac:dyDescent="0.3">
      <c r="AE987" s="120" t="s">
        <v>2</v>
      </c>
      <c r="AF987" s="120" t="s">
        <v>26</v>
      </c>
      <c r="AG987" s="100">
        <v>51136</v>
      </c>
      <c r="AH987" s="121">
        <v>52201</v>
      </c>
      <c r="AI987" s="122">
        <v>36</v>
      </c>
      <c r="AJ987" s="123">
        <v>51867</v>
      </c>
      <c r="AK987" s="124">
        <v>11</v>
      </c>
      <c r="AL987" s="153">
        <v>10</v>
      </c>
      <c r="AM987" s="5">
        <v>123240.65843175365</v>
      </c>
      <c r="AN987" s="5">
        <v>3423.3516231042681</v>
      </c>
      <c r="AO987" s="5">
        <v>85583.790577606705</v>
      </c>
      <c r="AP987" s="5">
        <v>37656.867854146942</v>
      </c>
      <c r="AR987" s="62"/>
      <c r="AS987" s="2"/>
    </row>
    <row r="988" spans="31:45" x14ac:dyDescent="0.3">
      <c r="AE988" s="120" t="s">
        <v>2</v>
      </c>
      <c r="AF988" s="120" t="s">
        <v>26</v>
      </c>
      <c r="AG988" s="100">
        <v>51136</v>
      </c>
      <c r="AH988" s="121">
        <v>52201</v>
      </c>
      <c r="AI988" s="122">
        <v>36</v>
      </c>
      <c r="AJ988" s="123">
        <v>51898</v>
      </c>
      <c r="AK988" s="124">
        <v>10</v>
      </c>
      <c r="AL988" s="153">
        <v>10</v>
      </c>
      <c r="AM988" s="5">
        <v>123240.65843175365</v>
      </c>
      <c r="AN988" s="5">
        <v>3423.3516231042681</v>
      </c>
      <c r="AO988" s="5">
        <v>89007.142200710965</v>
      </c>
      <c r="AP988" s="5">
        <v>34233.516231042682</v>
      </c>
      <c r="AR988" s="62"/>
      <c r="AS988" s="2"/>
    </row>
    <row r="989" spans="31:45" x14ac:dyDescent="0.3">
      <c r="AE989" s="120" t="s">
        <v>2</v>
      </c>
      <c r="AF989" s="120" t="s">
        <v>26</v>
      </c>
      <c r="AG989" s="100">
        <v>51136</v>
      </c>
      <c r="AH989" s="121">
        <v>52201</v>
      </c>
      <c r="AI989" s="122">
        <v>36</v>
      </c>
      <c r="AJ989" s="123">
        <v>51926</v>
      </c>
      <c r="AK989" s="124">
        <v>9</v>
      </c>
      <c r="AL989" s="153">
        <v>10</v>
      </c>
      <c r="AM989" s="5">
        <v>123240.65843175365</v>
      </c>
      <c r="AN989" s="5">
        <v>3423.3516231042681</v>
      </c>
      <c r="AO989" s="5">
        <v>92430.493823815239</v>
      </c>
      <c r="AP989" s="5">
        <v>30810.164607938408</v>
      </c>
      <c r="AR989" s="62"/>
      <c r="AS989" s="2"/>
    </row>
    <row r="990" spans="31:45" x14ac:dyDescent="0.3">
      <c r="AE990" s="120" t="s">
        <v>2</v>
      </c>
      <c r="AF990" s="120" t="s">
        <v>26</v>
      </c>
      <c r="AG990" s="100">
        <v>51136</v>
      </c>
      <c r="AH990" s="121">
        <v>52201</v>
      </c>
      <c r="AI990" s="122">
        <v>36</v>
      </c>
      <c r="AJ990" s="123">
        <v>51957</v>
      </c>
      <c r="AK990" s="124">
        <v>8</v>
      </c>
      <c r="AL990" s="153">
        <v>10</v>
      </c>
      <c r="AM990" s="5">
        <v>123240.65843175365</v>
      </c>
      <c r="AN990" s="5">
        <v>3423.3516231042681</v>
      </c>
      <c r="AO990" s="5">
        <v>95853.845446919513</v>
      </c>
      <c r="AP990" s="5">
        <v>27386.812984834134</v>
      </c>
      <c r="AR990" s="62"/>
      <c r="AS990" s="2"/>
    </row>
    <row r="991" spans="31:45" x14ac:dyDescent="0.3">
      <c r="AE991" s="120" t="s">
        <v>2</v>
      </c>
      <c r="AF991" s="120" t="s">
        <v>26</v>
      </c>
      <c r="AG991" s="100">
        <v>51136</v>
      </c>
      <c r="AH991" s="121">
        <v>52201</v>
      </c>
      <c r="AI991" s="122">
        <v>36</v>
      </c>
      <c r="AJ991" s="123">
        <v>51987</v>
      </c>
      <c r="AK991" s="124">
        <v>7</v>
      </c>
      <c r="AL991" s="153">
        <v>10</v>
      </c>
      <c r="AM991" s="5">
        <v>123240.65843175365</v>
      </c>
      <c r="AN991" s="5">
        <v>3423.3516231042681</v>
      </c>
      <c r="AO991" s="5">
        <v>99277.197070023773</v>
      </c>
      <c r="AP991" s="5">
        <v>23963.461361729875</v>
      </c>
      <c r="AR991" s="62"/>
      <c r="AS991" s="2"/>
    </row>
    <row r="992" spans="31:45" x14ac:dyDescent="0.3">
      <c r="AE992" s="120" t="s">
        <v>2</v>
      </c>
      <c r="AF992" s="120" t="s">
        <v>26</v>
      </c>
      <c r="AG992" s="100">
        <v>51136</v>
      </c>
      <c r="AH992" s="121">
        <v>52201</v>
      </c>
      <c r="AI992" s="122">
        <v>36</v>
      </c>
      <c r="AJ992" s="123">
        <v>52018</v>
      </c>
      <c r="AK992" s="124">
        <v>6</v>
      </c>
      <c r="AL992" s="153">
        <v>10</v>
      </c>
      <c r="AM992" s="5">
        <v>123240.65843175365</v>
      </c>
      <c r="AN992" s="5">
        <v>3423.3516231042681</v>
      </c>
      <c r="AO992" s="5">
        <v>102700.54869312805</v>
      </c>
      <c r="AP992" s="5">
        <v>20540.109738625601</v>
      </c>
      <c r="AR992" s="62"/>
      <c r="AS992" s="2"/>
    </row>
    <row r="993" spans="31:45" x14ac:dyDescent="0.3">
      <c r="AE993" s="120" t="s">
        <v>2</v>
      </c>
      <c r="AF993" s="120" t="s">
        <v>26</v>
      </c>
      <c r="AG993" s="100">
        <v>51136</v>
      </c>
      <c r="AH993" s="121">
        <v>52201</v>
      </c>
      <c r="AI993" s="122">
        <v>36</v>
      </c>
      <c r="AJ993" s="123">
        <v>52048</v>
      </c>
      <c r="AK993" s="124">
        <v>5</v>
      </c>
      <c r="AL993" s="153">
        <v>10</v>
      </c>
      <c r="AM993" s="5">
        <v>123240.65843175365</v>
      </c>
      <c r="AN993" s="5">
        <v>3423.3516231042681</v>
      </c>
      <c r="AO993" s="5">
        <v>106123.90031623231</v>
      </c>
      <c r="AP993" s="5">
        <v>17116.758115521341</v>
      </c>
      <c r="AR993" s="62"/>
      <c r="AS993" s="2"/>
    </row>
    <row r="994" spans="31:45" x14ac:dyDescent="0.3">
      <c r="AE994" s="120" t="s">
        <v>2</v>
      </c>
      <c r="AF994" s="120" t="s">
        <v>26</v>
      </c>
      <c r="AG994" s="100">
        <v>51136</v>
      </c>
      <c r="AH994" s="121">
        <v>52201</v>
      </c>
      <c r="AI994" s="122">
        <v>36</v>
      </c>
      <c r="AJ994" s="123">
        <v>52079</v>
      </c>
      <c r="AK994" s="124">
        <v>4</v>
      </c>
      <c r="AL994" s="153">
        <v>10</v>
      </c>
      <c r="AM994" s="5">
        <v>123240.65843175365</v>
      </c>
      <c r="AN994" s="5">
        <v>3423.3516231042681</v>
      </c>
      <c r="AO994" s="5">
        <v>109547.25193933658</v>
      </c>
      <c r="AP994" s="5">
        <v>13693.406492417067</v>
      </c>
      <c r="AR994" s="62"/>
      <c r="AS994" s="2"/>
    </row>
    <row r="995" spans="31:45" x14ac:dyDescent="0.3">
      <c r="AE995" s="120" t="s">
        <v>2</v>
      </c>
      <c r="AF995" s="120" t="s">
        <v>26</v>
      </c>
      <c r="AG995" s="100">
        <v>51136</v>
      </c>
      <c r="AH995" s="121">
        <v>52201</v>
      </c>
      <c r="AI995" s="122">
        <v>36</v>
      </c>
      <c r="AJ995" s="123">
        <v>52110</v>
      </c>
      <c r="AK995" s="124">
        <v>3</v>
      </c>
      <c r="AL995" s="153">
        <v>10</v>
      </c>
      <c r="AM995" s="5">
        <v>123240.65843175365</v>
      </c>
      <c r="AN995" s="5">
        <v>3423.3516231042681</v>
      </c>
      <c r="AO995" s="5">
        <v>112970.60356244085</v>
      </c>
      <c r="AP995" s="5">
        <v>10270.054869312793</v>
      </c>
      <c r="AR995" s="62"/>
      <c r="AS995" s="2"/>
    </row>
    <row r="996" spans="31:45" x14ac:dyDescent="0.3">
      <c r="AE996" s="120" t="s">
        <v>2</v>
      </c>
      <c r="AF996" s="120" t="s">
        <v>26</v>
      </c>
      <c r="AG996" s="100">
        <v>51136</v>
      </c>
      <c r="AH996" s="121">
        <v>52201</v>
      </c>
      <c r="AI996" s="122">
        <v>36</v>
      </c>
      <c r="AJ996" s="123">
        <v>52140</v>
      </c>
      <c r="AK996" s="124">
        <v>2</v>
      </c>
      <c r="AL996" s="153">
        <v>10</v>
      </c>
      <c r="AM996" s="5">
        <v>123240.65843175365</v>
      </c>
      <c r="AN996" s="5">
        <v>3423.3516231042681</v>
      </c>
      <c r="AO996" s="5">
        <v>116393.95518554511</v>
      </c>
      <c r="AP996" s="5">
        <v>6846.7032462085335</v>
      </c>
      <c r="AR996" s="62"/>
      <c r="AS996" s="2"/>
    </row>
    <row r="997" spans="31:45" x14ac:dyDescent="0.3">
      <c r="AE997" s="120" t="s">
        <v>2</v>
      </c>
      <c r="AF997" s="120" t="s">
        <v>26</v>
      </c>
      <c r="AG997" s="100">
        <v>51136</v>
      </c>
      <c r="AH997" s="121">
        <v>52201</v>
      </c>
      <c r="AI997" s="122">
        <v>36</v>
      </c>
      <c r="AJ997" s="123">
        <v>52171</v>
      </c>
      <c r="AK997" s="124">
        <v>1</v>
      </c>
      <c r="AL997" s="153">
        <v>10</v>
      </c>
      <c r="AM997" s="5">
        <v>123240.65843175365</v>
      </c>
      <c r="AN997" s="5">
        <v>3423.3516231042681</v>
      </c>
      <c r="AO997" s="5">
        <v>119817.30680864939</v>
      </c>
      <c r="AP997" s="5">
        <v>3423.3516231042595</v>
      </c>
      <c r="AR997" s="62"/>
      <c r="AS997" s="2"/>
    </row>
    <row r="998" spans="31:45" x14ac:dyDescent="0.3">
      <c r="AE998" s="120" t="s">
        <v>2</v>
      </c>
      <c r="AF998" s="120" t="s">
        <v>26</v>
      </c>
      <c r="AG998" s="100">
        <v>51136</v>
      </c>
      <c r="AH998" s="121">
        <v>52201</v>
      </c>
      <c r="AI998" s="122">
        <v>36</v>
      </c>
      <c r="AJ998" s="123">
        <v>52201</v>
      </c>
      <c r="AK998" s="124">
        <v>0</v>
      </c>
      <c r="AL998" s="153">
        <v>10</v>
      </c>
      <c r="AM998" s="5">
        <v>123240.65843175365</v>
      </c>
      <c r="AN998" s="5">
        <v>3423.3516231042681</v>
      </c>
      <c r="AO998" s="5">
        <v>123240.65843175365</v>
      </c>
      <c r="AP998" s="5">
        <v>0</v>
      </c>
      <c r="AR998" s="62"/>
      <c r="AS998" s="2"/>
    </row>
    <row r="999" spans="31:45" x14ac:dyDescent="0.3">
      <c r="AE999" s="120" t="s">
        <v>2</v>
      </c>
      <c r="AF999" s="120" t="s">
        <v>26</v>
      </c>
      <c r="AG999" s="100">
        <v>52232</v>
      </c>
      <c r="AH999" s="121">
        <v>53297</v>
      </c>
      <c r="AI999" s="122">
        <v>36</v>
      </c>
      <c r="AJ999" s="123">
        <v>52232</v>
      </c>
      <c r="AK999" s="124">
        <v>35</v>
      </c>
      <c r="AL999" s="153">
        <v>10</v>
      </c>
      <c r="AM999" s="5">
        <v>136639.12093005469</v>
      </c>
      <c r="AN999" s="5">
        <v>3795.5311369459637</v>
      </c>
      <c r="AO999" s="5">
        <v>3795.5311369459637</v>
      </c>
      <c r="AP999" s="5">
        <v>132843.58979310872</v>
      </c>
      <c r="AR999" s="62"/>
      <c r="AS999" s="2"/>
    </row>
    <row r="1000" spans="31:45" x14ac:dyDescent="0.3">
      <c r="AE1000" s="120" t="s">
        <v>2</v>
      </c>
      <c r="AF1000" s="120" t="s">
        <v>26</v>
      </c>
      <c r="AG1000" s="100">
        <v>52232</v>
      </c>
      <c r="AH1000" s="121">
        <v>53297</v>
      </c>
      <c r="AI1000" s="122">
        <v>36</v>
      </c>
      <c r="AJ1000" s="123">
        <v>52263</v>
      </c>
      <c r="AK1000" s="124">
        <v>34</v>
      </c>
      <c r="AL1000" s="153">
        <v>10</v>
      </c>
      <c r="AM1000" s="5">
        <v>136639.12093005469</v>
      </c>
      <c r="AN1000" s="5">
        <v>3795.5311369459637</v>
      </c>
      <c r="AO1000" s="5">
        <v>7591.0622738919274</v>
      </c>
      <c r="AP1000" s="5">
        <v>129048.05865616276</v>
      </c>
      <c r="AR1000" s="62"/>
      <c r="AS1000" s="2"/>
    </row>
    <row r="1001" spans="31:45" x14ac:dyDescent="0.3">
      <c r="AE1001" s="120" t="s">
        <v>2</v>
      </c>
      <c r="AF1001" s="120" t="s">
        <v>26</v>
      </c>
      <c r="AG1001" s="100">
        <v>52232</v>
      </c>
      <c r="AH1001" s="121">
        <v>53297</v>
      </c>
      <c r="AI1001" s="122">
        <v>36</v>
      </c>
      <c r="AJ1001" s="123">
        <v>52291</v>
      </c>
      <c r="AK1001" s="124">
        <v>33</v>
      </c>
      <c r="AL1001" s="153">
        <v>10</v>
      </c>
      <c r="AM1001" s="5">
        <v>136639.12093005469</v>
      </c>
      <c r="AN1001" s="5">
        <v>3795.5311369459637</v>
      </c>
      <c r="AO1001" s="5">
        <v>11386.593410837891</v>
      </c>
      <c r="AP1001" s="5">
        <v>125252.5275192168</v>
      </c>
      <c r="AR1001" s="62"/>
      <c r="AS1001" s="2"/>
    </row>
    <row r="1002" spans="31:45" x14ac:dyDescent="0.3">
      <c r="AE1002" s="120" t="s">
        <v>2</v>
      </c>
      <c r="AF1002" s="120" t="s">
        <v>26</v>
      </c>
      <c r="AG1002" s="100">
        <v>52232</v>
      </c>
      <c r="AH1002" s="121">
        <v>53297</v>
      </c>
      <c r="AI1002" s="122">
        <v>36</v>
      </c>
      <c r="AJ1002" s="123">
        <v>52322</v>
      </c>
      <c r="AK1002" s="124">
        <v>32</v>
      </c>
      <c r="AL1002" s="153">
        <v>10</v>
      </c>
      <c r="AM1002" s="5">
        <v>136639.12093005469</v>
      </c>
      <c r="AN1002" s="5">
        <v>3795.5311369459637</v>
      </c>
      <c r="AO1002" s="5">
        <v>15182.124547783855</v>
      </c>
      <c r="AP1002" s="5">
        <v>121456.99638227084</v>
      </c>
      <c r="AR1002" s="62"/>
      <c r="AS1002" s="2"/>
    </row>
    <row r="1003" spans="31:45" x14ac:dyDescent="0.3">
      <c r="AE1003" s="120" t="s">
        <v>2</v>
      </c>
      <c r="AF1003" s="120" t="s">
        <v>26</v>
      </c>
      <c r="AG1003" s="100">
        <v>52232</v>
      </c>
      <c r="AH1003" s="121">
        <v>53297</v>
      </c>
      <c r="AI1003" s="122">
        <v>36</v>
      </c>
      <c r="AJ1003" s="123">
        <v>52352</v>
      </c>
      <c r="AK1003" s="124">
        <v>31</v>
      </c>
      <c r="AL1003" s="153">
        <v>10</v>
      </c>
      <c r="AM1003" s="5">
        <v>136639.12093005469</v>
      </c>
      <c r="AN1003" s="5">
        <v>3795.5311369459637</v>
      </c>
      <c r="AO1003" s="5">
        <v>18977.65568472982</v>
      </c>
      <c r="AP1003" s="5">
        <v>117661.46524532487</v>
      </c>
      <c r="AR1003" s="62"/>
      <c r="AS1003" s="2"/>
    </row>
    <row r="1004" spans="31:45" x14ac:dyDescent="0.3">
      <c r="AE1004" s="120" t="s">
        <v>2</v>
      </c>
      <c r="AF1004" s="120" t="s">
        <v>26</v>
      </c>
      <c r="AG1004" s="100">
        <v>52232</v>
      </c>
      <c r="AH1004" s="121">
        <v>53297</v>
      </c>
      <c r="AI1004" s="122">
        <v>36</v>
      </c>
      <c r="AJ1004" s="123">
        <v>52383</v>
      </c>
      <c r="AK1004" s="124">
        <v>30</v>
      </c>
      <c r="AL1004" s="153">
        <v>10</v>
      </c>
      <c r="AM1004" s="5">
        <v>136639.12093005469</v>
      </c>
      <c r="AN1004" s="5">
        <v>3795.5311369459637</v>
      </c>
      <c r="AO1004" s="5">
        <v>22773.186821675783</v>
      </c>
      <c r="AP1004" s="5">
        <v>113865.9341083789</v>
      </c>
      <c r="AR1004" s="62"/>
      <c r="AS1004" s="2"/>
    </row>
    <row r="1005" spans="31:45" x14ac:dyDescent="0.3">
      <c r="AE1005" s="120" t="s">
        <v>2</v>
      </c>
      <c r="AF1005" s="120" t="s">
        <v>26</v>
      </c>
      <c r="AG1005" s="100">
        <v>52232</v>
      </c>
      <c r="AH1005" s="121">
        <v>53297</v>
      </c>
      <c r="AI1005" s="122">
        <v>36</v>
      </c>
      <c r="AJ1005" s="123">
        <v>52413</v>
      </c>
      <c r="AK1005" s="124">
        <v>29</v>
      </c>
      <c r="AL1005" s="153">
        <v>10</v>
      </c>
      <c r="AM1005" s="5">
        <v>136639.12093005469</v>
      </c>
      <c r="AN1005" s="5">
        <v>3795.5311369459637</v>
      </c>
      <c r="AO1005" s="5">
        <v>26568.717958621746</v>
      </c>
      <c r="AP1005" s="5">
        <v>110070.40297143295</v>
      </c>
      <c r="AR1005" s="62"/>
      <c r="AS1005" s="2"/>
    </row>
    <row r="1006" spans="31:45" x14ac:dyDescent="0.3">
      <c r="AE1006" s="120" t="s">
        <v>2</v>
      </c>
      <c r="AF1006" s="120" t="s">
        <v>26</v>
      </c>
      <c r="AG1006" s="100">
        <v>52232</v>
      </c>
      <c r="AH1006" s="121">
        <v>53297</v>
      </c>
      <c r="AI1006" s="122">
        <v>36</v>
      </c>
      <c r="AJ1006" s="123">
        <v>52444</v>
      </c>
      <c r="AK1006" s="124">
        <v>28</v>
      </c>
      <c r="AL1006" s="153">
        <v>10</v>
      </c>
      <c r="AM1006" s="5">
        <v>136639.12093005469</v>
      </c>
      <c r="AN1006" s="5">
        <v>3795.5311369459637</v>
      </c>
      <c r="AO1006" s="5">
        <v>30364.249095567709</v>
      </c>
      <c r="AP1006" s="5">
        <v>106274.87183448698</v>
      </c>
      <c r="AR1006" s="62"/>
      <c r="AS1006" s="2"/>
    </row>
    <row r="1007" spans="31:45" x14ac:dyDescent="0.3">
      <c r="AE1007" s="120" t="s">
        <v>2</v>
      </c>
      <c r="AF1007" s="120" t="s">
        <v>26</v>
      </c>
      <c r="AG1007" s="100">
        <v>52232</v>
      </c>
      <c r="AH1007" s="121">
        <v>53297</v>
      </c>
      <c r="AI1007" s="122">
        <v>36</v>
      </c>
      <c r="AJ1007" s="123">
        <v>52475</v>
      </c>
      <c r="AK1007" s="124">
        <v>27</v>
      </c>
      <c r="AL1007" s="153">
        <v>10</v>
      </c>
      <c r="AM1007" s="5">
        <v>136639.12093005469</v>
      </c>
      <c r="AN1007" s="5">
        <v>3795.5311369459637</v>
      </c>
      <c r="AO1007" s="5">
        <v>34159.780232513673</v>
      </c>
      <c r="AP1007" s="5">
        <v>102479.34069754102</v>
      </c>
      <c r="AR1007" s="62"/>
      <c r="AS1007" s="2"/>
    </row>
    <row r="1008" spans="31:45" x14ac:dyDescent="0.3">
      <c r="AE1008" s="120" t="s">
        <v>2</v>
      </c>
      <c r="AF1008" s="120" t="s">
        <v>26</v>
      </c>
      <c r="AG1008" s="100">
        <v>52232</v>
      </c>
      <c r="AH1008" s="121">
        <v>53297</v>
      </c>
      <c r="AI1008" s="122">
        <v>36</v>
      </c>
      <c r="AJ1008" s="123">
        <v>52505</v>
      </c>
      <c r="AK1008" s="124">
        <v>26</v>
      </c>
      <c r="AL1008" s="153">
        <v>10</v>
      </c>
      <c r="AM1008" s="5">
        <v>136639.12093005469</v>
      </c>
      <c r="AN1008" s="5">
        <v>3795.5311369459637</v>
      </c>
      <c r="AO1008" s="5">
        <v>37955.31136945964</v>
      </c>
      <c r="AP1008" s="5">
        <v>98683.809560595051</v>
      </c>
      <c r="AR1008" s="62"/>
      <c r="AS1008" s="2"/>
    </row>
    <row r="1009" spans="31:45" x14ac:dyDescent="0.3">
      <c r="AE1009" s="120" t="s">
        <v>2</v>
      </c>
      <c r="AF1009" s="120" t="s">
        <v>26</v>
      </c>
      <c r="AG1009" s="100">
        <v>52232</v>
      </c>
      <c r="AH1009" s="121">
        <v>53297</v>
      </c>
      <c r="AI1009" s="122">
        <v>36</v>
      </c>
      <c r="AJ1009" s="123">
        <v>52536</v>
      </c>
      <c r="AK1009" s="124">
        <v>25</v>
      </c>
      <c r="AL1009" s="153">
        <v>10</v>
      </c>
      <c r="AM1009" s="5">
        <v>136639.12093005469</v>
      </c>
      <c r="AN1009" s="5">
        <v>3795.5311369459637</v>
      </c>
      <c r="AO1009" s="5">
        <v>41750.842506405599</v>
      </c>
      <c r="AP1009" s="5">
        <v>94888.278423649084</v>
      </c>
      <c r="AR1009" s="62"/>
      <c r="AS1009" s="2"/>
    </row>
    <row r="1010" spans="31:45" x14ac:dyDescent="0.3">
      <c r="AE1010" s="120" t="s">
        <v>2</v>
      </c>
      <c r="AF1010" s="120" t="s">
        <v>26</v>
      </c>
      <c r="AG1010" s="100">
        <v>52232</v>
      </c>
      <c r="AH1010" s="121">
        <v>53297</v>
      </c>
      <c r="AI1010" s="122">
        <v>36</v>
      </c>
      <c r="AJ1010" s="123">
        <v>52566</v>
      </c>
      <c r="AK1010" s="124">
        <v>24</v>
      </c>
      <c r="AL1010" s="153">
        <v>10</v>
      </c>
      <c r="AM1010" s="5">
        <v>136639.12093005469</v>
      </c>
      <c r="AN1010" s="5">
        <v>3795.5311369459637</v>
      </c>
      <c r="AO1010" s="5">
        <v>45546.373643351566</v>
      </c>
      <c r="AP1010" s="5">
        <v>91092.747286703117</v>
      </c>
      <c r="AR1010" s="62"/>
      <c r="AS1010" s="2"/>
    </row>
    <row r="1011" spans="31:45" x14ac:dyDescent="0.3">
      <c r="AE1011" s="120" t="s">
        <v>2</v>
      </c>
      <c r="AF1011" s="120" t="s">
        <v>26</v>
      </c>
      <c r="AG1011" s="100">
        <v>52232</v>
      </c>
      <c r="AH1011" s="121">
        <v>53297</v>
      </c>
      <c r="AI1011" s="122">
        <v>36</v>
      </c>
      <c r="AJ1011" s="123">
        <v>52597</v>
      </c>
      <c r="AK1011" s="124">
        <v>23</v>
      </c>
      <c r="AL1011" s="153">
        <v>10</v>
      </c>
      <c r="AM1011" s="5">
        <v>136639.12093005469</v>
      </c>
      <c r="AN1011" s="5">
        <v>3795.5311369459637</v>
      </c>
      <c r="AO1011" s="5">
        <v>49341.904780297526</v>
      </c>
      <c r="AP1011" s="5">
        <v>87297.216149757165</v>
      </c>
      <c r="AR1011" s="62"/>
      <c r="AS1011" s="2"/>
    </row>
    <row r="1012" spans="31:45" x14ac:dyDescent="0.3">
      <c r="AE1012" s="120" t="s">
        <v>2</v>
      </c>
      <c r="AF1012" s="120" t="s">
        <v>26</v>
      </c>
      <c r="AG1012" s="100">
        <v>52232</v>
      </c>
      <c r="AH1012" s="121">
        <v>53297</v>
      </c>
      <c r="AI1012" s="122">
        <v>36</v>
      </c>
      <c r="AJ1012" s="123">
        <v>52628</v>
      </c>
      <c r="AK1012" s="124">
        <v>22</v>
      </c>
      <c r="AL1012" s="153">
        <v>10</v>
      </c>
      <c r="AM1012" s="5">
        <v>136639.12093005469</v>
      </c>
      <c r="AN1012" s="5">
        <v>3795.5311369459637</v>
      </c>
      <c r="AO1012" s="5">
        <v>53137.435917243492</v>
      </c>
      <c r="AP1012" s="5">
        <v>83501.685012811198</v>
      </c>
      <c r="AR1012" s="62"/>
      <c r="AS1012" s="2"/>
    </row>
    <row r="1013" spans="31:45" x14ac:dyDescent="0.3">
      <c r="AE1013" s="120" t="s">
        <v>2</v>
      </c>
      <c r="AF1013" s="120" t="s">
        <v>26</v>
      </c>
      <c r="AG1013" s="100">
        <v>52232</v>
      </c>
      <c r="AH1013" s="121">
        <v>53297</v>
      </c>
      <c r="AI1013" s="122">
        <v>36</v>
      </c>
      <c r="AJ1013" s="123">
        <v>52657</v>
      </c>
      <c r="AK1013" s="124">
        <v>21</v>
      </c>
      <c r="AL1013" s="153">
        <v>10</v>
      </c>
      <c r="AM1013" s="5">
        <v>136639.12093005469</v>
      </c>
      <c r="AN1013" s="5">
        <v>3795.5311369459637</v>
      </c>
      <c r="AO1013" s="5">
        <v>56932.967054189452</v>
      </c>
      <c r="AP1013" s="5">
        <v>79706.153875865246</v>
      </c>
      <c r="AR1013" s="62"/>
      <c r="AS1013" s="2"/>
    </row>
    <row r="1014" spans="31:45" x14ac:dyDescent="0.3">
      <c r="AE1014" s="120" t="s">
        <v>2</v>
      </c>
      <c r="AF1014" s="120" t="s">
        <v>26</v>
      </c>
      <c r="AG1014" s="100">
        <v>52232</v>
      </c>
      <c r="AH1014" s="121">
        <v>53297</v>
      </c>
      <c r="AI1014" s="122">
        <v>36</v>
      </c>
      <c r="AJ1014" s="123">
        <v>52688</v>
      </c>
      <c r="AK1014" s="124">
        <v>20</v>
      </c>
      <c r="AL1014" s="153">
        <v>10</v>
      </c>
      <c r="AM1014" s="5">
        <v>136639.12093005469</v>
      </c>
      <c r="AN1014" s="5">
        <v>3795.5311369459637</v>
      </c>
      <c r="AO1014" s="5">
        <v>60728.498191135419</v>
      </c>
      <c r="AP1014" s="5">
        <v>75910.622738919279</v>
      </c>
      <c r="AR1014" s="62"/>
      <c r="AS1014" s="2"/>
    </row>
    <row r="1015" spans="31:45" x14ac:dyDescent="0.3">
      <c r="AE1015" s="120" t="s">
        <v>2</v>
      </c>
      <c r="AF1015" s="120" t="s">
        <v>26</v>
      </c>
      <c r="AG1015" s="100">
        <v>52232</v>
      </c>
      <c r="AH1015" s="121">
        <v>53297</v>
      </c>
      <c r="AI1015" s="122">
        <v>36</v>
      </c>
      <c r="AJ1015" s="123">
        <v>52718</v>
      </c>
      <c r="AK1015" s="124">
        <v>19</v>
      </c>
      <c r="AL1015" s="153">
        <v>10</v>
      </c>
      <c r="AM1015" s="5">
        <v>136639.12093005469</v>
      </c>
      <c r="AN1015" s="5">
        <v>3795.5311369459637</v>
      </c>
      <c r="AO1015" s="5">
        <v>64524.029328081386</v>
      </c>
      <c r="AP1015" s="5">
        <v>72115.091601973312</v>
      </c>
      <c r="AR1015" s="62"/>
      <c r="AS1015" s="2"/>
    </row>
    <row r="1016" spans="31:45" x14ac:dyDescent="0.3">
      <c r="AE1016" s="120" t="s">
        <v>2</v>
      </c>
      <c r="AF1016" s="120" t="s">
        <v>26</v>
      </c>
      <c r="AG1016" s="100">
        <v>52232</v>
      </c>
      <c r="AH1016" s="121">
        <v>53297</v>
      </c>
      <c r="AI1016" s="122">
        <v>36</v>
      </c>
      <c r="AJ1016" s="123">
        <v>52749</v>
      </c>
      <c r="AK1016" s="124">
        <v>18</v>
      </c>
      <c r="AL1016" s="153">
        <v>10</v>
      </c>
      <c r="AM1016" s="5">
        <v>136639.12093005469</v>
      </c>
      <c r="AN1016" s="5">
        <v>3795.5311369459637</v>
      </c>
      <c r="AO1016" s="5">
        <v>68319.560465027345</v>
      </c>
      <c r="AP1016" s="5">
        <v>68319.560465027345</v>
      </c>
      <c r="AR1016" s="62"/>
      <c r="AS1016" s="2"/>
    </row>
    <row r="1017" spans="31:45" x14ac:dyDescent="0.3">
      <c r="AE1017" s="120" t="s">
        <v>2</v>
      </c>
      <c r="AF1017" s="120" t="s">
        <v>26</v>
      </c>
      <c r="AG1017" s="100">
        <v>52232</v>
      </c>
      <c r="AH1017" s="121">
        <v>53297</v>
      </c>
      <c r="AI1017" s="122">
        <v>36</v>
      </c>
      <c r="AJ1017" s="123">
        <v>52779</v>
      </c>
      <c r="AK1017" s="124">
        <v>17</v>
      </c>
      <c r="AL1017" s="153">
        <v>10</v>
      </c>
      <c r="AM1017" s="5">
        <v>136639.12093005469</v>
      </c>
      <c r="AN1017" s="5">
        <v>3795.5311369459637</v>
      </c>
      <c r="AO1017" s="5">
        <v>72115.091601973312</v>
      </c>
      <c r="AP1017" s="5">
        <v>64524.029328081378</v>
      </c>
      <c r="AR1017" s="62"/>
      <c r="AS1017" s="2"/>
    </row>
    <row r="1018" spans="31:45" x14ac:dyDescent="0.3">
      <c r="AE1018" s="120" t="s">
        <v>2</v>
      </c>
      <c r="AF1018" s="120" t="s">
        <v>26</v>
      </c>
      <c r="AG1018" s="100">
        <v>52232</v>
      </c>
      <c r="AH1018" s="121">
        <v>53297</v>
      </c>
      <c r="AI1018" s="122">
        <v>36</v>
      </c>
      <c r="AJ1018" s="123">
        <v>52810</v>
      </c>
      <c r="AK1018" s="124">
        <v>16</v>
      </c>
      <c r="AL1018" s="153">
        <v>10</v>
      </c>
      <c r="AM1018" s="5">
        <v>136639.12093005469</v>
      </c>
      <c r="AN1018" s="5">
        <v>3795.5311369459637</v>
      </c>
      <c r="AO1018" s="5">
        <v>75910.622738919279</v>
      </c>
      <c r="AP1018" s="5">
        <v>60728.498191135412</v>
      </c>
      <c r="AR1018" s="62"/>
      <c r="AS1018" s="2"/>
    </row>
    <row r="1019" spans="31:45" x14ac:dyDescent="0.3">
      <c r="AE1019" s="120" t="s">
        <v>2</v>
      </c>
      <c r="AF1019" s="120" t="s">
        <v>26</v>
      </c>
      <c r="AG1019" s="100">
        <v>52232</v>
      </c>
      <c r="AH1019" s="121">
        <v>53297</v>
      </c>
      <c r="AI1019" s="122">
        <v>36</v>
      </c>
      <c r="AJ1019" s="123">
        <v>52841</v>
      </c>
      <c r="AK1019" s="124">
        <v>15</v>
      </c>
      <c r="AL1019" s="153">
        <v>10</v>
      </c>
      <c r="AM1019" s="5">
        <v>136639.12093005469</v>
      </c>
      <c r="AN1019" s="5">
        <v>3795.5311369459637</v>
      </c>
      <c r="AO1019" s="5">
        <v>79706.153875865231</v>
      </c>
      <c r="AP1019" s="5">
        <v>56932.967054189459</v>
      </c>
      <c r="AR1019" s="62"/>
      <c r="AS1019" s="2"/>
    </row>
    <row r="1020" spans="31:45" x14ac:dyDescent="0.3">
      <c r="AE1020" s="120" t="s">
        <v>2</v>
      </c>
      <c r="AF1020" s="120" t="s">
        <v>26</v>
      </c>
      <c r="AG1020" s="100">
        <v>52232</v>
      </c>
      <c r="AH1020" s="121">
        <v>53297</v>
      </c>
      <c r="AI1020" s="122">
        <v>36</v>
      </c>
      <c r="AJ1020" s="123">
        <v>52871</v>
      </c>
      <c r="AK1020" s="124">
        <v>14</v>
      </c>
      <c r="AL1020" s="153">
        <v>10</v>
      </c>
      <c r="AM1020" s="5">
        <v>136639.12093005469</v>
      </c>
      <c r="AN1020" s="5">
        <v>3795.5311369459637</v>
      </c>
      <c r="AO1020" s="5">
        <v>83501.685012811198</v>
      </c>
      <c r="AP1020" s="5">
        <v>53137.435917243492</v>
      </c>
      <c r="AR1020" s="62"/>
      <c r="AS1020" s="2"/>
    </row>
    <row r="1021" spans="31:45" x14ac:dyDescent="0.3">
      <c r="AE1021" s="120" t="s">
        <v>2</v>
      </c>
      <c r="AF1021" s="120" t="s">
        <v>26</v>
      </c>
      <c r="AG1021" s="100">
        <v>52232</v>
      </c>
      <c r="AH1021" s="121">
        <v>53297</v>
      </c>
      <c r="AI1021" s="122">
        <v>36</v>
      </c>
      <c r="AJ1021" s="123">
        <v>52902</v>
      </c>
      <c r="AK1021" s="124">
        <v>13</v>
      </c>
      <c r="AL1021" s="153">
        <v>10</v>
      </c>
      <c r="AM1021" s="5">
        <v>136639.12093005469</v>
      </c>
      <c r="AN1021" s="5">
        <v>3795.5311369459637</v>
      </c>
      <c r="AO1021" s="5">
        <v>87297.216149757165</v>
      </c>
      <c r="AP1021" s="5">
        <v>49341.904780297526</v>
      </c>
      <c r="AR1021" s="62"/>
      <c r="AS1021" s="2"/>
    </row>
    <row r="1022" spans="31:45" x14ac:dyDescent="0.3">
      <c r="AE1022" s="120" t="s">
        <v>2</v>
      </c>
      <c r="AF1022" s="120" t="s">
        <v>26</v>
      </c>
      <c r="AG1022" s="100">
        <v>52232</v>
      </c>
      <c r="AH1022" s="121">
        <v>53297</v>
      </c>
      <c r="AI1022" s="122">
        <v>36</v>
      </c>
      <c r="AJ1022" s="123">
        <v>52932</v>
      </c>
      <c r="AK1022" s="124">
        <v>12</v>
      </c>
      <c r="AL1022" s="153">
        <v>10</v>
      </c>
      <c r="AM1022" s="5">
        <v>136639.12093005469</v>
      </c>
      <c r="AN1022" s="5">
        <v>3795.5311369459637</v>
      </c>
      <c r="AO1022" s="5">
        <v>91092.747286703132</v>
      </c>
      <c r="AP1022" s="5">
        <v>45546.373643351559</v>
      </c>
      <c r="AR1022" s="62"/>
      <c r="AS1022" s="2"/>
    </row>
    <row r="1023" spans="31:45" x14ac:dyDescent="0.3">
      <c r="AE1023" s="120" t="s">
        <v>2</v>
      </c>
      <c r="AF1023" s="120" t="s">
        <v>26</v>
      </c>
      <c r="AG1023" s="100">
        <v>52232</v>
      </c>
      <c r="AH1023" s="121">
        <v>53297</v>
      </c>
      <c r="AI1023" s="122">
        <v>36</v>
      </c>
      <c r="AJ1023" s="123">
        <v>52963</v>
      </c>
      <c r="AK1023" s="124">
        <v>11</v>
      </c>
      <c r="AL1023" s="153">
        <v>10</v>
      </c>
      <c r="AM1023" s="5">
        <v>136639.12093005469</v>
      </c>
      <c r="AN1023" s="5">
        <v>3795.5311369459637</v>
      </c>
      <c r="AO1023" s="5">
        <v>94888.278423649099</v>
      </c>
      <c r="AP1023" s="5">
        <v>41750.842506405592</v>
      </c>
      <c r="AR1023" s="62"/>
      <c r="AS1023" s="2"/>
    </row>
    <row r="1024" spans="31:45" x14ac:dyDescent="0.3">
      <c r="AE1024" s="120" t="s">
        <v>2</v>
      </c>
      <c r="AF1024" s="120" t="s">
        <v>26</v>
      </c>
      <c r="AG1024" s="100">
        <v>52232</v>
      </c>
      <c r="AH1024" s="121">
        <v>53297</v>
      </c>
      <c r="AI1024" s="122">
        <v>36</v>
      </c>
      <c r="AJ1024" s="123">
        <v>52994</v>
      </c>
      <c r="AK1024" s="124">
        <v>10</v>
      </c>
      <c r="AL1024" s="153">
        <v>10</v>
      </c>
      <c r="AM1024" s="5">
        <v>136639.12093005469</v>
      </c>
      <c r="AN1024" s="5">
        <v>3795.5311369459637</v>
      </c>
      <c r="AO1024" s="5">
        <v>98683.809560595051</v>
      </c>
      <c r="AP1024" s="5">
        <v>37955.31136945964</v>
      </c>
      <c r="AR1024" s="62"/>
      <c r="AS1024" s="2"/>
    </row>
    <row r="1025" spans="31:45" x14ac:dyDescent="0.3">
      <c r="AE1025" s="120" t="s">
        <v>2</v>
      </c>
      <c r="AF1025" s="120" t="s">
        <v>26</v>
      </c>
      <c r="AG1025" s="100">
        <v>52232</v>
      </c>
      <c r="AH1025" s="121">
        <v>53297</v>
      </c>
      <c r="AI1025" s="122">
        <v>36</v>
      </c>
      <c r="AJ1025" s="123">
        <v>53022</v>
      </c>
      <c r="AK1025" s="124">
        <v>9</v>
      </c>
      <c r="AL1025" s="153">
        <v>10</v>
      </c>
      <c r="AM1025" s="5">
        <v>136639.12093005469</v>
      </c>
      <c r="AN1025" s="5">
        <v>3795.5311369459637</v>
      </c>
      <c r="AO1025" s="5">
        <v>102479.34069754102</v>
      </c>
      <c r="AP1025" s="5">
        <v>34159.780232513673</v>
      </c>
      <c r="AR1025" s="62"/>
      <c r="AS1025" s="2"/>
    </row>
    <row r="1026" spans="31:45" x14ac:dyDescent="0.3">
      <c r="AE1026" s="120" t="s">
        <v>2</v>
      </c>
      <c r="AF1026" s="120" t="s">
        <v>26</v>
      </c>
      <c r="AG1026" s="100">
        <v>52232</v>
      </c>
      <c r="AH1026" s="121">
        <v>53297</v>
      </c>
      <c r="AI1026" s="122">
        <v>36</v>
      </c>
      <c r="AJ1026" s="123">
        <v>53053</v>
      </c>
      <c r="AK1026" s="124">
        <v>8</v>
      </c>
      <c r="AL1026" s="153">
        <v>10</v>
      </c>
      <c r="AM1026" s="5">
        <v>136639.12093005469</v>
      </c>
      <c r="AN1026" s="5">
        <v>3795.5311369459637</v>
      </c>
      <c r="AO1026" s="5">
        <v>106274.87183448698</v>
      </c>
      <c r="AP1026" s="5">
        <v>30364.249095567706</v>
      </c>
      <c r="AR1026" s="62"/>
      <c r="AS1026" s="2"/>
    </row>
    <row r="1027" spans="31:45" x14ac:dyDescent="0.3">
      <c r="AE1027" s="120" t="s">
        <v>2</v>
      </c>
      <c r="AF1027" s="120" t="s">
        <v>26</v>
      </c>
      <c r="AG1027" s="100">
        <v>52232</v>
      </c>
      <c r="AH1027" s="121">
        <v>53297</v>
      </c>
      <c r="AI1027" s="122">
        <v>36</v>
      </c>
      <c r="AJ1027" s="123">
        <v>53083</v>
      </c>
      <c r="AK1027" s="124">
        <v>7</v>
      </c>
      <c r="AL1027" s="153">
        <v>10</v>
      </c>
      <c r="AM1027" s="5">
        <v>136639.12093005469</v>
      </c>
      <c r="AN1027" s="5">
        <v>3795.5311369459637</v>
      </c>
      <c r="AO1027" s="5">
        <v>110070.40297143295</v>
      </c>
      <c r="AP1027" s="5">
        <v>26568.717958621739</v>
      </c>
      <c r="AR1027" s="62"/>
      <c r="AS1027" s="2"/>
    </row>
    <row r="1028" spans="31:45" x14ac:dyDescent="0.3">
      <c r="AE1028" s="120" t="s">
        <v>2</v>
      </c>
      <c r="AF1028" s="120" t="s">
        <v>26</v>
      </c>
      <c r="AG1028" s="100">
        <v>52232</v>
      </c>
      <c r="AH1028" s="121">
        <v>53297</v>
      </c>
      <c r="AI1028" s="122">
        <v>36</v>
      </c>
      <c r="AJ1028" s="123">
        <v>53114</v>
      </c>
      <c r="AK1028" s="124">
        <v>6</v>
      </c>
      <c r="AL1028" s="153">
        <v>10</v>
      </c>
      <c r="AM1028" s="5">
        <v>136639.12093005469</v>
      </c>
      <c r="AN1028" s="5">
        <v>3795.5311369459637</v>
      </c>
      <c r="AO1028" s="5">
        <v>113865.9341083789</v>
      </c>
      <c r="AP1028" s="5">
        <v>22773.186821675787</v>
      </c>
      <c r="AR1028" s="62"/>
      <c r="AS1028" s="2"/>
    </row>
    <row r="1029" spans="31:45" x14ac:dyDescent="0.3">
      <c r="AE1029" s="120" t="s">
        <v>2</v>
      </c>
      <c r="AF1029" s="120" t="s">
        <v>26</v>
      </c>
      <c r="AG1029" s="100">
        <v>52232</v>
      </c>
      <c r="AH1029" s="121">
        <v>53297</v>
      </c>
      <c r="AI1029" s="122">
        <v>36</v>
      </c>
      <c r="AJ1029" s="123">
        <v>53144</v>
      </c>
      <c r="AK1029" s="124">
        <v>5</v>
      </c>
      <c r="AL1029" s="153">
        <v>10</v>
      </c>
      <c r="AM1029" s="5">
        <v>136639.12093005469</v>
      </c>
      <c r="AN1029" s="5">
        <v>3795.5311369459637</v>
      </c>
      <c r="AO1029" s="5">
        <v>117661.46524532487</v>
      </c>
      <c r="AP1029" s="5">
        <v>18977.65568472982</v>
      </c>
      <c r="AR1029" s="62"/>
      <c r="AS1029" s="2"/>
    </row>
    <row r="1030" spans="31:45" x14ac:dyDescent="0.3">
      <c r="AE1030" s="120" t="s">
        <v>2</v>
      </c>
      <c r="AF1030" s="120" t="s">
        <v>26</v>
      </c>
      <c r="AG1030" s="100">
        <v>52232</v>
      </c>
      <c r="AH1030" s="121">
        <v>53297</v>
      </c>
      <c r="AI1030" s="122">
        <v>36</v>
      </c>
      <c r="AJ1030" s="123">
        <v>53175</v>
      </c>
      <c r="AK1030" s="124">
        <v>4</v>
      </c>
      <c r="AL1030" s="153">
        <v>10</v>
      </c>
      <c r="AM1030" s="5">
        <v>136639.12093005469</v>
      </c>
      <c r="AN1030" s="5">
        <v>3795.5311369459637</v>
      </c>
      <c r="AO1030" s="5">
        <v>121456.99638227084</v>
      </c>
      <c r="AP1030" s="5">
        <v>15182.124547783853</v>
      </c>
      <c r="AR1030" s="62"/>
      <c r="AS1030" s="2"/>
    </row>
    <row r="1031" spans="31:45" x14ac:dyDescent="0.3">
      <c r="AE1031" s="120" t="s">
        <v>2</v>
      </c>
      <c r="AF1031" s="120" t="s">
        <v>26</v>
      </c>
      <c r="AG1031" s="100">
        <v>52232</v>
      </c>
      <c r="AH1031" s="121">
        <v>53297</v>
      </c>
      <c r="AI1031" s="122">
        <v>36</v>
      </c>
      <c r="AJ1031" s="123">
        <v>53206</v>
      </c>
      <c r="AK1031" s="124">
        <v>3</v>
      </c>
      <c r="AL1031" s="153">
        <v>10</v>
      </c>
      <c r="AM1031" s="5">
        <v>136639.12093005469</v>
      </c>
      <c r="AN1031" s="5">
        <v>3795.5311369459637</v>
      </c>
      <c r="AO1031" s="5">
        <v>125252.5275192168</v>
      </c>
      <c r="AP1031" s="5">
        <v>11386.593410837886</v>
      </c>
      <c r="AR1031" s="62"/>
      <c r="AS1031" s="2"/>
    </row>
    <row r="1032" spans="31:45" x14ac:dyDescent="0.3">
      <c r="AE1032" s="120" t="s">
        <v>2</v>
      </c>
      <c r="AF1032" s="120" t="s">
        <v>26</v>
      </c>
      <c r="AG1032" s="100">
        <v>52232</v>
      </c>
      <c r="AH1032" s="121">
        <v>53297</v>
      </c>
      <c r="AI1032" s="122">
        <v>36</v>
      </c>
      <c r="AJ1032" s="123">
        <v>53236</v>
      </c>
      <c r="AK1032" s="124">
        <v>2</v>
      </c>
      <c r="AL1032" s="153">
        <v>10</v>
      </c>
      <c r="AM1032" s="5">
        <v>136639.12093005469</v>
      </c>
      <c r="AN1032" s="5">
        <v>3795.5311369459637</v>
      </c>
      <c r="AO1032" s="5">
        <v>129048.05865616277</v>
      </c>
      <c r="AP1032" s="5">
        <v>7591.0622738919192</v>
      </c>
      <c r="AR1032" s="62"/>
      <c r="AS1032" s="2"/>
    </row>
    <row r="1033" spans="31:45" x14ac:dyDescent="0.3">
      <c r="AE1033" s="120" t="s">
        <v>2</v>
      </c>
      <c r="AF1033" s="120" t="s">
        <v>26</v>
      </c>
      <c r="AG1033" s="100">
        <v>52232</v>
      </c>
      <c r="AH1033" s="121">
        <v>53297</v>
      </c>
      <c r="AI1033" s="122">
        <v>36</v>
      </c>
      <c r="AJ1033" s="123">
        <v>53267</v>
      </c>
      <c r="AK1033" s="124">
        <v>1</v>
      </c>
      <c r="AL1033" s="153">
        <v>10</v>
      </c>
      <c r="AM1033" s="5">
        <v>136639.12093005469</v>
      </c>
      <c r="AN1033" s="5">
        <v>3795.5311369459637</v>
      </c>
      <c r="AO1033" s="5">
        <v>132843.58979310872</v>
      </c>
      <c r="AP1033" s="5">
        <v>3795.5311369459669</v>
      </c>
      <c r="AR1033" s="62"/>
      <c r="AS1033" s="2"/>
    </row>
    <row r="1034" spans="31:45" x14ac:dyDescent="0.3">
      <c r="AE1034" s="120" t="s">
        <v>2</v>
      </c>
      <c r="AF1034" s="120" t="s">
        <v>26</v>
      </c>
      <c r="AG1034" s="100">
        <v>52232</v>
      </c>
      <c r="AH1034" s="121">
        <v>53297</v>
      </c>
      <c r="AI1034" s="122">
        <v>36</v>
      </c>
      <c r="AJ1034" s="123">
        <v>53297</v>
      </c>
      <c r="AK1034" s="124">
        <v>0</v>
      </c>
      <c r="AL1034" s="153">
        <v>10</v>
      </c>
      <c r="AM1034" s="5">
        <v>136639.12093005469</v>
      </c>
      <c r="AN1034" s="5">
        <v>3795.5311369459637</v>
      </c>
      <c r="AO1034" s="5">
        <v>136639.12093005469</v>
      </c>
      <c r="AP1034" s="5">
        <v>0</v>
      </c>
      <c r="AR1034" s="62"/>
      <c r="AS1034" s="2"/>
    </row>
    <row r="1035" spans="31:45" x14ac:dyDescent="0.3">
      <c r="AE1035" s="120" t="s">
        <v>2</v>
      </c>
      <c r="AF1035" s="120" t="s">
        <v>26</v>
      </c>
      <c r="AG1035" s="100">
        <v>53328</v>
      </c>
      <c r="AH1035" s="121">
        <v>54393</v>
      </c>
      <c r="AI1035" s="122">
        <v>36</v>
      </c>
      <c r="AJ1035" s="123">
        <v>53328</v>
      </c>
      <c r="AK1035" s="124">
        <v>35</v>
      </c>
      <c r="AL1035" s="153">
        <v>10</v>
      </c>
      <c r="AM1035" s="5">
        <v>151494.23579943823</v>
      </c>
      <c r="AN1035" s="5">
        <v>4208.1732166510619</v>
      </c>
      <c r="AO1035" s="5">
        <v>4208.1732166510619</v>
      </c>
      <c r="AP1035" s="5">
        <v>147286.06258278718</v>
      </c>
      <c r="AR1035" s="62"/>
      <c r="AS1035" s="2"/>
    </row>
    <row r="1036" spans="31:45" x14ac:dyDescent="0.3">
      <c r="AE1036" s="120" t="s">
        <v>2</v>
      </c>
      <c r="AF1036" s="120" t="s">
        <v>26</v>
      </c>
      <c r="AG1036" s="100">
        <v>53328</v>
      </c>
      <c r="AH1036" s="121">
        <v>54393</v>
      </c>
      <c r="AI1036" s="122">
        <v>36</v>
      </c>
      <c r="AJ1036" s="123">
        <v>53359</v>
      </c>
      <c r="AK1036" s="124">
        <v>34</v>
      </c>
      <c r="AL1036" s="153">
        <v>10</v>
      </c>
      <c r="AM1036" s="5">
        <v>151494.23579943823</v>
      </c>
      <c r="AN1036" s="5">
        <v>4208.1732166510619</v>
      </c>
      <c r="AO1036" s="5">
        <v>8416.3464333021238</v>
      </c>
      <c r="AP1036" s="5">
        <v>143077.88936613611</v>
      </c>
      <c r="AR1036" s="62"/>
      <c r="AS1036" s="2"/>
    </row>
    <row r="1037" spans="31:45" x14ac:dyDescent="0.3">
      <c r="AE1037" s="120" t="s">
        <v>2</v>
      </c>
      <c r="AF1037" s="120" t="s">
        <v>26</v>
      </c>
      <c r="AG1037" s="100">
        <v>53328</v>
      </c>
      <c r="AH1037" s="121">
        <v>54393</v>
      </c>
      <c r="AI1037" s="122">
        <v>36</v>
      </c>
      <c r="AJ1037" s="123">
        <v>53387</v>
      </c>
      <c r="AK1037" s="124">
        <v>33</v>
      </c>
      <c r="AL1037" s="153">
        <v>10</v>
      </c>
      <c r="AM1037" s="5">
        <v>151494.23579943823</v>
      </c>
      <c r="AN1037" s="5">
        <v>4208.1732166510619</v>
      </c>
      <c r="AO1037" s="5">
        <v>12624.519649953185</v>
      </c>
      <c r="AP1037" s="5">
        <v>138869.71614948506</v>
      </c>
      <c r="AR1037" s="62"/>
      <c r="AS1037" s="2"/>
    </row>
    <row r="1038" spans="31:45" x14ac:dyDescent="0.3">
      <c r="AE1038" s="120" t="s">
        <v>2</v>
      </c>
      <c r="AF1038" s="120" t="s">
        <v>26</v>
      </c>
      <c r="AG1038" s="100">
        <v>53328</v>
      </c>
      <c r="AH1038" s="121">
        <v>54393</v>
      </c>
      <c r="AI1038" s="122">
        <v>36</v>
      </c>
      <c r="AJ1038" s="123">
        <v>53418</v>
      </c>
      <c r="AK1038" s="124">
        <v>32</v>
      </c>
      <c r="AL1038" s="153">
        <v>10</v>
      </c>
      <c r="AM1038" s="5">
        <v>151494.23579943823</v>
      </c>
      <c r="AN1038" s="5">
        <v>4208.1732166510619</v>
      </c>
      <c r="AO1038" s="5">
        <v>16832.692866604248</v>
      </c>
      <c r="AP1038" s="5">
        <v>134661.54293283398</v>
      </c>
      <c r="AR1038" s="62"/>
      <c r="AS1038" s="2"/>
    </row>
    <row r="1039" spans="31:45" x14ac:dyDescent="0.3">
      <c r="AE1039" s="120" t="s">
        <v>2</v>
      </c>
      <c r="AF1039" s="120" t="s">
        <v>26</v>
      </c>
      <c r="AG1039" s="100">
        <v>53328</v>
      </c>
      <c r="AH1039" s="121">
        <v>54393</v>
      </c>
      <c r="AI1039" s="122">
        <v>36</v>
      </c>
      <c r="AJ1039" s="123">
        <v>53448</v>
      </c>
      <c r="AK1039" s="124">
        <v>31</v>
      </c>
      <c r="AL1039" s="153">
        <v>10</v>
      </c>
      <c r="AM1039" s="5">
        <v>151494.23579943823</v>
      </c>
      <c r="AN1039" s="5">
        <v>4208.1732166510619</v>
      </c>
      <c r="AO1039" s="5">
        <v>21040.866083255311</v>
      </c>
      <c r="AP1039" s="5">
        <v>130453.36971618292</v>
      </c>
      <c r="AR1039" s="62"/>
      <c r="AS1039" s="2"/>
    </row>
    <row r="1040" spans="31:45" x14ac:dyDescent="0.3">
      <c r="AE1040" s="120" t="s">
        <v>2</v>
      </c>
      <c r="AF1040" s="120" t="s">
        <v>26</v>
      </c>
      <c r="AG1040" s="100">
        <v>53328</v>
      </c>
      <c r="AH1040" s="121">
        <v>54393</v>
      </c>
      <c r="AI1040" s="122">
        <v>36</v>
      </c>
      <c r="AJ1040" s="123">
        <v>53479</v>
      </c>
      <c r="AK1040" s="124">
        <v>30</v>
      </c>
      <c r="AL1040" s="153">
        <v>10</v>
      </c>
      <c r="AM1040" s="5">
        <v>151494.23579943823</v>
      </c>
      <c r="AN1040" s="5">
        <v>4208.1732166510619</v>
      </c>
      <c r="AO1040" s="5">
        <v>25249.03929990637</v>
      </c>
      <c r="AP1040" s="5">
        <v>126245.19649953186</v>
      </c>
      <c r="AR1040" s="62"/>
      <c r="AS1040" s="2"/>
    </row>
    <row r="1041" spans="31:45" x14ac:dyDescent="0.3">
      <c r="AE1041" s="120" t="s">
        <v>2</v>
      </c>
      <c r="AF1041" s="120" t="s">
        <v>26</v>
      </c>
      <c r="AG1041" s="100">
        <v>53328</v>
      </c>
      <c r="AH1041" s="121">
        <v>54393</v>
      </c>
      <c r="AI1041" s="122">
        <v>36</v>
      </c>
      <c r="AJ1041" s="123">
        <v>53509</v>
      </c>
      <c r="AK1041" s="124">
        <v>29</v>
      </c>
      <c r="AL1041" s="153">
        <v>10</v>
      </c>
      <c r="AM1041" s="5">
        <v>151494.23579943823</v>
      </c>
      <c r="AN1041" s="5">
        <v>4208.1732166510619</v>
      </c>
      <c r="AO1041" s="5">
        <v>29457.212516557433</v>
      </c>
      <c r="AP1041" s="5">
        <v>122037.02328288081</v>
      </c>
      <c r="AR1041" s="62"/>
      <c r="AS1041" s="2"/>
    </row>
    <row r="1042" spans="31:45" x14ac:dyDescent="0.3">
      <c r="AE1042" s="120" t="s">
        <v>2</v>
      </c>
      <c r="AF1042" s="120" t="s">
        <v>26</v>
      </c>
      <c r="AG1042" s="100">
        <v>53328</v>
      </c>
      <c r="AH1042" s="121">
        <v>54393</v>
      </c>
      <c r="AI1042" s="122">
        <v>36</v>
      </c>
      <c r="AJ1042" s="123">
        <v>53540</v>
      </c>
      <c r="AK1042" s="124">
        <v>28</v>
      </c>
      <c r="AL1042" s="153">
        <v>10</v>
      </c>
      <c r="AM1042" s="5">
        <v>151494.23579943823</v>
      </c>
      <c r="AN1042" s="5">
        <v>4208.1732166510619</v>
      </c>
      <c r="AO1042" s="5">
        <v>33665.385733208495</v>
      </c>
      <c r="AP1042" s="5">
        <v>117828.85006622973</v>
      </c>
      <c r="AR1042" s="62"/>
      <c r="AS1042" s="2"/>
    </row>
    <row r="1043" spans="31:45" x14ac:dyDescent="0.3">
      <c r="AE1043" s="120" t="s">
        <v>2</v>
      </c>
      <c r="AF1043" s="120" t="s">
        <v>26</v>
      </c>
      <c r="AG1043" s="100">
        <v>53328</v>
      </c>
      <c r="AH1043" s="121">
        <v>54393</v>
      </c>
      <c r="AI1043" s="122">
        <v>36</v>
      </c>
      <c r="AJ1043" s="123">
        <v>53571</v>
      </c>
      <c r="AK1043" s="124">
        <v>27</v>
      </c>
      <c r="AL1043" s="153">
        <v>10</v>
      </c>
      <c r="AM1043" s="5">
        <v>151494.23579943823</v>
      </c>
      <c r="AN1043" s="5">
        <v>4208.1732166510619</v>
      </c>
      <c r="AO1043" s="5">
        <v>37873.558949859558</v>
      </c>
      <c r="AP1043" s="5">
        <v>113620.67684957868</v>
      </c>
      <c r="AR1043" s="62"/>
      <c r="AS1043" s="2"/>
    </row>
    <row r="1044" spans="31:45" x14ac:dyDescent="0.3">
      <c r="AE1044" s="120" t="s">
        <v>2</v>
      </c>
      <c r="AF1044" s="120" t="s">
        <v>26</v>
      </c>
      <c r="AG1044" s="100">
        <v>53328</v>
      </c>
      <c r="AH1044" s="121">
        <v>54393</v>
      </c>
      <c r="AI1044" s="122">
        <v>36</v>
      </c>
      <c r="AJ1044" s="123">
        <v>53601</v>
      </c>
      <c r="AK1044" s="124">
        <v>26</v>
      </c>
      <c r="AL1044" s="153">
        <v>10</v>
      </c>
      <c r="AM1044" s="5">
        <v>151494.23579943823</v>
      </c>
      <c r="AN1044" s="5">
        <v>4208.1732166510619</v>
      </c>
      <c r="AO1044" s="5">
        <v>42081.732166510621</v>
      </c>
      <c r="AP1044" s="5">
        <v>109412.5036329276</v>
      </c>
      <c r="AR1044" s="62"/>
      <c r="AS1044" s="2"/>
    </row>
    <row r="1045" spans="31:45" x14ac:dyDescent="0.3">
      <c r="AE1045" s="120" t="s">
        <v>2</v>
      </c>
      <c r="AF1045" s="120" t="s">
        <v>26</v>
      </c>
      <c r="AG1045" s="100">
        <v>53328</v>
      </c>
      <c r="AH1045" s="121">
        <v>54393</v>
      </c>
      <c r="AI1045" s="122">
        <v>36</v>
      </c>
      <c r="AJ1045" s="123">
        <v>53632</v>
      </c>
      <c r="AK1045" s="124">
        <v>25</v>
      </c>
      <c r="AL1045" s="153">
        <v>10</v>
      </c>
      <c r="AM1045" s="5">
        <v>151494.23579943823</v>
      </c>
      <c r="AN1045" s="5">
        <v>4208.1732166510619</v>
      </c>
      <c r="AO1045" s="5">
        <v>46289.905383161684</v>
      </c>
      <c r="AP1045" s="5">
        <v>105204.33041627656</v>
      </c>
      <c r="AR1045" s="62"/>
      <c r="AS1045" s="2"/>
    </row>
    <row r="1046" spans="31:45" x14ac:dyDescent="0.3">
      <c r="AE1046" s="120" t="s">
        <v>2</v>
      </c>
      <c r="AF1046" s="120" t="s">
        <v>26</v>
      </c>
      <c r="AG1046" s="100">
        <v>53328</v>
      </c>
      <c r="AH1046" s="121">
        <v>54393</v>
      </c>
      <c r="AI1046" s="122">
        <v>36</v>
      </c>
      <c r="AJ1046" s="123">
        <v>53662</v>
      </c>
      <c r="AK1046" s="124">
        <v>24</v>
      </c>
      <c r="AL1046" s="153">
        <v>10</v>
      </c>
      <c r="AM1046" s="5">
        <v>151494.23579943823</v>
      </c>
      <c r="AN1046" s="5">
        <v>4208.1732166510619</v>
      </c>
      <c r="AO1046" s="5">
        <v>50498.078599812739</v>
      </c>
      <c r="AP1046" s="5">
        <v>100996.15719962549</v>
      </c>
      <c r="AR1046" s="62"/>
      <c r="AS1046" s="2"/>
    </row>
    <row r="1047" spans="31:45" x14ac:dyDescent="0.3">
      <c r="AE1047" s="120" t="s">
        <v>2</v>
      </c>
      <c r="AF1047" s="120" t="s">
        <v>26</v>
      </c>
      <c r="AG1047" s="100">
        <v>53328</v>
      </c>
      <c r="AH1047" s="121">
        <v>54393</v>
      </c>
      <c r="AI1047" s="122">
        <v>36</v>
      </c>
      <c r="AJ1047" s="123">
        <v>53693</v>
      </c>
      <c r="AK1047" s="124">
        <v>23</v>
      </c>
      <c r="AL1047" s="153">
        <v>10</v>
      </c>
      <c r="AM1047" s="5">
        <v>151494.23579943823</v>
      </c>
      <c r="AN1047" s="5">
        <v>4208.1732166510619</v>
      </c>
      <c r="AO1047" s="5">
        <v>54706.251816463802</v>
      </c>
      <c r="AP1047" s="5">
        <v>96787.983982974431</v>
      </c>
      <c r="AR1047" s="62"/>
      <c r="AS1047" s="2"/>
    </row>
    <row r="1048" spans="31:45" x14ac:dyDescent="0.3">
      <c r="AE1048" s="120" t="s">
        <v>2</v>
      </c>
      <c r="AF1048" s="120" t="s">
        <v>26</v>
      </c>
      <c r="AG1048" s="100">
        <v>53328</v>
      </c>
      <c r="AH1048" s="121">
        <v>54393</v>
      </c>
      <c r="AI1048" s="122">
        <v>36</v>
      </c>
      <c r="AJ1048" s="123">
        <v>53724</v>
      </c>
      <c r="AK1048" s="124">
        <v>22</v>
      </c>
      <c r="AL1048" s="153">
        <v>10</v>
      </c>
      <c r="AM1048" s="5">
        <v>151494.23579943823</v>
      </c>
      <c r="AN1048" s="5">
        <v>4208.1732166510619</v>
      </c>
      <c r="AO1048" s="5">
        <v>58914.425033114865</v>
      </c>
      <c r="AP1048" s="5">
        <v>92579.810766323368</v>
      </c>
      <c r="AR1048" s="62"/>
      <c r="AS1048" s="2"/>
    </row>
    <row r="1049" spans="31:45" x14ac:dyDescent="0.3">
      <c r="AE1049" s="120" t="s">
        <v>2</v>
      </c>
      <c r="AF1049" s="120" t="s">
        <v>26</v>
      </c>
      <c r="AG1049" s="100">
        <v>53328</v>
      </c>
      <c r="AH1049" s="121">
        <v>54393</v>
      </c>
      <c r="AI1049" s="122">
        <v>36</v>
      </c>
      <c r="AJ1049" s="123">
        <v>53752</v>
      </c>
      <c r="AK1049" s="124">
        <v>21</v>
      </c>
      <c r="AL1049" s="153">
        <v>10</v>
      </c>
      <c r="AM1049" s="5">
        <v>151494.23579943823</v>
      </c>
      <c r="AN1049" s="5">
        <v>4208.1732166510619</v>
      </c>
      <c r="AO1049" s="5">
        <v>63122.598249765928</v>
      </c>
      <c r="AP1049" s="5">
        <v>88371.637549672305</v>
      </c>
      <c r="AR1049" s="62"/>
      <c r="AS1049" s="2"/>
    </row>
    <row r="1050" spans="31:45" x14ac:dyDescent="0.3">
      <c r="AE1050" s="120" t="s">
        <v>2</v>
      </c>
      <c r="AF1050" s="120" t="s">
        <v>26</v>
      </c>
      <c r="AG1050" s="100">
        <v>53328</v>
      </c>
      <c r="AH1050" s="121">
        <v>54393</v>
      </c>
      <c r="AI1050" s="122">
        <v>36</v>
      </c>
      <c r="AJ1050" s="123">
        <v>53783</v>
      </c>
      <c r="AK1050" s="124">
        <v>20</v>
      </c>
      <c r="AL1050" s="153">
        <v>10</v>
      </c>
      <c r="AM1050" s="5">
        <v>151494.23579943823</v>
      </c>
      <c r="AN1050" s="5">
        <v>4208.1732166510619</v>
      </c>
      <c r="AO1050" s="5">
        <v>67330.771466416991</v>
      </c>
      <c r="AP1050" s="5">
        <v>84163.464333021242</v>
      </c>
      <c r="AR1050" s="62"/>
      <c r="AS1050" s="2"/>
    </row>
    <row r="1051" spans="31:45" x14ac:dyDescent="0.3">
      <c r="AE1051" s="120" t="s">
        <v>2</v>
      </c>
      <c r="AF1051" s="120" t="s">
        <v>26</v>
      </c>
      <c r="AG1051" s="100">
        <v>53328</v>
      </c>
      <c r="AH1051" s="121">
        <v>54393</v>
      </c>
      <c r="AI1051" s="122">
        <v>36</v>
      </c>
      <c r="AJ1051" s="123">
        <v>53813</v>
      </c>
      <c r="AK1051" s="124">
        <v>19</v>
      </c>
      <c r="AL1051" s="153">
        <v>10</v>
      </c>
      <c r="AM1051" s="5">
        <v>151494.23579943823</v>
      </c>
      <c r="AN1051" s="5">
        <v>4208.1732166510619</v>
      </c>
      <c r="AO1051" s="5">
        <v>71538.944683068054</v>
      </c>
      <c r="AP1051" s="5">
        <v>79955.291116370179</v>
      </c>
      <c r="AR1051" s="62"/>
      <c r="AS1051" s="2"/>
    </row>
    <row r="1052" spans="31:45" x14ac:dyDescent="0.3">
      <c r="AE1052" s="120" t="s">
        <v>2</v>
      </c>
      <c r="AF1052" s="120" t="s">
        <v>26</v>
      </c>
      <c r="AG1052" s="100">
        <v>53328</v>
      </c>
      <c r="AH1052" s="121">
        <v>54393</v>
      </c>
      <c r="AI1052" s="122">
        <v>36</v>
      </c>
      <c r="AJ1052" s="123">
        <v>53844</v>
      </c>
      <c r="AK1052" s="124">
        <v>18</v>
      </c>
      <c r="AL1052" s="153">
        <v>10</v>
      </c>
      <c r="AM1052" s="5">
        <v>151494.23579943823</v>
      </c>
      <c r="AN1052" s="5">
        <v>4208.1732166510619</v>
      </c>
      <c r="AO1052" s="5">
        <v>75747.117899719116</v>
      </c>
      <c r="AP1052" s="5">
        <v>75747.117899719116</v>
      </c>
      <c r="AR1052" s="62"/>
      <c r="AS1052" s="2"/>
    </row>
    <row r="1053" spans="31:45" x14ac:dyDescent="0.3">
      <c r="AE1053" s="120" t="s">
        <v>2</v>
      </c>
      <c r="AF1053" s="120" t="s">
        <v>26</v>
      </c>
      <c r="AG1053" s="100">
        <v>53328</v>
      </c>
      <c r="AH1053" s="121">
        <v>54393</v>
      </c>
      <c r="AI1053" s="122">
        <v>36</v>
      </c>
      <c r="AJ1053" s="123">
        <v>53874</v>
      </c>
      <c r="AK1053" s="124">
        <v>17</v>
      </c>
      <c r="AL1053" s="153">
        <v>10</v>
      </c>
      <c r="AM1053" s="5">
        <v>151494.23579943823</v>
      </c>
      <c r="AN1053" s="5">
        <v>4208.1732166510619</v>
      </c>
      <c r="AO1053" s="5">
        <v>79955.291116370179</v>
      </c>
      <c r="AP1053" s="5">
        <v>71538.944683068054</v>
      </c>
      <c r="AR1053" s="62"/>
      <c r="AS1053" s="2"/>
    </row>
    <row r="1054" spans="31:45" x14ac:dyDescent="0.3">
      <c r="AE1054" s="120" t="s">
        <v>2</v>
      </c>
      <c r="AF1054" s="120" t="s">
        <v>26</v>
      </c>
      <c r="AG1054" s="100">
        <v>53328</v>
      </c>
      <c r="AH1054" s="121">
        <v>54393</v>
      </c>
      <c r="AI1054" s="122">
        <v>36</v>
      </c>
      <c r="AJ1054" s="123">
        <v>53905</v>
      </c>
      <c r="AK1054" s="124">
        <v>16</v>
      </c>
      <c r="AL1054" s="153">
        <v>10</v>
      </c>
      <c r="AM1054" s="5">
        <v>151494.23579943823</v>
      </c>
      <c r="AN1054" s="5">
        <v>4208.1732166510619</v>
      </c>
      <c r="AO1054" s="5">
        <v>84163.464333021242</v>
      </c>
      <c r="AP1054" s="5">
        <v>67330.771466416991</v>
      </c>
      <c r="AR1054" s="62"/>
      <c r="AS1054" s="2"/>
    </row>
    <row r="1055" spans="31:45" x14ac:dyDescent="0.3">
      <c r="AE1055" s="120" t="s">
        <v>2</v>
      </c>
      <c r="AF1055" s="120" t="s">
        <v>26</v>
      </c>
      <c r="AG1055" s="100">
        <v>53328</v>
      </c>
      <c r="AH1055" s="121">
        <v>54393</v>
      </c>
      <c r="AI1055" s="122">
        <v>36</v>
      </c>
      <c r="AJ1055" s="123">
        <v>53936</v>
      </c>
      <c r="AK1055" s="124">
        <v>15</v>
      </c>
      <c r="AL1055" s="153">
        <v>10</v>
      </c>
      <c r="AM1055" s="5">
        <v>151494.23579943823</v>
      </c>
      <c r="AN1055" s="5">
        <v>4208.1732166510619</v>
      </c>
      <c r="AO1055" s="5">
        <v>88371.637549672305</v>
      </c>
      <c r="AP1055" s="5">
        <v>63122.598249765928</v>
      </c>
      <c r="AR1055" s="62"/>
      <c r="AS1055" s="2"/>
    </row>
    <row r="1056" spans="31:45" x14ac:dyDescent="0.3">
      <c r="AE1056" s="120" t="s">
        <v>2</v>
      </c>
      <c r="AF1056" s="120" t="s">
        <v>26</v>
      </c>
      <c r="AG1056" s="100">
        <v>53328</v>
      </c>
      <c r="AH1056" s="121">
        <v>54393</v>
      </c>
      <c r="AI1056" s="122">
        <v>36</v>
      </c>
      <c r="AJ1056" s="123">
        <v>53966</v>
      </c>
      <c r="AK1056" s="124">
        <v>14</v>
      </c>
      <c r="AL1056" s="153">
        <v>10</v>
      </c>
      <c r="AM1056" s="5">
        <v>151494.23579943823</v>
      </c>
      <c r="AN1056" s="5">
        <v>4208.1732166510619</v>
      </c>
      <c r="AO1056" s="5">
        <v>92579.810766323368</v>
      </c>
      <c r="AP1056" s="5">
        <v>58914.425033114865</v>
      </c>
      <c r="AR1056" s="62"/>
      <c r="AS1056" s="2"/>
    </row>
    <row r="1057" spans="31:45" x14ac:dyDescent="0.3">
      <c r="AE1057" s="120" t="s">
        <v>2</v>
      </c>
      <c r="AF1057" s="120" t="s">
        <v>26</v>
      </c>
      <c r="AG1057" s="100">
        <v>53328</v>
      </c>
      <c r="AH1057" s="121">
        <v>54393</v>
      </c>
      <c r="AI1057" s="122">
        <v>36</v>
      </c>
      <c r="AJ1057" s="123">
        <v>53997</v>
      </c>
      <c r="AK1057" s="124">
        <v>13</v>
      </c>
      <c r="AL1057" s="153">
        <v>10</v>
      </c>
      <c r="AM1057" s="5">
        <v>151494.23579943823</v>
      </c>
      <c r="AN1057" s="5">
        <v>4208.1732166510619</v>
      </c>
      <c r="AO1057" s="5">
        <v>96787.983982974431</v>
      </c>
      <c r="AP1057" s="5">
        <v>54706.251816463802</v>
      </c>
      <c r="AR1057" s="62"/>
      <c r="AS1057" s="2"/>
    </row>
    <row r="1058" spans="31:45" x14ac:dyDescent="0.3">
      <c r="AE1058" s="120" t="s">
        <v>2</v>
      </c>
      <c r="AF1058" s="120" t="s">
        <v>26</v>
      </c>
      <c r="AG1058" s="100">
        <v>53328</v>
      </c>
      <c r="AH1058" s="121">
        <v>54393</v>
      </c>
      <c r="AI1058" s="122">
        <v>36</v>
      </c>
      <c r="AJ1058" s="123">
        <v>54027</v>
      </c>
      <c r="AK1058" s="124">
        <v>12</v>
      </c>
      <c r="AL1058" s="153">
        <v>10</v>
      </c>
      <c r="AM1058" s="5">
        <v>151494.23579943823</v>
      </c>
      <c r="AN1058" s="5">
        <v>4208.1732166510619</v>
      </c>
      <c r="AO1058" s="5">
        <v>100996.15719962548</v>
      </c>
      <c r="AP1058" s="5">
        <v>50498.078599812754</v>
      </c>
      <c r="AR1058" s="62"/>
      <c r="AS1058" s="2"/>
    </row>
    <row r="1059" spans="31:45" x14ac:dyDescent="0.3">
      <c r="AE1059" s="120" t="s">
        <v>2</v>
      </c>
      <c r="AF1059" s="120" t="s">
        <v>26</v>
      </c>
      <c r="AG1059" s="100">
        <v>53328</v>
      </c>
      <c r="AH1059" s="121">
        <v>54393</v>
      </c>
      <c r="AI1059" s="122">
        <v>36</v>
      </c>
      <c r="AJ1059" s="123">
        <v>54058</v>
      </c>
      <c r="AK1059" s="124">
        <v>11</v>
      </c>
      <c r="AL1059" s="153">
        <v>10</v>
      </c>
      <c r="AM1059" s="5">
        <v>151494.23579943823</v>
      </c>
      <c r="AN1059" s="5">
        <v>4208.1732166510619</v>
      </c>
      <c r="AO1059" s="5">
        <v>105204.33041627654</v>
      </c>
      <c r="AP1059" s="5">
        <v>46289.905383161691</v>
      </c>
      <c r="AR1059" s="62"/>
      <c r="AS1059" s="2"/>
    </row>
    <row r="1060" spans="31:45" x14ac:dyDescent="0.3">
      <c r="AE1060" s="120" t="s">
        <v>2</v>
      </c>
      <c r="AF1060" s="120" t="s">
        <v>26</v>
      </c>
      <c r="AG1060" s="100">
        <v>53328</v>
      </c>
      <c r="AH1060" s="121">
        <v>54393</v>
      </c>
      <c r="AI1060" s="122">
        <v>36</v>
      </c>
      <c r="AJ1060" s="123">
        <v>54089</v>
      </c>
      <c r="AK1060" s="124">
        <v>10</v>
      </c>
      <c r="AL1060" s="153">
        <v>10</v>
      </c>
      <c r="AM1060" s="5">
        <v>151494.23579943823</v>
      </c>
      <c r="AN1060" s="5">
        <v>4208.1732166510619</v>
      </c>
      <c r="AO1060" s="5">
        <v>109412.5036329276</v>
      </c>
      <c r="AP1060" s="5">
        <v>42081.732166510628</v>
      </c>
      <c r="AR1060" s="62"/>
      <c r="AS1060" s="2"/>
    </row>
    <row r="1061" spans="31:45" x14ac:dyDescent="0.3">
      <c r="AE1061" s="120" t="s">
        <v>2</v>
      </c>
      <c r="AF1061" s="120" t="s">
        <v>26</v>
      </c>
      <c r="AG1061" s="100">
        <v>53328</v>
      </c>
      <c r="AH1061" s="121">
        <v>54393</v>
      </c>
      <c r="AI1061" s="122">
        <v>36</v>
      </c>
      <c r="AJ1061" s="123">
        <v>54118</v>
      </c>
      <c r="AK1061" s="124">
        <v>9</v>
      </c>
      <c r="AL1061" s="153">
        <v>10</v>
      </c>
      <c r="AM1061" s="5">
        <v>151494.23579943823</v>
      </c>
      <c r="AN1061" s="5">
        <v>4208.1732166510619</v>
      </c>
      <c r="AO1061" s="5">
        <v>113620.67684957867</v>
      </c>
      <c r="AP1061" s="5">
        <v>37873.558949859565</v>
      </c>
      <c r="AR1061" s="62"/>
      <c r="AS1061" s="2"/>
    </row>
    <row r="1062" spans="31:45" x14ac:dyDescent="0.3">
      <c r="AE1062" s="120" t="s">
        <v>2</v>
      </c>
      <c r="AF1062" s="120" t="s">
        <v>26</v>
      </c>
      <c r="AG1062" s="100">
        <v>53328</v>
      </c>
      <c r="AH1062" s="121">
        <v>54393</v>
      </c>
      <c r="AI1062" s="122">
        <v>36</v>
      </c>
      <c r="AJ1062" s="123">
        <v>54149</v>
      </c>
      <c r="AK1062" s="124">
        <v>8</v>
      </c>
      <c r="AL1062" s="153">
        <v>10</v>
      </c>
      <c r="AM1062" s="5">
        <v>151494.23579943823</v>
      </c>
      <c r="AN1062" s="5">
        <v>4208.1732166510619</v>
      </c>
      <c r="AO1062" s="5">
        <v>117828.85006622973</v>
      </c>
      <c r="AP1062" s="5">
        <v>33665.385733208503</v>
      </c>
      <c r="AR1062" s="62"/>
      <c r="AS1062" s="2"/>
    </row>
    <row r="1063" spans="31:45" x14ac:dyDescent="0.3">
      <c r="AE1063" s="120" t="s">
        <v>2</v>
      </c>
      <c r="AF1063" s="120" t="s">
        <v>26</v>
      </c>
      <c r="AG1063" s="100">
        <v>53328</v>
      </c>
      <c r="AH1063" s="121">
        <v>54393</v>
      </c>
      <c r="AI1063" s="122">
        <v>36</v>
      </c>
      <c r="AJ1063" s="123">
        <v>54179</v>
      </c>
      <c r="AK1063" s="124">
        <v>7</v>
      </c>
      <c r="AL1063" s="153">
        <v>10</v>
      </c>
      <c r="AM1063" s="5">
        <v>151494.23579943823</v>
      </c>
      <c r="AN1063" s="5">
        <v>4208.1732166510619</v>
      </c>
      <c r="AO1063" s="5">
        <v>122037.02328288079</v>
      </c>
      <c r="AP1063" s="5">
        <v>29457.21251655744</v>
      </c>
      <c r="AR1063" s="62"/>
      <c r="AS1063" s="2"/>
    </row>
    <row r="1064" spans="31:45" x14ac:dyDescent="0.3">
      <c r="AE1064" s="120" t="s">
        <v>2</v>
      </c>
      <c r="AF1064" s="120" t="s">
        <v>26</v>
      </c>
      <c r="AG1064" s="100">
        <v>53328</v>
      </c>
      <c r="AH1064" s="121">
        <v>54393</v>
      </c>
      <c r="AI1064" s="122">
        <v>36</v>
      </c>
      <c r="AJ1064" s="123">
        <v>54210</v>
      </c>
      <c r="AK1064" s="124">
        <v>6</v>
      </c>
      <c r="AL1064" s="153">
        <v>10</v>
      </c>
      <c r="AM1064" s="5">
        <v>151494.23579943823</v>
      </c>
      <c r="AN1064" s="5">
        <v>4208.1732166510619</v>
      </c>
      <c r="AO1064" s="5">
        <v>126245.19649953186</v>
      </c>
      <c r="AP1064" s="5">
        <v>25249.039299906377</v>
      </c>
      <c r="AR1064" s="62"/>
      <c r="AS1064" s="2"/>
    </row>
    <row r="1065" spans="31:45" x14ac:dyDescent="0.3">
      <c r="AE1065" s="120" t="s">
        <v>2</v>
      </c>
      <c r="AF1065" s="120" t="s">
        <v>26</v>
      </c>
      <c r="AG1065" s="100">
        <v>53328</v>
      </c>
      <c r="AH1065" s="121">
        <v>54393</v>
      </c>
      <c r="AI1065" s="122">
        <v>36</v>
      </c>
      <c r="AJ1065" s="123">
        <v>54240</v>
      </c>
      <c r="AK1065" s="124">
        <v>5</v>
      </c>
      <c r="AL1065" s="153">
        <v>10</v>
      </c>
      <c r="AM1065" s="5">
        <v>151494.23579943823</v>
      </c>
      <c r="AN1065" s="5">
        <v>4208.1732166510619</v>
      </c>
      <c r="AO1065" s="5">
        <v>130453.36971618292</v>
      </c>
      <c r="AP1065" s="5">
        <v>21040.866083255314</v>
      </c>
      <c r="AR1065" s="62"/>
      <c r="AS1065" s="2"/>
    </row>
    <row r="1066" spans="31:45" x14ac:dyDescent="0.3">
      <c r="AE1066" s="120" t="s">
        <v>2</v>
      </c>
      <c r="AF1066" s="120" t="s">
        <v>26</v>
      </c>
      <c r="AG1066" s="100">
        <v>53328</v>
      </c>
      <c r="AH1066" s="121">
        <v>54393</v>
      </c>
      <c r="AI1066" s="122">
        <v>36</v>
      </c>
      <c r="AJ1066" s="123">
        <v>54271</v>
      </c>
      <c r="AK1066" s="124">
        <v>4</v>
      </c>
      <c r="AL1066" s="153">
        <v>10</v>
      </c>
      <c r="AM1066" s="5">
        <v>151494.23579943823</v>
      </c>
      <c r="AN1066" s="5">
        <v>4208.1732166510619</v>
      </c>
      <c r="AO1066" s="5">
        <v>134661.54293283398</v>
      </c>
      <c r="AP1066" s="5">
        <v>16832.692866604251</v>
      </c>
      <c r="AR1066" s="62"/>
      <c r="AS1066" s="2"/>
    </row>
    <row r="1067" spans="31:45" x14ac:dyDescent="0.3">
      <c r="AE1067" s="120" t="s">
        <v>2</v>
      </c>
      <c r="AF1067" s="120" t="s">
        <v>26</v>
      </c>
      <c r="AG1067" s="100">
        <v>53328</v>
      </c>
      <c r="AH1067" s="121">
        <v>54393</v>
      </c>
      <c r="AI1067" s="122">
        <v>36</v>
      </c>
      <c r="AJ1067" s="123">
        <v>54302</v>
      </c>
      <c r="AK1067" s="124">
        <v>3</v>
      </c>
      <c r="AL1067" s="153">
        <v>10</v>
      </c>
      <c r="AM1067" s="5">
        <v>151494.23579943823</v>
      </c>
      <c r="AN1067" s="5">
        <v>4208.1732166510619</v>
      </c>
      <c r="AO1067" s="5">
        <v>138869.71614948503</v>
      </c>
      <c r="AP1067" s="5">
        <v>12624.519649953203</v>
      </c>
      <c r="AR1067" s="62"/>
      <c r="AS1067" s="2"/>
    </row>
    <row r="1068" spans="31:45" x14ac:dyDescent="0.3">
      <c r="AE1068" s="120" t="s">
        <v>2</v>
      </c>
      <c r="AF1068" s="120" t="s">
        <v>26</v>
      </c>
      <c r="AG1068" s="100">
        <v>53328</v>
      </c>
      <c r="AH1068" s="121">
        <v>54393</v>
      </c>
      <c r="AI1068" s="122">
        <v>36</v>
      </c>
      <c r="AJ1068" s="123">
        <v>54332</v>
      </c>
      <c r="AK1068" s="124">
        <v>2</v>
      </c>
      <c r="AL1068" s="153">
        <v>10</v>
      </c>
      <c r="AM1068" s="5">
        <v>151494.23579943823</v>
      </c>
      <c r="AN1068" s="5">
        <v>4208.1732166510619</v>
      </c>
      <c r="AO1068" s="5">
        <v>143077.88936613611</v>
      </c>
      <c r="AP1068" s="5">
        <v>8416.3464333021257</v>
      </c>
      <c r="AR1068" s="62"/>
      <c r="AS1068" s="2"/>
    </row>
    <row r="1069" spans="31:45" x14ac:dyDescent="0.3">
      <c r="AE1069" s="120" t="s">
        <v>2</v>
      </c>
      <c r="AF1069" s="120" t="s">
        <v>26</v>
      </c>
      <c r="AG1069" s="100">
        <v>53328</v>
      </c>
      <c r="AH1069" s="121">
        <v>54393</v>
      </c>
      <c r="AI1069" s="122">
        <v>36</v>
      </c>
      <c r="AJ1069" s="123">
        <v>54363</v>
      </c>
      <c r="AK1069" s="124">
        <v>1</v>
      </c>
      <c r="AL1069" s="153">
        <v>10</v>
      </c>
      <c r="AM1069" s="5">
        <v>151494.23579943823</v>
      </c>
      <c r="AN1069" s="5">
        <v>4208.1732166510619</v>
      </c>
      <c r="AO1069" s="5">
        <v>147286.06258278716</v>
      </c>
      <c r="AP1069" s="5">
        <v>4208.1732166510774</v>
      </c>
      <c r="AR1069" s="62"/>
      <c r="AS1069" s="2"/>
    </row>
    <row r="1070" spans="31:45" x14ac:dyDescent="0.3">
      <c r="AE1070" s="120" t="s">
        <v>2</v>
      </c>
      <c r="AF1070" s="120" t="s">
        <v>26</v>
      </c>
      <c r="AG1070" s="100">
        <v>53328</v>
      </c>
      <c r="AH1070" s="121">
        <v>54393</v>
      </c>
      <c r="AI1070" s="122">
        <v>36</v>
      </c>
      <c r="AJ1070" s="123">
        <v>54393</v>
      </c>
      <c r="AK1070" s="124">
        <v>0</v>
      </c>
      <c r="AL1070" s="153">
        <v>10</v>
      </c>
      <c r="AM1070" s="5">
        <v>151494.23579943823</v>
      </c>
      <c r="AN1070" s="5">
        <v>4208.1732166510619</v>
      </c>
      <c r="AO1070" s="5">
        <v>151494.23579943823</v>
      </c>
      <c r="AP1070" s="5">
        <v>0</v>
      </c>
      <c r="AR1070" s="62"/>
      <c r="AS1070" s="2"/>
    </row>
    <row r="1071" spans="31:45" x14ac:dyDescent="0.3">
      <c r="AE1071" s="120" t="s">
        <v>2</v>
      </c>
      <c r="AF1071" s="120" t="s">
        <v>26</v>
      </c>
      <c r="AG1071" s="100">
        <v>54424</v>
      </c>
      <c r="AH1071" s="121">
        <v>55488</v>
      </c>
      <c r="AI1071" s="122">
        <v>36</v>
      </c>
      <c r="AJ1071" s="123">
        <v>54424</v>
      </c>
      <c r="AK1071" s="124">
        <v>35</v>
      </c>
      <c r="AL1071" s="153">
        <v>10</v>
      </c>
      <c r="AM1071" s="5">
        <v>167964.36719030209</v>
      </c>
      <c r="AN1071" s="5">
        <v>4665.6768663972798</v>
      </c>
      <c r="AO1071" s="5">
        <v>4665.6768663972798</v>
      </c>
      <c r="AP1071" s="5">
        <v>163298.6903239048</v>
      </c>
      <c r="AR1071" s="62"/>
      <c r="AS1071" s="2"/>
    </row>
    <row r="1072" spans="31:45" x14ac:dyDescent="0.3">
      <c r="AE1072" s="120" t="s">
        <v>2</v>
      </c>
      <c r="AF1072" s="120" t="s">
        <v>26</v>
      </c>
      <c r="AG1072" s="100">
        <v>54424</v>
      </c>
      <c r="AH1072" s="121">
        <v>55488</v>
      </c>
      <c r="AI1072" s="122">
        <v>36</v>
      </c>
      <c r="AJ1072" s="123">
        <v>54455</v>
      </c>
      <c r="AK1072" s="124">
        <v>34</v>
      </c>
      <c r="AL1072" s="153">
        <v>10</v>
      </c>
      <c r="AM1072" s="5">
        <v>167964.36719030209</v>
      </c>
      <c r="AN1072" s="5">
        <v>4665.6768663972798</v>
      </c>
      <c r="AO1072" s="5">
        <v>9331.3537327945596</v>
      </c>
      <c r="AP1072" s="5">
        <v>158633.01345750754</v>
      </c>
      <c r="AR1072" s="62"/>
      <c r="AS1072" s="2"/>
    </row>
    <row r="1073" spans="31:45" x14ac:dyDescent="0.3">
      <c r="AE1073" s="120" t="s">
        <v>2</v>
      </c>
      <c r="AF1073" s="120" t="s">
        <v>26</v>
      </c>
      <c r="AG1073" s="100">
        <v>54424</v>
      </c>
      <c r="AH1073" s="121">
        <v>55488</v>
      </c>
      <c r="AI1073" s="122">
        <v>36</v>
      </c>
      <c r="AJ1073" s="123">
        <v>54483</v>
      </c>
      <c r="AK1073" s="124">
        <v>33</v>
      </c>
      <c r="AL1073" s="153">
        <v>10</v>
      </c>
      <c r="AM1073" s="5">
        <v>167964.36719030209</v>
      </c>
      <c r="AN1073" s="5">
        <v>4665.6768663972798</v>
      </c>
      <c r="AO1073" s="5">
        <v>13997.030599191839</v>
      </c>
      <c r="AP1073" s="5">
        <v>153967.33659111024</v>
      </c>
      <c r="AR1073" s="62"/>
      <c r="AS1073" s="2"/>
    </row>
    <row r="1074" spans="31:45" x14ac:dyDescent="0.3">
      <c r="AE1074" s="120" t="s">
        <v>2</v>
      </c>
      <c r="AF1074" s="120" t="s">
        <v>26</v>
      </c>
      <c r="AG1074" s="100">
        <v>54424</v>
      </c>
      <c r="AH1074" s="121">
        <v>55488</v>
      </c>
      <c r="AI1074" s="122">
        <v>36</v>
      </c>
      <c r="AJ1074" s="123">
        <v>54514</v>
      </c>
      <c r="AK1074" s="124">
        <v>32</v>
      </c>
      <c r="AL1074" s="153">
        <v>10</v>
      </c>
      <c r="AM1074" s="5">
        <v>167964.36719030209</v>
      </c>
      <c r="AN1074" s="5">
        <v>4665.6768663972798</v>
      </c>
      <c r="AO1074" s="5">
        <v>18662.707465589119</v>
      </c>
      <c r="AP1074" s="5">
        <v>149301.65972471295</v>
      </c>
      <c r="AR1074" s="62"/>
      <c r="AS1074" s="2"/>
    </row>
    <row r="1075" spans="31:45" x14ac:dyDescent="0.3">
      <c r="AE1075" s="120" t="s">
        <v>2</v>
      </c>
      <c r="AF1075" s="120" t="s">
        <v>26</v>
      </c>
      <c r="AG1075" s="100">
        <v>54424</v>
      </c>
      <c r="AH1075" s="121">
        <v>55488</v>
      </c>
      <c r="AI1075" s="122">
        <v>36</v>
      </c>
      <c r="AJ1075" s="123">
        <v>54544</v>
      </c>
      <c r="AK1075" s="124">
        <v>31</v>
      </c>
      <c r="AL1075" s="153">
        <v>10</v>
      </c>
      <c r="AM1075" s="5">
        <v>167964.36719030209</v>
      </c>
      <c r="AN1075" s="5">
        <v>4665.6768663972798</v>
      </c>
      <c r="AO1075" s="5">
        <v>23328.384331986399</v>
      </c>
      <c r="AP1075" s="5">
        <v>144635.98285831569</v>
      </c>
      <c r="AR1075" s="62"/>
      <c r="AS1075" s="2"/>
    </row>
    <row r="1076" spans="31:45" x14ac:dyDescent="0.3">
      <c r="AE1076" s="120" t="s">
        <v>2</v>
      </c>
      <c r="AF1076" s="120" t="s">
        <v>26</v>
      </c>
      <c r="AG1076" s="100">
        <v>54424</v>
      </c>
      <c r="AH1076" s="121">
        <v>55488</v>
      </c>
      <c r="AI1076" s="122">
        <v>36</v>
      </c>
      <c r="AJ1076" s="123">
        <v>54575</v>
      </c>
      <c r="AK1076" s="124">
        <v>30</v>
      </c>
      <c r="AL1076" s="153">
        <v>10</v>
      </c>
      <c r="AM1076" s="5">
        <v>167964.36719030209</v>
      </c>
      <c r="AN1076" s="5">
        <v>4665.6768663972798</v>
      </c>
      <c r="AO1076" s="5">
        <v>27994.061198383679</v>
      </c>
      <c r="AP1076" s="5">
        <v>139970.3059919184</v>
      </c>
      <c r="AR1076" s="62"/>
      <c r="AS1076" s="2"/>
    </row>
    <row r="1077" spans="31:45" x14ac:dyDescent="0.3">
      <c r="AE1077" s="120" t="s">
        <v>2</v>
      </c>
      <c r="AF1077" s="120" t="s">
        <v>26</v>
      </c>
      <c r="AG1077" s="100">
        <v>54424</v>
      </c>
      <c r="AH1077" s="121">
        <v>55488</v>
      </c>
      <c r="AI1077" s="122">
        <v>36</v>
      </c>
      <c r="AJ1077" s="123">
        <v>54605</v>
      </c>
      <c r="AK1077" s="124">
        <v>29</v>
      </c>
      <c r="AL1077" s="153">
        <v>10</v>
      </c>
      <c r="AM1077" s="5">
        <v>167964.36719030209</v>
      </c>
      <c r="AN1077" s="5">
        <v>4665.6768663972798</v>
      </c>
      <c r="AO1077" s="5">
        <v>32659.738064780959</v>
      </c>
      <c r="AP1077" s="5">
        <v>135304.62912552114</v>
      </c>
      <c r="AR1077" s="62"/>
      <c r="AS1077" s="2"/>
    </row>
    <row r="1078" spans="31:45" x14ac:dyDescent="0.3">
      <c r="AE1078" s="120" t="s">
        <v>2</v>
      </c>
      <c r="AF1078" s="120" t="s">
        <v>26</v>
      </c>
      <c r="AG1078" s="100">
        <v>54424</v>
      </c>
      <c r="AH1078" s="121">
        <v>55488</v>
      </c>
      <c r="AI1078" s="122">
        <v>36</v>
      </c>
      <c r="AJ1078" s="123">
        <v>54636</v>
      </c>
      <c r="AK1078" s="124">
        <v>28</v>
      </c>
      <c r="AL1078" s="153">
        <v>10</v>
      </c>
      <c r="AM1078" s="5">
        <v>167964.36719030209</v>
      </c>
      <c r="AN1078" s="5">
        <v>4665.6768663972798</v>
      </c>
      <c r="AO1078" s="5">
        <v>37325.414931178238</v>
      </c>
      <c r="AP1078" s="5">
        <v>130638.95225912385</v>
      </c>
      <c r="AR1078" s="62"/>
      <c r="AS1078" s="2"/>
    </row>
    <row r="1079" spans="31:45" x14ac:dyDescent="0.3">
      <c r="AE1079" s="120" t="s">
        <v>2</v>
      </c>
      <c r="AF1079" s="120" t="s">
        <v>26</v>
      </c>
      <c r="AG1079" s="100">
        <v>54424</v>
      </c>
      <c r="AH1079" s="121">
        <v>55488</v>
      </c>
      <c r="AI1079" s="122">
        <v>36</v>
      </c>
      <c r="AJ1079" s="123">
        <v>54667</v>
      </c>
      <c r="AK1079" s="124">
        <v>27</v>
      </c>
      <c r="AL1079" s="153">
        <v>10</v>
      </c>
      <c r="AM1079" s="5">
        <v>167964.36719030209</v>
      </c>
      <c r="AN1079" s="5">
        <v>4665.6768663972798</v>
      </c>
      <c r="AO1079" s="5">
        <v>41991.091797575515</v>
      </c>
      <c r="AP1079" s="5">
        <v>125973.27539272657</v>
      </c>
      <c r="AR1079" s="62"/>
      <c r="AS1079" s="2"/>
    </row>
    <row r="1080" spans="31:45" x14ac:dyDescent="0.3">
      <c r="AE1080" s="120" t="s">
        <v>2</v>
      </c>
      <c r="AF1080" s="120" t="s">
        <v>26</v>
      </c>
      <c r="AG1080" s="100">
        <v>54424</v>
      </c>
      <c r="AH1080" s="121">
        <v>55488</v>
      </c>
      <c r="AI1080" s="122">
        <v>36</v>
      </c>
      <c r="AJ1080" s="123">
        <v>54697</v>
      </c>
      <c r="AK1080" s="124">
        <v>26</v>
      </c>
      <c r="AL1080" s="153">
        <v>10</v>
      </c>
      <c r="AM1080" s="5">
        <v>167964.36719030209</v>
      </c>
      <c r="AN1080" s="5">
        <v>4665.6768663972798</v>
      </c>
      <c r="AO1080" s="5">
        <v>46656.768663972798</v>
      </c>
      <c r="AP1080" s="5">
        <v>121307.5985263293</v>
      </c>
      <c r="AR1080" s="62"/>
      <c r="AS1080" s="2"/>
    </row>
    <row r="1081" spans="31:45" x14ac:dyDescent="0.3">
      <c r="AE1081" s="120" t="s">
        <v>2</v>
      </c>
      <c r="AF1081" s="120" t="s">
        <v>26</v>
      </c>
      <c r="AG1081" s="100">
        <v>54424</v>
      </c>
      <c r="AH1081" s="121">
        <v>55488</v>
      </c>
      <c r="AI1081" s="122">
        <v>36</v>
      </c>
      <c r="AJ1081" s="123">
        <v>54728</v>
      </c>
      <c r="AK1081" s="124">
        <v>25</v>
      </c>
      <c r="AL1081" s="153">
        <v>10</v>
      </c>
      <c r="AM1081" s="5">
        <v>167964.36719030209</v>
      </c>
      <c r="AN1081" s="5">
        <v>4665.6768663972798</v>
      </c>
      <c r="AO1081" s="5">
        <v>51322.445530370082</v>
      </c>
      <c r="AP1081" s="5">
        <v>116641.92165993201</v>
      </c>
      <c r="AR1081" s="62"/>
      <c r="AS1081" s="2"/>
    </row>
    <row r="1082" spans="31:45" x14ac:dyDescent="0.3">
      <c r="AE1082" s="120" t="s">
        <v>2</v>
      </c>
      <c r="AF1082" s="120" t="s">
        <v>26</v>
      </c>
      <c r="AG1082" s="100">
        <v>54424</v>
      </c>
      <c r="AH1082" s="121">
        <v>55488</v>
      </c>
      <c r="AI1082" s="122">
        <v>36</v>
      </c>
      <c r="AJ1082" s="123">
        <v>54758</v>
      </c>
      <c r="AK1082" s="124">
        <v>24</v>
      </c>
      <c r="AL1082" s="153">
        <v>10</v>
      </c>
      <c r="AM1082" s="5">
        <v>167964.36719030209</v>
      </c>
      <c r="AN1082" s="5">
        <v>4665.6768663972798</v>
      </c>
      <c r="AO1082" s="5">
        <v>55988.122396767358</v>
      </c>
      <c r="AP1082" s="5">
        <v>111976.24479353473</v>
      </c>
      <c r="AR1082" s="62"/>
      <c r="AS1082" s="2"/>
    </row>
    <row r="1083" spans="31:45" x14ac:dyDescent="0.3">
      <c r="AE1083" s="120" t="s">
        <v>2</v>
      </c>
      <c r="AF1083" s="120" t="s">
        <v>26</v>
      </c>
      <c r="AG1083" s="100">
        <v>54424</v>
      </c>
      <c r="AH1083" s="121">
        <v>55488</v>
      </c>
      <c r="AI1083" s="122">
        <v>36</v>
      </c>
      <c r="AJ1083" s="123">
        <v>54789</v>
      </c>
      <c r="AK1083" s="124">
        <v>23</v>
      </c>
      <c r="AL1083" s="153">
        <v>10</v>
      </c>
      <c r="AM1083" s="5">
        <v>167964.36719030209</v>
      </c>
      <c r="AN1083" s="5">
        <v>4665.6768663972798</v>
      </c>
      <c r="AO1083" s="5">
        <v>60653.799263164634</v>
      </c>
      <c r="AP1083" s="5">
        <v>107310.56792713745</v>
      </c>
      <c r="AR1083" s="62"/>
      <c r="AS1083" s="2"/>
    </row>
    <row r="1084" spans="31:45" x14ac:dyDescent="0.3">
      <c r="AE1084" s="120" t="s">
        <v>2</v>
      </c>
      <c r="AF1084" s="120" t="s">
        <v>26</v>
      </c>
      <c r="AG1084" s="100">
        <v>54424</v>
      </c>
      <c r="AH1084" s="121">
        <v>55488</v>
      </c>
      <c r="AI1084" s="122">
        <v>36</v>
      </c>
      <c r="AJ1084" s="123">
        <v>54820</v>
      </c>
      <c r="AK1084" s="124">
        <v>22</v>
      </c>
      <c r="AL1084" s="153">
        <v>10</v>
      </c>
      <c r="AM1084" s="5">
        <v>167964.36719030209</v>
      </c>
      <c r="AN1084" s="5">
        <v>4665.6768663972798</v>
      </c>
      <c r="AO1084" s="5">
        <v>65319.476129561917</v>
      </c>
      <c r="AP1084" s="5">
        <v>102644.89106074016</v>
      </c>
      <c r="AR1084" s="62"/>
      <c r="AS1084" s="2"/>
    </row>
    <row r="1085" spans="31:45" x14ac:dyDescent="0.3">
      <c r="AE1085" s="120" t="s">
        <v>2</v>
      </c>
      <c r="AF1085" s="120" t="s">
        <v>26</v>
      </c>
      <c r="AG1085" s="100">
        <v>54424</v>
      </c>
      <c r="AH1085" s="121">
        <v>55488</v>
      </c>
      <c r="AI1085" s="122">
        <v>36</v>
      </c>
      <c r="AJ1085" s="123">
        <v>54848</v>
      </c>
      <c r="AK1085" s="124">
        <v>21</v>
      </c>
      <c r="AL1085" s="153">
        <v>10</v>
      </c>
      <c r="AM1085" s="5">
        <v>167964.36719030209</v>
      </c>
      <c r="AN1085" s="5">
        <v>4665.6768663972798</v>
      </c>
      <c r="AO1085" s="5">
        <v>69985.152995959201</v>
      </c>
      <c r="AP1085" s="5">
        <v>97979.214194342887</v>
      </c>
      <c r="AR1085" s="62"/>
      <c r="AS1085" s="2"/>
    </row>
    <row r="1086" spans="31:45" x14ac:dyDescent="0.3">
      <c r="AE1086" s="120" t="s">
        <v>2</v>
      </c>
      <c r="AF1086" s="120" t="s">
        <v>26</v>
      </c>
      <c r="AG1086" s="100">
        <v>54424</v>
      </c>
      <c r="AH1086" s="121">
        <v>55488</v>
      </c>
      <c r="AI1086" s="122">
        <v>36</v>
      </c>
      <c r="AJ1086" s="123">
        <v>54879</v>
      </c>
      <c r="AK1086" s="124">
        <v>20</v>
      </c>
      <c r="AL1086" s="153">
        <v>10</v>
      </c>
      <c r="AM1086" s="5">
        <v>167964.36719030209</v>
      </c>
      <c r="AN1086" s="5">
        <v>4665.6768663972798</v>
      </c>
      <c r="AO1086" s="5">
        <v>74650.829862356477</v>
      </c>
      <c r="AP1086" s="5">
        <v>93313.537327945611</v>
      </c>
      <c r="AR1086" s="62"/>
      <c r="AS1086" s="2"/>
    </row>
    <row r="1087" spans="31:45" x14ac:dyDescent="0.3">
      <c r="AE1087" s="120" t="s">
        <v>2</v>
      </c>
      <c r="AF1087" s="120" t="s">
        <v>26</v>
      </c>
      <c r="AG1087" s="100">
        <v>54424</v>
      </c>
      <c r="AH1087" s="121">
        <v>55488</v>
      </c>
      <c r="AI1087" s="122">
        <v>36</v>
      </c>
      <c r="AJ1087" s="123">
        <v>54909</v>
      </c>
      <c r="AK1087" s="124">
        <v>19</v>
      </c>
      <c r="AL1087" s="153">
        <v>10</v>
      </c>
      <c r="AM1087" s="5">
        <v>167964.36719030209</v>
      </c>
      <c r="AN1087" s="5">
        <v>4665.6768663972798</v>
      </c>
      <c r="AO1087" s="5">
        <v>79316.506728753753</v>
      </c>
      <c r="AP1087" s="5">
        <v>88647.860461548335</v>
      </c>
      <c r="AR1087" s="62"/>
      <c r="AS1087" s="2"/>
    </row>
    <row r="1088" spans="31:45" x14ac:dyDescent="0.3">
      <c r="AE1088" s="120" t="s">
        <v>2</v>
      </c>
      <c r="AF1088" s="120" t="s">
        <v>26</v>
      </c>
      <c r="AG1088" s="100">
        <v>54424</v>
      </c>
      <c r="AH1088" s="121">
        <v>55488</v>
      </c>
      <c r="AI1088" s="122">
        <v>36</v>
      </c>
      <c r="AJ1088" s="123">
        <v>54940</v>
      </c>
      <c r="AK1088" s="124">
        <v>18</v>
      </c>
      <c r="AL1088" s="153">
        <v>10</v>
      </c>
      <c r="AM1088" s="5">
        <v>167964.36719030209</v>
      </c>
      <c r="AN1088" s="5">
        <v>4665.6768663972798</v>
      </c>
      <c r="AO1088" s="5">
        <v>83982.183595151029</v>
      </c>
      <c r="AP1088" s="5">
        <v>83982.183595151058</v>
      </c>
      <c r="AR1088" s="62"/>
      <c r="AS1088" s="2"/>
    </row>
    <row r="1089" spans="31:45" x14ac:dyDescent="0.3">
      <c r="AE1089" s="120" t="s">
        <v>2</v>
      </c>
      <c r="AF1089" s="120" t="s">
        <v>26</v>
      </c>
      <c r="AG1089" s="100">
        <v>54424</v>
      </c>
      <c r="AH1089" s="121">
        <v>55488</v>
      </c>
      <c r="AI1089" s="122">
        <v>36</v>
      </c>
      <c r="AJ1089" s="123">
        <v>54970</v>
      </c>
      <c r="AK1089" s="124">
        <v>17</v>
      </c>
      <c r="AL1089" s="153">
        <v>10</v>
      </c>
      <c r="AM1089" s="5">
        <v>167964.36719030209</v>
      </c>
      <c r="AN1089" s="5">
        <v>4665.6768663972798</v>
      </c>
      <c r="AO1089" s="5">
        <v>88647.86046154832</v>
      </c>
      <c r="AP1089" s="5">
        <v>79316.506728753768</v>
      </c>
      <c r="AR1089" s="62"/>
      <c r="AS1089" s="2"/>
    </row>
    <row r="1090" spans="31:45" x14ac:dyDescent="0.3">
      <c r="AE1090" s="120" t="s">
        <v>2</v>
      </c>
      <c r="AF1090" s="120" t="s">
        <v>26</v>
      </c>
      <c r="AG1090" s="100">
        <v>54424</v>
      </c>
      <c r="AH1090" s="121">
        <v>55488</v>
      </c>
      <c r="AI1090" s="122">
        <v>36</v>
      </c>
      <c r="AJ1090" s="123">
        <v>55001</v>
      </c>
      <c r="AK1090" s="124">
        <v>16</v>
      </c>
      <c r="AL1090" s="153">
        <v>10</v>
      </c>
      <c r="AM1090" s="5">
        <v>167964.36719030209</v>
      </c>
      <c r="AN1090" s="5">
        <v>4665.6768663972798</v>
      </c>
      <c r="AO1090" s="5">
        <v>93313.537327945596</v>
      </c>
      <c r="AP1090" s="5">
        <v>74650.829862356492</v>
      </c>
      <c r="AR1090" s="62"/>
      <c r="AS1090" s="2"/>
    </row>
    <row r="1091" spans="31:45" x14ac:dyDescent="0.3">
      <c r="AE1091" s="120" t="s">
        <v>2</v>
      </c>
      <c r="AF1091" s="120" t="s">
        <v>26</v>
      </c>
      <c r="AG1091" s="100">
        <v>54424</v>
      </c>
      <c r="AH1091" s="121">
        <v>55488</v>
      </c>
      <c r="AI1091" s="122">
        <v>36</v>
      </c>
      <c r="AJ1091" s="123">
        <v>55032</v>
      </c>
      <c r="AK1091" s="124">
        <v>15</v>
      </c>
      <c r="AL1091" s="153">
        <v>10</v>
      </c>
      <c r="AM1091" s="5">
        <v>167964.36719030209</v>
      </c>
      <c r="AN1091" s="5">
        <v>4665.6768663972798</v>
      </c>
      <c r="AO1091" s="5">
        <v>97979.214194342872</v>
      </c>
      <c r="AP1091" s="5">
        <v>69985.152995959215</v>
      </c>
      <c r="AR1091" s="62"/>
      <c r="AS1091" s="2"/>
    </row>
    <row r="1092" spans="31:45" x14ac:dyDescent="0.3">
      <c r="AE1092" s="120" t="s">
        <v>2</v>
      </c>
      <c r="AF1092" s="120" t="s">
        <v>26</v>
      </c>
      <c r="AG1092" s="100">
        <v>54424</v>
      </c>
      <c r="AH1092" s="121">
        <v>55488</v>
      </c>
      <c r="AI1092" s="122">
        <v>36</v>
      </c>
      <c r="AJ1092" s="123">
        <v>55062</v>
      </c>
      <c r="AK1092" s="124">
        <v>14</v>
      </c>
      <c r="AL1092" s="153">
        <v>10</v>
      </c>
      <c r="AM1092" s="5">
        <v>167964.36719030209</v>
      </c>
      <c r="AN1092" s="5">
        <v>4665.6768663972798</v>
      </c>
      <c r="AO1092" s="5">
        <v>102644.89106074016</v>
      </c>
      <c r="AP1092" s="5">
        <v>65319.476129561925</v>
      </c>
      <c r="AR1092" s="62"/>
      <c r="AS1092" s="2"/>
    </row>
    <row r="1093" spans="31:45" x14ac:dyDescent="0.3">
      <c r="AE1093" s="120" t="s">
        <v>2</v>
      </c>
      <c r="AF1093" s="120" t="s">
        <v>26</v>
      </c>
      <c r="AG1093" s="100">
        <v>54424</v>
      </c>
      <c r="AH1093" s="121">
        <v>55488</v>
      </c>
      <c r="AI1093" s="122">
        <v>36</v>
      </c>
      <c r="AJ1093" s="123">
        <v>55093</v>
      </c>
      <c r="AK1093" s="124">
        <v>13</v>
      </c>
      <c r="AL1093" s="153">
        <v>10</v>
      </c>
      <c r="AM1093" s="5">
        <v>167964.36719030209</v>
      </c>
      <c r="AN1093" s="5">
        <v>4665.6768663972798</v>
      </c>
      <c r="AO1093" s="5">
        <v>107310.56792713744</v>
      </c>
      <c r="AP1093" s="5">
        <v>60653.799263164648</v>
      </c>
      <c r="AR1093" s="62"/>
      <c r="AS1093" s="2"/>
    </row>
    <row r="1094" spans="31:45" x14ac:dyDescent="0.3">
      <c r="AE1094" s="120" t="s">
        <v>2</v>
      </c>
      <c r="AF1094" s="120" t="s">
        <v>26</v>
      </c>
      <c r="AG1094" s="100">
        <v>54424</v>
      </c>
      <c r="AH1094" s="121">
        <v>55488</v>
      </c>
      <c r="AI1094" s="122">
        <v>36</v>
      </c>
      <c r="AJ1094" s="123">
        <v>55123</v>
      </c>
      <c r="AK1094" s="124">
        <v>12</v>
      </c>
      <c r="AL1094" s="153">
        <v>10</v>
      </c>
      <c r="AM1094" s="5">
        <v>167964.36719030209</v>
      </c>
      <c r="AN1094" s="5">
        <v>4665.6768663972798</v>
      </c>
      <c r="AO1094" s="5">
        <v>111976.24479353472</v>
      </c>
      <c r="AP1094" s="5">
        <v>55988.122396767372</v>
      </c>
      <c r="AR1094" s="62"/>
      <c r="AS1094" s="2"/>
    </row>
    <row r="1095" spans="31:45" x14ac:dyDescent="0.3">
      <c r="AE1095" s="120" t="s">
        <v>2</v>
      </c>
      <c r="AF1095" s="120" t="s">
        <v>26</v>
      </c>
      <c r="AG1095" s="100">
        <v>54424</v>
      </c>
      <c r="AH1095" s="121">
        <v>55488</v>
      </c>
      <c r="AI1095" s="122">
        <v>36</v>
      </c>
      <c r="AJ1095" s="123">
        <v>55154</v>
      </c>
      <c r="AK1095" s="124">
        <v>11</v>
      </c>
      <c r="AL1095" s="153">
        <v>10</v>
      </c>
      <c r="AM1095" s="5">
        <v>167964.36719030209</v>
      </c>
      <c r="AN1095" s="5">
        <v>4665.6768663972798</v>
      </c>
      <c r="AO1095" s="5">
        <v>116641.92165993199</v>
      </c>
      <c r="AP1095" s="5">
        <v>51322.445530370096</v>
      </c>
      <c r="AR1095" s="62"/>
      <c r="AS1095" s="2"/>
    </row>
    <row r="1096" spans="31:45" x14ac:dyDescent="0.3">
      <c r="AE1096" s="120" t="s">
        <v>2</v>
      </c>
      <c r="AF1096" s="120" t="s">
        <v>26</v>
      </c>
      <c r="AG1096" s="100">
        <v>54424</v>
      </c>
      <c r="AH1096" s="121">
        <v>55488</v>
      </c>
      <c r="AI1096" s="122">
        <v>36</v>
      </c>
      <c r="AJ1096" s="123">
        <v>55185</v>
      </c>
      <c r="AK1096" s="124">
        <v>10</v>
      </c>
      <c r="AL1096" s="153">
        <v>10</v>
      </c>
      <c r="AM1096" s="5">
        <v>167964.36719030209</v>
      </c>
      <c r="AN1096" s="5">
        <v>4665.6768663972798</v>
      </c>
      <c r="AO1096" s="5">
        <v>121307.59852632927</v>
      </c>
      <c r="AP1096" s="5">
        <v>46656.76866397282</v>
      </c>
      <c r="AR1096" s="62"/>
      <c r="AS1096" s="2"/>
    </row>
    <row r="1097" spans="31:45" x14ac:dyDescent="0.3">
      <c r="AE1097" s="120" t="s">
        <v>2</v>
      </c>
      <c r="AF1097" s="120" t="s">
        <v>26</v>
      </c>
      <c r="AG1097" s="100">
        <v>54424</v>
      </c>
      <c r="AH1097" s="121">
        <v>55488</v>
      </c>
      <c r="AI1097" s="122">
        <v>36</v>
      </c>
      <c r="AJ1097" s="123">
        <v>55213</v>
      </c>
      <c r="AK1097" s="124">
        <v>9</v>
      </c>
      <c r="AL1097" s="153">
        <v>10</v>
      </c>
      <c r="AM1097" s="5">
        <v>167964.36719030209</v>
      </c>
      <c r="AN1097" s="5">
        <v>4665.6768663972798</v>
      </c>
      <c r="AO1097" s="5">
        <v>125973.27539272656</v>
      </c>
      <c r="AP1097" s="5">
        <v>41991.091797575529</v>
      </c>
      <c r="AR1097" s="62"/>
      <c r="AS1097" s="2"/>
    </row>
    <row r="1098" spans="31:45" x14ac:dyDescent="0.3">
      <c r="AE1098" s="120" t="s">
        <v>2</v>
      </c>
      <c r="AF1098" s="120" t="s">
        <v>26</v>
      </c>
      <c r="AG1098" s="100">
        <v>54424</v>
      </c>
      <c r="AH1098" s="121">
        <v>55488</v>
      </c>
      <c r="AI1098" s="122">
        <v>36</v>
      </c>
      <c r="AJ1098" s="123">
        <v>55244</v>
      </c>
      <c r="AK1098" s="124">
        <v>8</v>
      </c>
      <c r="AL1098" s="153">
        <v>10</v>
      </c>
      <c r="AM1098" s="5">
        <v>167964.36719030209</v>
      </c>
      <c r="AN1098" s="5">
        <v>4665.6768663972798</v>
      </c>
      <c r="AO1098" s="5">
        <v>130638.95225912383</v>
      </c>
      <c r="AP1098" s="5">
        <v>37325.414931178253</v>
      </c>
      <c r="AR1098" s="62"/>
      <c r="AS1098" s="2"/>
    </row>
    <row r="1099" spans="31:45" x14ac:dyDescent="0.3">
      <c r="AE1099" s="120" t="s">
        <v>2</v>
      </c>
      <c r="AF1099" s="120" t="s">
        <v>26</v>
      </c>
      <c r="AG1099" s="100">
        <v>54424</v>
      </c>
      <c r="AH1099" s="121">
        <v>55488</v>
      </c>
      <c r="AI1099" s="122">
        <v>36</v>
      </c>
      <c r="AJ1099" s="123">
        <v>55274</v>
      </c>
      <c r="AK1099" s="124">
        <v>7</v>
      </c>
      <c r="AL1099" s="153">
        <v>10</v>
      </c>
      <c r="AM1099" s="5">
        <v>167964.36719030209</v>
      </c>
      <c r="AN1099" s="5">
        <v>4665.6768663972798</v>
      </c>
      <c r="AO1099" s="5">
        <v>135304.62912552111</v>
      </c>
      <c r="AP1099" s="5">
        <v>32659.738064780977</v>
      </c>
      <c r="AR1099" s="62"/>
      <c r="AS1099" s="2"/>
    </row>
    <row r="1100" spans="31:45" x14ac:dyDescent="0.3">
      <c r="AE1100" s="120" t="s">
        <v>2</v>
      </c>
      <c r="AF1100" s="120" t="s">
        <v>26</v>
      </c>
      <c r="AG1100" s="100">
        <v>54424</v>
      </c>
      <c r="AH1100" s="121">
        <v>55488</v>
      </c>
      <c r="AI1100" s="122">
        <v>36</v>
      </c>
      <c r="AJ1100" s="123">
        <v>55305</v>
      </c>
      <c r="AK1100" s="124">
        <v>6</v>
      </c>
      <c r="AL1100" s="153">
        <v>10</v>
      </c>
      <c r="AM1100" s="5">
        <v>167964.36719030209</v>
      </c>
      <c r="AN1100" s="5">
        <v>4665.6768663972798</v>
      </c>
      <c r="AO1100" s="5">
        <v>139970.3059919184</v>
      </c>
      <c r="AP1100" s="5">
        <v>27994.061198383686</v>
      </c>
      <c r="AR1100" s="62"/>
      <c r="AS1100" s="2"/>
    </row>
    <row r="1101" spans="31:45" x14ac:dyDescent="0.3">
      <c r="AE1101" s="120" t="s">
        <v>2</v>
      </c>
      <c r="AF1101" s="120" t="s">
        <v>26</v>
      </c>
      <c r="AG1101" s="100">
        <v>54424</v>
      </c>
      <c r="AH1101" s="121">
        <v>55488</v>
      </c>
      <c r="AI1101" s="122">
        <v>36</v>
      </c>
      <c r="AJ1101" s="123">
        <v>55335</v>
      </c>
      <c r="AK1101" s="124">
        <v>5</v>
      </c>
      <c r="AL1101" s="153">
        <v>10</v>
      </c>
      <c r="AM1101" s="5">
        <v>167964.36719030209</v>
      </c>
      <c r="AN1101" s="5">
        <v>4665.6768663972798</v>
      </c>
      <c r="AO1101" s="5">
        <v>144635.98285831566</v>
      </c>
      <c r="AP1101" s="5">
        <v>23328.384331986425</v>
      </c>
      <c r="AR1101" s="62"/>
      <c r="AS1101" s="2"/>
    </row>
    <row r="1102" spans="31:45" x14ac:dyDescent="0.3">
      <c r="AE1102" s="120" t="s">
        <v>2</v>
      </c>
      <c r="AF1102" s="120" t="s">
        <v>26</v>
      </c>
      <c r="AG1102" s="100">
        <v>54424</v>
      </c>
      <c r="AH1102" s="121">
        <v>55488</v>
      </c>
      <c r="AI1102" s="122">
        <v>36</v>
      </c>
      <c r="AJ1102" s="123">
        <v>55366</v>
      </c>
      <c r="AK1102" s="124">
        <v>4</v>
      </c>
      <c r="AL1102" s="153">
        <v>10</v>
      </c>
      <c r="AM1102" s="5">
        <v>167964.36719030209</v>
      </c>
      <c r="AN1102" s="5">
        <v>4665.6768663972798</v>
      </c>
      <c r="AO1102" s="5">
        <v>149301.65972471295</v>
      </c>
      <c r="AP1102" s="5">
        <v>18662.707465589134</v>
      </c>
      <c r="AR1102" s="62"/>
      <c r="AS1102" s="2"/>
    </row>
    <row r="1103" spans="31:45" x14ac:dyDescent="0.3">
      <c r="AE1103" s="120" t="s">
        <v>2</v>
      </c>
      <c r="AF1103" s="120" t="s">
        <v>26</v>
      </c>
      <c r="AG1103" s="100">
        <v>54424</v>
      </c>
      <c r="AH1103" s="121">
        <v>55488</v>
      </c>
      <c r="AI1103" s="122">
        <v>36</v>
      </c>
      <c r="AJ1103" s="123">
        <v>55397</v>
      </c>
      <c r="AK1103" s="124">
        <v>3</v>
      </c>
      <c r="AL1103" s="153">
        <v>10</v>
      </c>
      <c r="AM1103" s="5">
        <v>167964.36719030209</v>
      </c>
      <c r="AN1103" s="5">
        <v>4665.6768663972798</v>
      </c>
      <c r="AO1103" s="5">
        <v>153967.33659111024</v>
      </c>
      <c r="AP1103" s="5">
        <v>13997.030599191843</v>
      </c>
      <c r="AR1103" s="62"/>
      <c r="AS1103" s="2"/>
    </row>
    <row r="1104" spans="31:45" x14ac:dyDescent="0.3">
      <c r="AE1104" s="120" t="s">
        <v>2</v>
      </c>
      <c r="AF1104" s="120" t="s">
        <v>26</v>
      </c>
      <c r="AG1104" s="100">
        <v>54424</v>
      </c>
      <c r="AH1104" s="121">
        <v>55488</v>
      </c>
      <c r="AI1104" s="122">
        <v>36</v>
      </c>
      <c r="AJ1104" s="123">
        <v>55427</v>
      </c>
      <c r="AK1104" s="124">
        <v>2</v>
      </c>
      <c r="AL1104" s="153">
        <v>10</v>
      </c>
      <c r="AM1104" s="5">
        <v>167964.36719030209</v>
      </c>
      <c r="AN1104" s="5">
        <v>4665.6768663972798</v>
      </c>
      <c r="AO1104" s="5">
        <v>158633.01345750751</v>
      </c>
      <c r="AP1104" s="5">
        <v>9331.3537327945814</v>
      </c>
      <c r="AR1104" s="62"/>
      <c r="AS1104" s="2"/>
    </row>
    <row r="1105" spans="31:45" x14ac:dyDescent="0.3">
      <c r="AE1105" s="120" t="s">
        <v>2</v>
      </c>
      <c r="AF1105" s="120" t="s">
        <v>26</v>
      </c>
      <c r="AG1105" s="100">
        <v>54424</v>
      </c>
      <c r="AH1105" s="121">
        <v>55488</v>
      </c>
      <c r="AI1105" s="122">
        <v>36</v>
      </c>
      <c r="AJ1105" s="123">
        <v>55458</v>
      </c>
      <c r="AK1105" s="124">
        <v>1</v>
      </c>
      <c r="AL1105" s="153">
        <v>10</v>
      </c>
      <c r="AM1105" s="5">
        <v>167964.36719030209</v>
      </c>
      <c r="AN1105" s="5">
        <v>4665.6768663972798</v>
      </c>
      <c r="AO1105" s="5">
        <v>163298.6903239048</v>
      </c>
      <c r="AP1105" s="5">
        <v>4665.6768663972907</v>
      </c>
      <c r="AR1105" s="62"/>
      <c r="AS1105" s="2"/>
    </row>
    <row r="1106" spans="31:45" x14ac:dyDescent="0.3">
      <c r="AE1106" s="120" t="s">
        <v>2</v>
      </c>
      <c r="AF1106" s="120" t="s">
        <v>26</v>
      </c>
      <c r="AG1106" s="100">
        <v>54424</v>
      </c>
      <c r="AH1106" s="121">
        <v>55488</v>
      </c>
      <c r="AI1106" s="122">
        <v>36</v>
      </c>
      <c r="AJ1106" s="123">
        <v>55488</v>
      </c>
      <c r="AK1106" s="124">
        <v>0</v>
      </c>
      <c r="AL1106" s="153">
        <v>10</v>
      </c>
      <c r="AM1106" s="5">
        <v>167964.36719030209</v>
      </c>
      <c r="AN1106" s="5">
        <v>4665.6768663972798</v>
      </c>
      <c r="AO1106" s="5">
        <v>167964.36719030206</v>
      </c>
      <c r="AP1106" s="5">
        <v>2.9103830456733704E-11</v>
      </c>
      <c r="AR1106" s="62"/>
      <c r="AS1106" s="2"/>
    </row>
    <row r="1107" spans="31:45" x14ac:dyDescent="0.3">
      <c r="AE1107" s="120" t="s">
        <v>2</v>
      </c>
      <c r="AF1107" s="120" t="s">
        <v>26</v>
      </c>
      <c r="AG1107" s="100">
        <v>55519</v>
      </c>
      <c r="AH1107" s="121">
        <v>56584</v>
      </c>
      <c r="AI1107" s="122">
        <v>36</v>
      </c>
      <c r="AJ1107" s="123">
        <v>55519</v>
      </c>
      <c r="AK1107" s="124">
        <v>35</v>
      </c>
      <c r="AL1107" s="153">
        <v>10</v>
      </c>
      <c r="AM1107" s="5">
        <v>186225.09626695138</v>
      </c>
      <c r="AN1107" s="5">
        <v>5172.9193407486491</v>
      </c>
      <c r="AO1107" s="5">
        <v>5172.9193407486491</v>
      </c>
      <c r="AP1107" s="5">
        <v>181052.17692620272</v>
      </c>
      <c r="AR1107" s="62"/>
      <c r="AS1107" s="2"/>
    </row>
    <row r="1108" spans="31:45" x14ac:dyDescent="0.3">
      <c r="AE1108" s="120" t="s">
        <v>2</v>
      </c>
      <c r="AF1108" s="120" t="s">
        <v>26</v>
      </c>
      <c r="AG1108" s="100">
        <v>55519</v>
      </c>
      <c r="AH1108" s="121">
        <v>56584</v>
      </c>
      <c r="AI1108" s="122">
        <v>36</v>
      </c>
      <c r="AJ1108" s="123">
        <v>55550</v>
      </c>
      <c r="AK1108" s="124">
        <v>34</v>
      </c>
      <c r="AL1108" s="153">
        <v>10</v>
      </c>
      <c r="AM1108" s="5">
        <v>186225.09626695138</v>
      </c>
      <c r="AN1108" s="5">
        <v>5172.9193407486491</v>
      </c>
      <c r="AO1108" s="5">
        <v>10345.838681497298</v>
      </c>
      <c r="AP1108" s="5">
        <v>175879.25758545409</v>
      </c>
      <c r="AR1108" s="62"/>
      <c r="AS1108" s="2"/>
    </row>
    <row r="1109" spans="31:45" x14ac:dyDescent="0.3">
      <c r="AE1109" s="120" t="s">
        <v>2</v>
      </c>
      <c r="AF1109" s="120" t="s">
        <v>26</v>
      </c>
      <c r="AG1109" s="100">
        <v>55519</v>
      </c>
      <c r="AH1109" s="121">
        <v>56584</v>
      </c>
      <c r="AI1109" s="122">
        <v>36</v>
      </c>
      <c r="AJ1109" s="123">
        <v>55579</v>
      </c>
      <c r="AK1109" s="124">
        <v>33</v>
      </c>
      <c r="AL1109" s="153">
        <v>10</v>
      </c>
      <c r="AM1109" s="5">
        <v>186225.09626695138</v>
      </c>
      <c r="AN1109" s="5">
        <v>5172.9193407486491</v>
      </c>
      <c r="AO1109" s="5">
        <v>15518.758022245947</v>
      </c>
      <c r="AP1109" s="5">
        <v>170706.33824470543</v>
      </c>
      <c r="AR1109" s="62"/>
      <c r="AS1109" s="2"/>
    </row>
    <row r="1110" spans="31:45" x14ac:dyDescent="0.3">
      <c r="AE1110" s="120" t="s">
        <v>2</v>
      </c>
      <c r="AF1110" s="120" t="s">
        <v>26</v>
      </c>
      <c r="AG1110" s="100">
        <v>55519</v>
      </c>
      <c r="AH1110" s="121">
        <v>56584</v>
      </c>
      <c r="AI1110" s="122">
        <v>36</v>
      </c>
      <c r="AJ1110" s="123">
        <v>55610</v>
      </c>
      <c r="AK1110" s="124">
        <v>32</v>
      </c>
      <c r="AL1110" s="153">
        <v>10</v>
      </c>
      <c r="AM1110" s="5">
        <v>186225.09626695138</v>
      </c>
      <c r="AN1110" s="5">
        <v>5172.9193407486491</v>
      </c>
      <c r="AO1110" s="5">
        <v>20691.677362994596</v>
      </c>
      <c r="AP1110" s="5">
        <v>165533.41890395677</v>
      </c>
      <c r="AR1110" s="62"/>
      <c r="AS1110" s="2"/>
    </row>
    <row r="1111" spans="31:45" x14ac:dyDescent="0.3">
      <c r="AE1111" s="120" t="s">
        <v>2</v>
      </c>
      <c r="AF1111" s="120" t="s">
        <v>26</v>
      </c>
      <c r="AG1111" s="100">
        <v>55519</v>
      </c>
      <c r="AH1111" s="121">
        <v>56584</v>
      </c>
      <c r="AI1111" s="122">
        <v>36</v>
      </c>
      <c r="AJ1111" s="123">
        <v>55640</v>
      </c>
      <c r="AK1111" s="124">
        <v>31</v>
      </c>
      <c r="AL1111" s="153">
        <v>10</v>
      </c>
      <c r="AM1111" s="5">
        <v>186225.09626695138</v>
      </c>
      <c r="AN1111" s="5">
        <v>5172.9193407486491</v>
      </c>
      <c r="AO1111" s="5">
        <v>25864.596703743246</v>
      </c>
      <c r="AP1111" s="5">
        <v>160360.49956320814</v>
      </c>
      <c r="AR1111" s="62"/>
      <c r="AS1111" s="2"/>
    </row>
    <row r="1112" spans="31:45" x14ac:dyDescent="0.3">
      <c r="AE1112" s="120" t="s">
        <v>2</v>
      </c>
      <c r="AF1112" s="120" t="s">
        <v>26</v>
      </c>
      <c r="AG1112" s="100">
        <v>55519</v>
      </c>
      <c r="AH1112" s="121">
        <v>56584</v>
      </c>
      <c r="AI1112" s="122">
        <v>36</v>
      </c>
      <c r="AJ1112" s="123">
        <v>55671</v>
      </c>
      <c r="AK1112" s="124">
        <v>30</v>
      </c>
      <c r="AL1112" s="153">
        <v>10</v>
      </c>
      <c r="AM1112" s="5">
        <v>186225.09626695138</v>
      </c>
      <c r="AN1112" s="5">
        <v>5172.9193407486491</v>
      </c>
      <c r="AO1112" s="5">
        <v>31037.516044491895</v>
      </c>
      <c r="AP1112" s="5">
        <v>155187.58022245948</v>
      </c>
      <c r="AR1112" s="62"/>
      <c r="AS1112" s="2"/>
    </row>
    <row r="1113" spans="31:45" x14ac:dyDescent="0.3">
      <c r="AE1113" s="120" t="s">
        <v>2</v>
      </c>
      <c r="AF1113" s="120" t="s">
        <v>26</v>
      </c>
      <c r="AG1113" s="100">
        <v>55519</v>
      </c>
      <c r="AH1113" s="121">
        <v>56584</v>
      </c>
      <c r="AI1113" s="122">
        <v>36</v>
      </c>
      <c r="AJ1113" s="123">
        <v>55701</v>
      </c>
      <c r="AK1113" s="124">
        <v>29</v>
      </c>
      <c r="AL1113" s="153">
        <v>10</v>
      </c>
      <c r="AM1113" s="5">
        <v>186225.09626695138</v>
      </c>
      <c r="AN1113" s="5">
        <v>5172.9193407486491</v>
      </c>
      <c r="AO1113" s="5">
        <v>36210.435385240547</v>
      </c>
      <c r="AP1113" s="5">
        <v>150014.66088171082</v>
      </c>
      <c r="AR1113" s="62"/>
      <c r="AS1113" s="2"/>
    </row>
    <row r="1114" spans="31:45" x14ac:dyDescent="0.3">
      <c r="AE1114" s="120" t="s">
        <v>2</v>
      </c>
      <c r="AF1114" s="120" t="s">
        <v>26</v>
      </c>
      <c r="AG1114" s="100">
        <v>55519</v>
      </c>
      <c r="AH1114" s="121">
        <v>56584</v>
      </c>
      <c r="AI1114" s="122">
        <v>36</v>
      </c>
      <c r="AJ1114" s="123">
        <v>55732</v>
      </c>
      <c r="AK1114" s="124">
        <v>28</v>
      </c>
      <c r="AL1114" s="153">
        <v>10</v>
      </c>
      <c r="AM1114" s="5">
        <v>186225.09626695138</v>
      </c>
      <c r="AN1114" s="5">
        <v>5172.9193407486491</v>
      </c>
      <c r="AO1114" s="5">
        <v>41383.354725989193</v>
      </c>
      <c r="AP1114" s="5">
        <v>144841.74154096219</v>
      </c>
      <c r="AR1114" s="62"/>
      <c r="AS1114" s="2"/>
    </row>
    <row r="1115" spans="31:45" x14ac:dyDescent="0.3">
      <c r="AE1115" s="120" t="s">
        <v>2</v>
      </c>
      <c r="AF1115" s="120" t="s">
        <v>26</v>
      </c>
      <c r="AG1115" s="100">
        <v>55519</v>
      </c>
      <c r="AH1115" s="121">
        <v>56584</v>
      </c>
      <c r="AI1115" s="122">
        <v>36</v>
      </c>
      <c r="AJ1115" s="123">
        <v>55763</v>
      </c>
      <c r="AK1115" s="124">
        <v>27</v>
      </c>
      <c r="AL1115" s="153">
        <v>10</v>
      </c>
      <c r="AM1115" s="5">
        <v>186225.09626695138</v>
      </c>
      <c r="AN1115" s="5">
        <v>5172.9193407486491</v>
      </c>
      <c r="AO1115" s="5">
        <v>46556.274066737838</v>
      </c>
      <c r="AP1115" s="5">
        <v>139668.82220021356</v>
      </c>
      <c r="AR1115" s="62"/>
      <c r="AS1115" s="2"/>
    </row>
    <row r="1116" spans="31:45" x14ac:dyDescent="0.3">
      <c r="AE1116" s="120" t="s">
        <v>2</v>
      </c>
      <c r="AF1116" s="120" t="s">
        <v>26</v>
      </c>
      <c r="AG1116" s="100">
        <v>55519</v>
      </c>
      <c r="AH1116" s="121">
        <v>56584</v>
      </c>
      <c r="AI1116" s="122">
        <v>36</v>
      </c>
      <c r="AJ1116" s="123">
        <v>55793</v>
      </c>
      <c r="AK1116" s="124">
        <v>26</v>
      </c>
      <c r="AL1116" s="153">
        <v>10</v>
      </c>
      <c r="AM1116" s="5">
        <v>186225.09626695138</v>
      </c>
      <c r="AN1116" s="5">
        <v>5172.9193407486491</v>
      </c>
      <c r="AO1116" s="5">
        <v>51729.193407486491</v>
      </c>
      <c r="AP1116" s="5">
        <v>134495.9028594649</v>
      </c>
      <c r="AR1116" s="62"/>
      <c r="AS1116" s="2"/>
    </row>
    <row r="1117" spans="31:45" x14ac:dyDescent="0.3">
      <c r="AE1117" s="120" t="s">
        <v>2</v>
      </c>
      <c r="AF1117" s="120" t="s">
        <v>26</v>
      </c>
      <c r="AG1117" s="100">
        <v>55519</v>
      </c>
      <c r="AH1117" s="121">
        <v>56584</v>
      </c>
      <c r="AI1117" s="122">
        <v>36</v>
      </c>
      <c r="AJ1117" s="123">
        <v>55824</v>
      </c>
      <c r="AK1117" s="124">
        <v>25</v>
      </c>
      <c r="AL1117" s="153">
        <v>10</v>
      </c>
      <c r="AM1117" s="5">
        <v>186225.09626695138</v>
      </c>
      <c r="AN1117" s="5">
        <v>5172.9193407486491</v>
      </c>
      <c r="AO1117" s="5">
        <v>56902.112748235144</v>
      </c>
      <c r="AP1117" s="5">
        <v>129322.98351871624</v>
      </c>
      <c r="AR1117" s="62"/>
      <c r="AS1117" s="2"/>
    </row>
    <row r="1118" spans="31:45" x14ac:dyDescent="0.3">
      <c r="AE1118" s="120" t="s">
        <v>2</v>
      </c>
      <c r="AF1118" s="120" t="s">
        <v>26</v>
      </c>
      <c r="AG1118" s="100">
        <v>55519</v>
      </c>
      <c r="AH1118" s="121">
        <v>56584</v>
      </c>
      <c r="AI1118" s="122">
        <v>36</v>
      </c>
      <c r="AJ1118" s="123">
        <v>55854</v>
      </c>
      <c r="AK1118" s="124">
        <v>24</v>
      </c>
      <c r="AL1118" s="153">
        <v>10</v>
      </c>
      <c r="AM1118" s="5">
        <v>186225.09626695138</v>
      </c>
      <c r="AN1118" s="5">
        <v>5172.9193407486491</v>
      </c>
      <c r="AO1118" s="5">
        <v>62075.032088983789</v>
      </c>
      <c r="AP1118" s="5">
        <v>124150.06417796759</v>
      </c>
      <c r="AR1118" s="62"/>
      <c r="AS1118" s="2"/>
    </row>
    <row r="1119" spans="31:45" x14ac:dyDescent="0.3">
      <c r="AE1119" s="120" t="s">
        <v>2</v>
      </c>
      <c r="AF1119" s="120" t="s">
        <v>26</v>
      </c>
      <c r="AG1119" s="100">
        <v>55519</v>
      </c>
      <c r="AH1119" s="121">
        <v>56584</v>
      </c>
      <c r="AI1119" s="122">
        <v>36</v>
      </c>
      <c r="AJ1119" s="123">
        <v>55885</v>
      </c>
      <c r="AK1119" s="124">
        <v>23</v>
      </c>
      <c r="AL1119" s="153">
        <v>10</v>
      </c>
      <c r="AM1119" s="5">
        <v>186225.09626695138</v>
      </c>
      <c r="AN1119" s="5">
        <v>5172.9193407486491</v>
      </c>
      <c r="AO1119" s="5">
        <v>67247.951429732435</v>
      </c>
      <c r="AP1119" s="5">
        <v>118977.14483721895</v>
      </c>
      <c r="AR1119" s="62"/>
      <c r="AS1119" s="2"/>
    </row>
    <row r="1120" spans="31:45" x14ac:dyDescent="0.3">
      <c r="AE1120" s="120" t="s">
        <v>2</v>
      </c>
      <c r="AF1120" s="120" t="s">
        <v>26</v>
      </c>
      <c r="AG1120" s="100">
        <v>55519</v>
      </c>
      <c r="AH1120" s="121">
        <v>56584</v>
      </c>
      <c r="AI1120" s="122">
        <v>36</v>
      </c>
      <c r="AJ1120" s="123">
        <v>55916</v>
      </c>
      <c r="AK1120" s="124">
        <v>22</v>
      </c>
      <c r="AL1120" s="153">
        <v>10</v>
      </c>
      <c r="AM1120" s="5">
        <v>186225.09626695138</v>
      </c>
      <c r="AN1120" s="5">
        <v>5172.9193407486491</v>
      </c>
      <c r="AO1120" s="5">
        <v>72420.870770481095</v>
      </c>
      <c r="AP1120" s="5">
        <v>113804.22549647029</v>
      </c>
      <c r="AR1120" s="62"/>
      <c r="AS1120" s="2"/>
    </row>
    <row r="1121" spans="31:45" x14ac:dyDescent="0.3">
      <c r="AE1121" s="120" t="s">
        <v>2</v>
      </c>
      <c r="AF1121" s="120" t="s">
        <v>26</v>
      </c>
      <c r="AG1121" s="100">
        <v>55519</v>
      </c>
      <c r="AH1121" s="121">
        <v>56584</v>
      </c>
      <c r="AI1121" s="122">
        <v>36</v>
      </c>
      <c r="AJ1121" s="123">
        <v>55944</v>
      </c>
      <c r="AK1121" s="124">
        <v>21</v>
      </c>
      <c r="AL1121" s="153">
        <v>10</v>
      </c>
      <c r="AM1121" s="5">
        <v>186225.09626695138</v>
      </c>
      <c r="AN1121" s="5">
        <v>5172.9193407486491</v>
      </c>
      <c r="AO1121" s="5">
        <v>77593.79011122974</v>
      </c>
      <c r="AP1121" s="5">
        <v>108631.30615572164</v>
      </c>
      <c r="AR1121" s="62"/>
      <c r="AS1121" s="2"/>
    </row>
    <row r="1122" spans="31:45" x14ac:dyDescent="0.3">
      <c r="AE1122" s="120" t="s">
        <v>2</v>
      </c>
      <c r="AF1122" s="120" t="s">
        <v>26</v>
      </c>
      <c r="AG1122" s="100">
        <v>55519</v>
      </c>
      <c r="AH1122" s="121">
        <v>56584</v>
      </c>
      <c r="AI1122" s="122">
        <v>36</v>
      </c>
      <c r="AJ1122" s="123">
        <v>55975</v>
      </c>
      <c r="AK1122" s="124">
        <v>20</v>
      </c>
      <c r="AL1122" s="153">
        <v>10</v>
      </c>
      <c r="AM1122" s="5">
        <v>186225.09626695138</v>
      </c>
      <c r="AN1122" s="5">
        <v>5172.9193407486491</v>
      </c>
      <c r="AO1122" s="5">
        <v>82766.709451978386</v>
      </c>
      <c r="AP1122" s="5">
        <v>103458.386814973</v>
      </c>
      <c r="AR1122" s="62"/>
      <c r="AS1122" s="2"/>
    </row>
    <row r="1123" spans="31:45" x14ac:dyDescent="0.3">
      <c r="AE1123" s="120" t="s">
        <v>2</v>
      </c>
      <c r="AF1123" s="120" t="s">
        <v>26</v>
      </c>
      <c r="AG1123" s="100">
        <v>55519</v>
      </c>
      <c r="AH1123" s="121">
        <v>56584</v>
      </c>
      <c r="AI1123" s="122">
        <v>36</v>
      </c>
      <c r="AJ1123" s="123">
        <v>56005</v>
      </c>
      <c r="AK1123" s="124">
        <v>19</v>
      </c>
      <c r="AL1123" s="153">
        <v>10</v>
      </c>
      <c r="AM1123" s="5">
        <v>186225.09626695138</v>
      </c>
      <c r="AN1123" s="5">
        <v>5172.9193407486491</v>
      </c>
      <c r="AO1123" s="5">
        <v>87939.628792727031</v>
      </c>
      <c r="AP1123" s="5">
        <v>98285.467474224351</v>
      </c>
      <c r="AR1123" s="62"/>
      <c r="AS1123" s="2"/>
    </row>
    <row r="1124" spans="31:45" x14ac:dyDescent="0.3">
      <c r="AE1124" s="120" t="s">
        <v>2</v>
      </c>
      <c r="AF1124" s="120" t="s">
        <v>26</v>
      </c>
      <c r="AG1124" s="100">
        <v>55519</v>
      </c>
      <c r="AH1124" s="121">
        <v>56584</v>
      </c>
      <c r="AI1124" s="122">
        <v>36</v>
      </c>
      <c r="AJ1124" s="123">
        <v>56036</v>
      </c>
      <c r="AK1124" s="124">
        <v>18</v>
      </c>
      <c r="AL1124" s="153">
        <v>10</v>
      </c>
      <c r="AM1124" s="5">
        <v>186225.09626695138</v>
      </c>
      <c r="AN1124" s="5">
        <v>5172.9193407486491</v>
      </c>
      <c r="AO1124" s="5">
        <v>93112.548133475677</v>
      </c>
      <c r="AP1124" s="5">
        <v>93112.548133475706</v>
      </c>
      <c r="AR1124" s="62"/>
      <c r="AS1124" s="2"/>
    </row>
    <row r="1125" spans="31:45" x14ac:dyDescent="0.3">
      <c r="AE1125" s="120" t="s">
        <v>2</v>
      </c>
      <c r="AF1125" s="120" t="s">
        <v>26</v>
      </c>
      <c r="AG1125" s="100">
        <v>55519</v>
      </c>
      <c r="AH1125" s="121">
        <v>56584</v>
      </c>
      <c r="AI1125" s="122">
        <v>36</v>
      </c>
      <c r="AJ1125" s="123">
        <v>56066</v>
      </c>
      <c r="AK1125" s="124">
        <v>17</v>
      </c>
      <c r="AL1125" s="153">
        <v>10</v>
      </c>
      <c r="AM1125" s="5">
        <v>186225.09626695138</v>
      </c>
      <c r="AN1125" s="5">
        <v>5172.9193407486491</v>
      </c>
      <c r="AO1125" s="5">
        <v>98285.467474224337</v>
      </c>
      <c r="AP1125" s="5">
        <v>87939.628792727046</v>
      </c>
      <c r="AR1125" s="62"/>
      <c r="AS1125" s="2"/>
    </row>
    <row r="1126" spans="31:45" x14ac:dyDescent="0.3">
      <c r="AE1126" s="120" t="s">
        <v>2</v>
      </c>
      <c r="AF1126" s="120" t="s">
        <v>26</v>
      </c>
      <c r="AG1126" s="100">
        <v>55519</v>
      </c>
      <c r="AH1126" s="121">
        <v>56584</v>
      </c>
      <c r="AI1126" s="122">
        <v>36</v>
      </c>
      <c r="AJ1126" s="123">
        <v>56097</v>
      </c>
      <c r="AK1126" s="124">
        <v>16</v>
      </c>
      <c r="AL1126" s="153">
        <v>10</v>
      </c>
      <c r="AM1126" s="5">
        <v>186225.09626695138</v>
      </c>
      <c r="AN1126" s="5">
        <v>5172.9193407486491</v>
      </c>
      <c r="AO1126" s="5">
        <v>103458.38681497298</v>
      </c>
      <c r="AP1126" s="5">
        <v>82766.7094519784</v>
      </c>
      <c r="AR1126" s="62"/>
      <c r="AS1126" s="2"/>
    </row>
    <row r="1127" spans="31:45" x14ac:dyDescent="0.3">
      <c r="AE1127" s="120" t="s">
        <v>2</v>
      </c>
      <c r="AF1127" s="120" t="s">
        <v>26</v>
      </c>
      <c r="AG1127" s="100">
        <v>55519</v>
      </c>
      <c r="AH1127" s="121">
        <v>56584</v>
      </c>
      <c r="AI1127" s="122">
        <v>36</v>
      </c>
      <c r="AJ1127" s="123">
        <v>56128</v>
      </c>
      <c r="AK1127" s="124">
        <v>15</v>
      </c>
      <c r="AL1127" s="153">
        <v>10</v>
      </c>
      <c r="AM1127" s="5">
        <v>186225.09626695138</v>
      </c>
      <c r="AN1127" s="5">
        <v>5172.9193407486491</v>
      </c>
      <c r="AO1127" s="5">
        <v>108631.30615572163</v>
      </c>
      <c r="AP1127" s="5">
        <v>77593.790111229755</v>
      </c>
      <c r="AR1127" s="62"/>
      <c r="AS1127" s="2"/>
    </row>
    <row r="1128" spans="31:45" x14ac:dyDescent="0.3">
      <c r="AE1128" s="120" t="s">
        <v>2</v>
      </c>
      <c r="AF1128" s="120" t="s">
        <v>26</v>
      </c>
      <c r="AG1128" s="100">
        <v>55519</v>
      </c>
      <c r="AH1128" s="121">
        <v>56584</v>
      </c>
      <c r="AI1128" s="122">
        <v>36</v>
      </c>
      <c r="AJ1128" s="123">
        <v>56158</v>
      </c>
      <c r="AK1128" s="124">
        <v>14</v>
      </c>
      <c r="AL1128" s="153">
        <v>10</v>
      </c>
      <c r="AM1128" s="5">
        <v>186225.09626695138</v>
      </c>
      <c r="AN1128" s="5">
        <v>5172.9193407486491</v>
      </c>
      <c r="AO1128" s="5">
        <v>113804.22549647029</v>
      </c>
      <c r="AP1128" s="5">
        <v>72420.870770481095</v>
      </c>
      <c r="AR1128" s="62"/>
      <c r="AS1128" s="2"/>
    </row>
    <row r="1129" spans="31:45" x14ac:dyDescent="0.3">
      <c r="AE1129" s="120" t="s">
        <v>2</v>
      </c>
      <c r="AF1129" s="120" t="s">
        <v>26</v>
      </c>
      <c r="AG1129" s="100">
        <v>55519</v>
      </c>
      <c r="AH1129" s="121">
        <v>56584</v>
      </c>
      <c r="AI1129" s="122">
        <v>36</v>
      </c>
      <c r="AJ1129" s="123">
        <v>56189</v>
      </c>
      <c r="AK1129" s="124">
        <v>13</v>
      </c>
      <c r="AL1129" s="153">
        <v>10</v>
      </c>
      <c r="AM1129" s="5">
        <v>186225.09626695138</v>
      </c>
      <c r="AN1129" s="5">
        <v>5172.9193407486491</v>
      </c>
      <c r="AO1129" s="5">
        <v>118977.14483721893</v>
      </c>
      <c r="AP1129" s="5">
        <v>67247.951429732449</v>
      </c>
      <c r="AR1129" s="62"/>
      <c r="AS1129" s="2"/>
    </row>
    <row r="1130" spans="31:45" x14ac:dyDescent="0.3">
      <c r="AE1130" s="120" t="s">
        <v>2</v>
      </c>
      <c r="AF1130" s="120" t="s">
        <v>26</v>
      </c>
      <c r="AG1130" s="100">
        <v>55519</v>
      </c>
      <c r="AH1130" s="121">
        <v>56584</v>
      </c>
      <c r="AI1130" s="122">
        <v>36</v>
      </c>
      <c r="AJ1130" s="123">
        <v>56219</v>
      </c>
      <c r="AK1130" s="124">
        <v>12</v>
      </c>
      <c r="AL1130" s="153">
        <v>10</v>
      </c>
      <c r="AM1130" s="5">
        <v>186225.09626695138</v>
      </c>
      <c r="AN1130" s="5">
        <v>5172.9193407486491</v>
      </c>
      <c r="AO1130" s="5">
        <v>124150.06417796758</v>
      </c>
      <c r="AP1130" s="5">
        <v>62075.032088983804</v>
      </c>
      <c r="AR1130" s="62"/>
      <c r="AS1130" s="2"/>
    </row>
    <row r="1131" spans="31:45" x14ac:dyDescent="0.3">
      <c r="AE1131" s="120" t="s">
        <v>2</v>
      </c>
      <c r="AF1131" s="120" t="s">
        <v>26</v>
      </c>
      <c r="AG1131" s="100">
        <v>55519</v>
      </c>
      <c r="AH1131" s="121">
        <v>56584</v>
      </c>
      <c r="AI1131" s="122">
        <v>36</v>
      </c>
      <c r="AJ1131" s="123">
        <v>56250</v>
      </c>
      <c r="AK1131" s="124">
        <v>11</v>
      </c>
      <c r="AL1131" s="153">
        <v>10</v>
      </c>
      <c r="AM1131" s="5">
        <v>186225.09626695138</v>
      </c>
      <c r="AN1131" s="5">
        <v>5172.9193407486491</v>
      </c>
      <c r="AO1131" s="5">
        <v>129322.98351871622</v>
      </c>
      <c r="AP1131" s="5">
        <v>56902.112748235159</v>
      </c>
      <c r="AR1131" s="62"/>
      <c r="AS1131" s="2"/>
    </row>
    <row r="1132" spans="31:45" x14ac:dyDescent="0.3">
      <c r="AE1132" s="120" t="s">
        <v>2</v>
      </c>
      <c r="AF1132" s="120" t="s">
        <v>26</v>
      </c>
      <c r="AG1132" s="100">
        <v>55519</v>
      </c>
      <c r="AH1132" s="121">
        <v>56584</v>
      </c>
      <c r="AI1132" s="122">
        <v>36</v>
      </c>
      <c r="AJ1132" s="123">
        <v>56281</v>
      </c>
      <c r="AK1132" s="124">
        <v>10</v>
      </c>
      <c r="AL1132" s="153">
        <v>10</v>
      </c>
      <c r="AM1132" s="5">
        <v>186225.09626695138</v>
      </c>
      <c r="AN1132" s="5">
        <v>5172.9193407486491</v>
      </c>
      <c r="AO1132" s="5">
        <v>134495.90285946487</v>
      </c>
      <c r="AP1132" s="5">
        <v>51729.193407486513</v>
      </c>
      <c r="AR1132" s="62"/>
      <c r="AS1132" s="2"/>
    </row>
    <row r="1133" spans="31:45" x14ac:dyDescent="0.3">
      <c r="AE1133" s="120" t="s">
        <v>2</v>
      </c>
      <c r="AF1133" s="120" t="s">
        <v>26</v>
      </c>
      <c r="AG1133" s="100">
        <v>55519</v>
      </c>
      <c r="AH1133" s="121">
        <v>56584</v>
      </c>
      <c r="AI1133" s="122">
        <v>36</v>
      </c>
      <c r="AJ1133" s="123">
        <v>56309</v>
      </c>
      <c r="AK1133" s="124">
        <v>9</v>
      </c>
      <c r="AL1133" s="153">
        <v>10</v>
      </c>
      <c r="AM1133" s="5">
        <v>186225.09626695138</v>
      </c>
      <c r="AN1133" s="5">
        <v>5172.9193407486491</v>
      </c>
      <c r="AO1133" s="5">
        <v>139668.82220021353</v>
      </c>
      <c r="AP1133" s="5">
        <v>46556.274066737853</v>
      </c>
      <c r="AR1133" s="62"/>
      <c r="AS1133" s="2"/>
    </row>
    <row r="1134" spans="31:45" x14ac:dyDescent="0.3">
      <c r="AE1134" s="120" t="s">
        <v>2</v>
      </c>
      <c r="AF1134" s="120" t="s">
        <v>26</v>
      </c>
      <c r="AG1134" s="100">
        <v>55519</v>
      </c>
      <c r="AH1134" s="121">
        <v>56584</v>
      </c>
      <c r="AI1134" s="122">
        <v>36</v>
      </c>
      <c r="AJ1134" s="123">
        <v>56340</v>
      </c>
      <c r="AK1134" s="124">
        <v>8</v>
      </c>
      <c r="AL1134" s="153">
        <v>10</v>
      </c>
      <c r="AM1134" s="5">
        <v>186225.09626695138</v>
      </c>
      <c r="AN1134" s="5">
        <v>5172.9193407486491</v>
      </c>
      <c r="AO1134" s="5">
        <v>144841.74154096219</v>
      </c>
      <c r="AP1134" s="5">
        <v>41383.354725989193</v>
      </c>
      <c r="AR1134" s="62"/>
      <c r="AS1134" s="2"/>
    </row>
    <row r="1135" spans="31:45" x14ac:dyDescent="0.3">
      <c r="AE1135" s="120" t="s">
        <v>2</v>
      </c>
      <c r="AF1135" s="120" t="s">
        <v>26</v>
      </c>
      <c r="AG1135" s="100">
        <v>55519</v>
      </c>
      <c r="AH1135" s="121">
        <v>56584</v>
      </c>
      <c r="AI1135" s="122">
        <v>36</v>
      </c>
      <c r="AJ1135" s="123">
        <v>56370</v>
      </c>
      <c r="AK1135" s="124">
        <v>7</v>
      </c>
      <c r="AL1135" s="153">
        <v>10</v>
      </c>
      <c r="AM1135" s="5">
        <v>186225.09626695138</v>
      </c>
      <c r="AN1135" s="5">
        <v>5172.9193407486491</v>
      </c>
      <c r="AO1135" s="5">
        <v>150014.66088171082</v>
      </c>
      <c r="AP1135" s="5">
        <v>36210.435385240562</v>
      </c>
      <c r="AR1135" s="62"/>
      <c r="AS1135" s="2"/>
    </row>
    <row r="1136" spans="31:45" x14ac:dyDescent="0.3">
      <c r="AE1136" s="120" t="s">
        <v>2</v>
      </c>
      <c r="AF1136" s="120" t="s">
        <v>26</v>
      </c>
      <c r="AG1136" s="100">
        <v>55519</v>
      </c>
      <c r="AH1136" s="121">
        <v>56584</v>
      </c>
      <c r="AI1136" s="122">
        <v>36</v>
      </c>
      <c r="AJ1136" s="123">
        <v>56401</v>
      </c>
      <c r="AK1136" s="124">
        <v>6</v>
      </c>
      <c r="AL1136" s="153">
        <v>10</v>
      </c>
      <c r="AM1136" s="5">
        <v>186225.09626695138</v>
      </c>
      <c r="AN1136" s="5">
        <v>5172.9193407486491</v>
      </c>
      <c r="AO1136" s="5">
        <v>155187.58022245948</v>
      </c>
      <c r="AP1136" s="5">
        <v>31037.516044491902</v>
      </c>
      <c r="AR1136" s="62"/>
      <c r="AS1136" s="2"/>
    </row>
    <row r="1137" spans="31:45" x14ac:dyDescent="0.3">
      <c r="AE1137" s="120" t="s">
        <v>2</v>
      </c>
      <c r="AF1137" s="120" t="s">
        <v>26</v>
      </c>
      <c r="AG1137" s="100">
        <v>55519</v>
      </c>
      <c r="AH1137" s="121">
        <v>56584</v>
      </c>
      <c r="AI1137" s="122">
        <v>36</v>
      </c>
      <c r="AJ1137" s="123">
        <v>56431</v>
      </c>
      <c r="AK1137" s="124">
        <v>5</v>
      </c>
      <c r="AL1137" s="153">
        <v>10</v>
      </c>
      <c r="AM1137" s="5">
        <v>186225.09626695138</v>
      </c>
      <c r="AN1137" s="5">
        <v>5172.9193407486491</v>
      </c>
      <c r="AO1137" s="5">
        <v>160360.49956320811</v>
      </c>
      <c r="AP1137" s="5">
        <v>25864.596703743271</v>
      </c>
      <c r="AR1137" s="62"/>
      <c r="AS1137" s="2"/>
    </row>
    <row r="1138" spans="31:45" x14ac:dyDescent="0.3">
      <c r="AE1138" s="120" t="s">
        <v>2</v>
      </c>
      <c r="AF1138" s="120" t="s">
        <v>26</v>
      </c>
      <c r="AG1138" s="100">
        <v>55519</v>
      </c>
      <c r="AH1138" s="121">
        <v>56584</v>
      </c>
      <c r="AI1138" s="122">
        <v>36</v>
      </c>
      <c r="AJ1138" s="123">
        <v>56462</v>
      </c>
      <c r="AK1138" s="124">
        <v>4</v>
      </c>
      <c r="AL1138" s="153">
        <v>10</v>
      </c>
      <c r="AM1138" s="5">
        <v>186225.09626695138</v>
      </c>
      <c r="AN1138" s="5">
        <v>5172.9193407486491</v>
      </c>
      <c r="AO1138" s="5">
        <v>165533.41890395677</v>
      </c>
      <c r="AP1138" s="5">
        <v>20691.677362994611</v>
      </c>
      <c r="AR1138" s="62"/>
      <c r="AS1138" s="2"/>
    </row>
    <row r="1139" spans="31:45" x14ac:dyDescent="0.3">
      <c r="AE1139" s="120" t="s">
        <v>2</v>
      </c>
      <c r="AF1139" s="120" t="s">
        <v>26</v>
      </c>
      <c r="AG1139" s="100">
        <v>55519</v>
      </c>
      <c r="AH1139" s="121">
        <v>56584</v>
      </c>
      <c r="AI1139" s="122">
        <v>36</v>
      </c>
      <c r="AJ1139" s="123">
        <v>56493</v>
      </c>
      <c r="AK1139" s="124">
        <v>3</v>
      </c>
      <c r="AL1139" s="153">
        <v>10</v>
      </c>
      <c r="AM1139" s="5">
        <v>186225.09626695138</v>
      </c>
      <c r="AN1139" s="5">
        <v>5172.9193407486491</v>
      </c>
      <c r="AO1139" s="5">
        <v>170706.33824470543</v>
      </c>
      <c r="AP1139" s="5">
        <v>15518.758022245951</v>
      </c>
      <c r="AR1139" s="62"/>
      <c r="AS1139" s="2"/>
    </row>
    <row r="1140" spans="31:45" x14ac:dyDescent="0.3">
      <c r="AE1140" s="120" t="s">
        <v>2</v>
      </c>
      <c r="AF1140" s="120" t="s">
        <v>26</v>
      </c>
      <c r="AG1140" s="100">
        <v>55519</v>
      </c>
      <c r="AH1140" s="121">
        <v>56584</v>
      </c>
      <c r="AI1140" s="122">
        <v>36</v>
      </c>
      <c r="AJ1140" s="123">
        <v>56523</v>
      </c>
      <c r="AK1140" s="124">
        <v>2</v>
      </c>
      <c r="AL1140" s="153">
        <v>10</v>
      </c>
      <c r="AM1140" s="5">
        <v>186225.09626695138</v>
      </c>
      <c r="AN1140" s="5">
        <v>5172.9193407486491</v>
      </c>
      <c r="AO1140" s="5">
        <v>175879.25758545406</v>
      </c>
      <c r="AP1140" s="5">
        <v>10345.83868149732</v>
      </c>
      <c r="AR1140" s="62"/>
      <c r="AS1140" s="2"/>
    </row>
    <row r="1141" spans="31:45" x14ac:dyDescent="0.3">
      <c r="AE1141" s="120" t="s">
        <v>2</v>
      </c>
      <c r="AF1141" s="120" t="s">
        <v>26</v>
      </c>
      <c r="AG1141" s="100">
        <v>55519</v>
      </c>
      <c r="AH1141" s="121">
        <v>56584</v>
      </c>
      <c r="AI1141" s="122">
        <v>36</v>
      </c>
      <c r="AJ1141" s="123">
        <v>56554</v>
      </c>
      <c r="AK1141" s="124">
        <v>1</v>
      </c>
      <c r="AL1141" s="153">
        <v>10</v>
      </c>
      <c r="AM1141" s="5">
        <v>186225.09626695138</v>
      </c>
      <c r="AN1141" s="5">
        <v>5172.9193407486491</v>
      </c>
      <c r="AO1141" s="5">
        <v>181052.17692620272</v>
      </c>
      <c r="AP1141" s="5">
        <v>5172.91934074866</v>
      </c>
      <c r="AR1141" s="62"/>
      <c r="AS1141" s="2"/>
    </row>
    <row r="1142" spans="31:45" x14ac:dyDescent="0.3">
      <c r="AE1142" s="120" t="s">
        <v>2</v>
      </c>
      <c r="AF1142" s="120" t="s">
        <v>26</v>
      </c>
      <c r="AG1142" s="100">
        <v>55519</v>
      </c>
      <c r="AH1142" s="121">
        <v>56584</v>
      </c>
      <c r="AI1142" s="122">
        <v>36</v>
      </c>
      <c r="AJ1142" s="123">
        <v>56584</v>
      </c>
      <c r="AK1142" s="124">
        <v>0</v>
      </c>
      <c r="AL1142" s="153">
        <v>10</v>
      </c>
      <c r="AM1142" s="5">
        <v>186225.09626695138</v>
      </c>
      <c r="AN1142" s="5">
        <v>5172.9193407486491</v>
      </c>
      <c r="AO1142" s="5">
        <v>186225.09626695135</v>
      </c>
      <c r="AP1142" s="5">
        <v>2.9103830456733704E-11</v>
      </c>
      <c r="AR1142" s="62"/>
      <c r="AS1142" s="2"/>
    </row>
    <row r="1143" spans="31:45" x14ac:dyDescent="0.3">
      <c r="AE1143" s="120" t="s">
        <v>2</v>
      </c>
      <c r="AF1143" s="120" t="s">
        <v>26</v>
      </c>
      <c r="AG1143" s="100">
        <v>56615</v>
      </c>
      <c r="AH1143" s="121">
        <v>57680</v>
      </c>
      <c r="AI1143" s="122">
        <v>36</v>
      </c>
      <c r="AJ1143" s="123">
        <v>56615</v>
      </c>
      <c r="AK1143" s="124">
        <v>35</v>
      </c>
      <c r="AL1143" s="153">
        <v>10</v>
      </c>
      <c r="AM1143" s="5">
        <v>206471.0930047647</v>
      </c>
      <c r="AN1143" s="5">
        <v>5735.3081390212419</v>
      </c>
      <c r="AO1143" s="5">
        <v>5735.3081390212419</v>
      </c>
      <c r="AP1143" s="5">
        <v>200735.78486574345</v>
      </c>
      <c r="AR1143" s="62"/>
      <c r="AS1143" s="2"/>
    </row>
    <row r="1144" spans="31:45" x14ac:dyDescent="0.3">
      <c r="AE1144" s="120" t="s">
        <v>2</v>
      </c>
      <c r="AF1144" s="120" t="s">
        <v>26</v>
      </c>
      <c r="AG1144" s="100">
        <v>56615</v>
      </c>
      <c r="AH1144" s="121">
        <v>57680</v>
      </c>
      <c r="AI1144" s="122">
        <v>36</v>
      </c>
      <c r="AJ1144" s="123">
        <v>56646</v>
      </c>
      <c r="AK1144" s="124">
        <v>34</v>
      </c>
      <c r="AL1144" s="153">
        <v>10</v>
      </c>
      <c r="AM1144" s="5">
        <v>206471.0930047647</v>
      </c>
      <c r="AN1144" s="5">
        <v>5735.3081390212419</v>
      </c>
      <c r="AO1144" s="5">
        <v>11470.616278042484</v>
      </c>
      <c r="AP1144" s="5">
        <v>195000.47672672221</v>
      </c>
      <c r="AR1144" s="62"/>
      <c r="AS1144" s="2"/>
    </row>
    <row r="1145" spans="31:45" x14ac:dyDescent="0.3">
      <c r="AE1145" s="120" t="s">
        <v>2</v>
      </c>
      <c r="AF1145" s="120" t="s">
        <v>26</v>
      </c>
      <c r="AG1145" s="100">
        <v>56615</v>
      </c>
      <c r="AH1145" s="121">
        <v>57680</v>
      </c>
      <c r="AI1145" s="122">
        <v>36</v>
      </c>
      <c r="AJ1145" s="123">
        <v>56674</v>
      </c>
      <c r="AK1145" s="124">
        <v>33</v>
      </c>
      <c r="AL1145" s="153">
        <v>10</v>
      </c>
      <c r="AM1145" s="5">
        <v>206471.0930047647</v>
      </c>
      <c r="AN1145" s="5">
        <v>5735.3081390212419</v>
      </c>
      <c r="AO1145" s="5">
        <v>17205.924417063725</v>
      </c>
      <c r="AP1145" s="5">
        <v>189265.16858770099</v>
      </c>
      <c r="AR1145" s="62"/>
      <c r="AS1145" s="2"/>
    </row>
    <row r="1146" spans="31:45" x14ac:dyDescent="0.3">
      <c r="AE1146" s="120" t="s">
        <v>2</v>
      </c>
      <c r="AF1146" s="120" t="s">
        <v>26</v>
      </c>
      <c r="AG1146" s="100">
        <v>56615</v>
      </c>
      <c r="AH1146" s="121">
        <v>57680</v>
      </c>
      <c r="AI1146" s="122">
        <v>36</v>
      </c>
      <c r="AJ1146" s="123">
        <v>56705</v>
      </c>
      <c r="AK1146" s="124">
        <v>32</v>
      </c>
      <c r="AL1146" s="153">
        <v>10</v>
      </c>
      <c r="AM1146" s="5">
        <v>206471.0930047647</v>
      </c>
      <c r="AN1146" s="5">
        <v>5735.3081390212419</v>
      </c>
      <c r="AO1146" s="5">
        <v>22941.232556084968</v>
      </c>
      <c r="AP1146" s="5">
        <v>183529.86044867974</v>
      </c>
      <c r="AR1146" s="62"/>
      <c r="AS1146" s="2"/>
    </row>
    <row r="1147" spans="31:45" x14ac:dyDescent="0.3">
      <c r="AE1147" s="120" t="s">
        <v>2</v>
      </c>
      <c r="AF1147" s="120" t="s">
        <v>26</v>
      </c>
      <c r="AG1147" s="100">
        <v>56615</v>
      </c>
      <c r="AH1147" s="121">
        <v>57680</v>
      </c>
      <c r="AI1147" s="122">
        <v>36</v>
      </c>
      <c r="AJ1147" s="123">
        <v>56735</v>
      </c>
      <c r="AK1147" s="124">
        <v>31</v>
      </c>
      <c r="AL1147" s="153">
        <v>10</v>
      </c>
      <c r="AM1147" s="5">
        <v>206471.0930047647</v>
      </c>
      <c r="AN1147" s="5">
        <v>5735.3081390212419</v>
      </c>
      <c r="AO1147" s="5">
        <v>28676.54069510621</v>
      </c>
      <c r="AP1147" s="5">
        <v>177794.55230965849</v>
      </c>
      <c r="AR1147" s="62"/>
      <c r="AS1147" s="2"/>
    </row>
    <row r="1148" spans="31:45" x14ac:dyDescent="0.3">
      <c r="AE1148" s="120" t="s">
        <v>2</v>
      </c>
      <c r="AF1148" s="120" t="s">
        <v>26</v>
      </c>
      <c r="AG1148" s="100">
        <v>56615</v>
      </c>
      <c r="AH1148" s="121">
        <v>57680</v>
      </c>
      <c r="AI1148" s="122">
        <v>36</v>
      </c>
      <c r="AJ1148" s="123">
        <v>56766</v>
      </c>
      <c r="AK1148" s="124">
        <v>30</v>
      </c>
      <c r="AL1148" s="153">
        <v>10</v>
      </c>
      <c r="AM1148" s="5">
        <v>206471.0930047647</v>
      </c>
      <c r="AN1148" s="5">
        <v>5735.3081390212419</v>
      </c>
      <c r="AO1148" s="5">
        <v>34411.84883412745</v>
      </c>
      <c r="AP1148" s="5">
        <v>172059.24417063725</v>
      </c>
      <c r="AR1148" s="62"/>
      <c r="AS1148" s="2"/>
    </row>
    <row r="1149" spans="31:45" x14ac:dyDescent="0.3">
      <c r="AE1149" s="120" t="s">
        <v>2</v>
      </c>
      <c r="AF1149" s="120" t="s">
        <v>26</v>
      </c>
      <c r="AG1149" s="100">
        <v>56615</v>
      </c>
      <c r="AH1149" s="121">
        <v>57680</v>
      </c>
      <c r="AI1149" s="122">
        <v>36</v>
      </c>
      <c r="AJ1149" s="123">
        <v>56796</v>
      </c>
      <c r="AK1149" s="124">
        <v>29</v>
      </c>
      <c r="AL1149" s="153">
        <v>10</v>
      </c>
      <c r="AM1149" s="5">
        <v>206471.0930047647</v>
      </c>
      <c r="AN1149" s="5">
        <v>5735.3081390212419</v>
      </c>
      <c r="AO1149" s="5">
        <v>40147.156973148696</v>
      </c>
      <c r="AP1149" s="5">
        <v>166323.936031616</v>
      </c>
      <c r="AR1149" s="62"/>
      <c r="AS1149" s="2"/>
    </row>
    <row r="1150" spans="31:45" x14ac:dyDescent="0.3">
      <c r="AE1150" s="120" t="s">
        <v>2</v>
      </c>
      <c r="AF1150" s="120" t="s">
        <v>26</v>
      </c>
      <c r="AG1150" s="100">
        <v>56615</v>
      </c>
      <c r="AH1150" s="121">
        <v>57680</v>
      </c>
      <c r="AI1150" s="122">
        <v>36</v>
      </c>
      <c r="AJ1150" s="123">
        <v>56827</v>
      </c>
      <c r="AK1150" s="124">
        <v>28</v>
      </c>
      <c r="AL1150" s="153">
        <v>10</v>
      </c>
      <c r="AM1150" s="5">
        <v>206471.0930047647</v>
      </c>
      <c r="AN1150" s="5">
        <v>5735.3081390212419</v>
      </c>
      <c r="AO1150" s="5">
        <v>45882.465112169935</v>
      </c>
      <c r="AP1150" s="5">
        <v>160588.62789259476</v>
      </c>
      <c r="AR1150" s="62"/>
      <c r="AS1150" s="2"/>
    </row>
    <row r="1151" spans="31:45" x14ac:dyDescent="0.3">
      <c r="AE1151" s="120" t="s">
        <v>2</v>
      </c>
      <c r="AF1151" s="120" t="s">
        <v>26</v>
      </c>
      <c r="AG1151" s="100">
        <v>56615</v>
      </c>
      <c r="AH1151" s="121">
        <v>57680</v>
      </c>
      <c r="AI1151" s="122">
        <v>36</v>
      </c>
      <c r="AJ1151" s="123">
        <v>56858</v>
      </c>
      <c r="AK1151" s="124">
        <v>27</v>
      </c>
      <c r="AL1151" s="153">
        <v>10</v>
      </c>
      <c r="AM1151" s="5">
        <v>206471.0930047647</v>
      </c>
      <c r="AN1151" s="5">
        <v>5735.3081390212419</v>
      </c>
      <c r="AO1151" s="5">
        <v>51617.773251191174</v>
      </c>
      <c r="AP1151" s="5">
        <v>154853.31975357351</v>
      </c>
      <c r="AR1151" s="62"/>
      <c r="AS1151" s="2"/>
    </row>
    <row r="1152" spans="31:45" x14ac:dyDescent="0.3">
      <c r="AE1152" s="120" t="s">
        <v>2</v>
      </c>
      <c r="AF1152" s="120" t="s">
        <v>26</v>
      </c>
      <c r="AG1152" s="100">
        <v>56615</v>
      </c>
      <c r="AH1152" s="121">
        <v>57680</v>
      </c>
      <c r="AI1152" s="122">
        <v>36</v>
      </c>
      <c r="AJ1152" s="123">
        <v>56888</v>
      </c>
      <c r="AK1152" s="124">
        <v>26</v>
      </c>
      <c r="AL1152" s="153">
        <v>10</v>
      </c>
      <c r="AM1152" s="5">
        <v>206471.0930047647</v>
      </c>
      <c r="AN1152" s="5">
        <v>5735.3081390212419</v>
      </c>
      <c r="AO1152" s="5">
        <v>57353.081390212421</v>
      </c>
      <c r="AP1152" s="5">
        <v>149118.01161455229</v>
      </c>
      <c r="AR1152" s="62"/>
      <c r="AS1152" s="2"/>
    </row>
    <row r="1153" spans="31:45" x14ac:dyDescent="0.3">
      <c r="AE1153" s="120" t="s">
        <v>2</v>
      </c>
      <c r="AF1153" s="120" t="s">
        <v>26</v>
      </c>
      <c r="AG1153" s="100">
        <v>56615</v>
      </c>
      <c r="AH1153" s="121">
        <v>57680</v>
      </c>
      <c r="AI1153" s="122">
        <v>36</v>
      </c>
      <c r="AJ1153" s="123">
        <v>56919</v>
      </c>
      <c r="AK1153" s="124">
        <v>25</v>
      </c>
      <c r="AL1153" s="153">
        <v>10</v>
      </c>
      <c r="AM1153" s="5">
        <v>206471.0930047647</v>
      </c>
      <c r="AN1153" s="5">
        <v>5735.3081390212419</v>
      </c>
      <c r="AO1153" s="5">
        <v>63088.38952923366</v>
      </c>
      <c r="AP1153" s="5">
        <v>143382.70347553105</v>
      </c>
      <c r="AR1153" s="62"/>
      <c r="AS1153" s="2"/>
    </row>
    <row r="1154" spans="31:45" x14ac:dyDescent="0.3">
      <c r="AE1154" s="120" t="s">
        <v>2</v>
      </c>
      <c r="AF1154" s="120" t="s">
        <v>26</v>
      </c>
      <c r="AG1154" s="100">
        <v>56615</v>
      </c>
      <c r="AH1154" s="121">
        <v>57680</v>
      </c>
      <c r="AI1154" s="122">
        <v>36</v>
      </c>
      <c r="AJ1154" s="123">
        <v>56949</v>
      </c>
      <c r="AK1154" s="124">
        <v>24</v>
      </c>
      <c r="AL1154" s="153">
        <v>10</v>
      </c>
      <c r="AM1154" s="5">
        <v>206471.0930047647</v>
      </c>
      <c r="AN1154" s="5">
        <v>5735.3081390212419</v>
      </c>
      <c r="AO1154" s="5">
        <v>68823.697668254899</v>
      </c>
      <c r="AP1154" s="5">
        <v>137647.3953365098</v>
      </c>
      <c r="AR1154" s="62"/>
      <c r="AS1154" s="2"/>
    </row>
    <row r="1155" spans="31:45" x14ac:dyDescent="0.3">
      <c r="AE1155" s="120" t="s">
        <v>2</v>
      </c>
      <c r="AF1155" s="120" t="s">
        <v>26</v>
      </c>
      <c r="AG1155" s="100">
        <v>56615</v>
      </c>
      <c r="AH1155" s="121">
        <v>57680</v>
      </c>
      <c r="AI1155" s="122">
        <v>36</v>
      </c>
      <c r="AJ1155" s="123">
        <v>56980</v>
      </c>
      <c r="AK1155" s="124">
        <v>23</v>
      </c>
      <c r="AL1155" s="153">
        <v>10</v>
      </c>
      <c r="AM1155" s="5">
        <v>206471.0930047647</v>
      </c>
      <c r="AN1155" s="5">
        <v>5735.3081390212419</v>
      </c>
      <c r="AO1155" s="5">
        <v>74559.005807276146</v>
      </c>
      <c r="AP1155" s="5">
        <v>131912.08719748855</v>
      </c>
      <c r="AR1155" s="62"/>
      <c r="AS1155" s="2"/>
    </row>
    <row r="1156" spans="31:45" x14ac:dyDescent="0.3">
      <c r="AE1156" s="120" t="s">
        <v>2</v>
      </c>
      <c r="AF1156" s="120" t="s">
        <v>26</v>
      </c>
      <c r="AG1156" s="100">
        <v>56615</v>
      </c>
      <c r="AH1156" s="121">
        <v>57680</v>
      </c>
      <c r="AI1156" s="122">
        <v>36</v>
      </c>
      <c r="AJ1156" s="123">
        <v>57011</v>
      </c>
      <c r="AK1156" s="124">
        <v>22</v>
      </c>
      <c r="AL1156" s="153">
        <v>10</v>
      </c>
      <c r="AM1156" s="5">
        <v>206471.0930047647</v>
      </c>
      <c r="AN1156" s="5">
        <v>5735.3081390212419</v>
      </c>
      <c r="AO1156" s="5">
        <v>80294.313946297392</v>
      </c>
      <c r="AP1156" s="5">
        <v>126176.77905846731</v>
      </c>
      <c r="AR1156" s="62"/>
      <c r="AS1156" s="2"/>
    </row>
    <row r="1157" spans="31:45" x14ac:dyDescent="0.3">
      <c r="AE1157" s="120" t="s">
        <v>2</v>
      </c>
      <c r="AF1157" s="120" t="s">
        <v>26</v>
      </c>
      <c r="AG1157" s="100">
        <v>56615</v>
      </c>
      <c r="AH1157" s="121">
        <v>57680</v>
      </c>
      <c r="AI1157" s="122">
        <v>36</v>
      </c>
      <c r="AJ1157" s="123">
        <v>57040</v>
      </c>
      <c r="AK1157" s="124">
        <v>21</v>
      </c>
      <c r="AL1157" s="153">
        <v>10</v>
      </c>
      <c r="AM1157" s="5">
        <v>206471.0930047647</v>
      </c>
      <c r="AN1157" s="5">
        <v>5735.3081390212419</v>
      </c>
      <c r="AO1157" s="5">
        <v>86029.622085318624</v>
      </c>
      <c r="AP1157" s="5">
        <v>120441.47091944607</v>
      </c>
      <c r="AR1157" s="62"/>
      <c r="AS1157" s="2"/>
    </row>
    <row r="1158" spans="31:45" x14ac:dyDescent="0.3">
      <c r="AE1158" s="120" t="s">
        <v>2</v>
      </c>
      <c r="AF1158" s="120" t="s">
        <v>26</v>
      </c>
      <c r="AG1158" s="100">
        <v>56615</v>
      </c>
      <c r="AH1158" s="121">
        <v>57680</v>
      </c>
      <c r="AI1158" s="122">
        <v>36</v>
      </c>
      <c r="AJ1158" s="123">
        <v>57071</v>
      </c>
      <c r="AK1158" s="124">
        <v>20</v>
      </c>
      <c r="AL1158" s="153">
        <v>10</v>
      </c>
      <c r="AM1158" s="5">
        <v>206471.0930047647</v>
      </c>
      <c r="AN1158" s="5">
        <v>5735.3081390212419</v>
      </c>
      <c r="AO1158" s="5">
        <v>91764.930224339871</v>
      </c>
      <c r="AP1158" s="5">
        <v>114706.16278042483</v>
      </c>
      <c r="AR1158" s="62"/>
      <c r="AS1158" s="2"/>
    </row>
    <row r="1159" spans="31:45" x14ac:dyDescent="0.3">
      <c r="AE1159" s="120" t="s">
        <v>2</v>
      </c>
      <c r="AF1159" s="120" t="s">
        <v>26</v>
      </c>
      <c r="AG1159" s="100">
        <v>56615</v>
      </c>
      <c r="AH1159" s="121">
        <v>57680</v>
      </c>
      <c r="AI1159" s="122">
        <v>36</v>
      </c>
      <c r="AJ1159" s="123">
        <v>57101</v>
      </c>
      <c r="AK1159" s="124">
        <v>19</v>
      </c>
      <c r="AL1159" s="153">
        <v>10</v>
      </c>
      <c r="AM1159" s="5">
        <v>206471.0930047647</v>
      </c>
      <c r="AN1159" s="5">
        <v>5735.3081390212419</v>
      </c>
      <c r="AO1159" s="5">
        <v>97500.238363361117</v>
      </c>
      <c r="AP1159" s="5">
        <v>108970.85464140358</v>
      </c>
      <c r="AR1159" s="62"/>
      <c r="AS1159" s="2"/>
    </row>
    <row r="1160" spans="31:45" x14ac:dyDescent="0.3">
      <c r="AE1160" s="120" t="s">
        <v>2</v>
      </c>
      <c r="AF1160" s="120" t="s">
        <v>26</v>
      </c>
      <c r="AG1160" s="100">
        <v>56615</v>
      </c>
      <c r="AH1160" s="121">
        <v>57680</v>
      </c>
      <c r="AI1160" s="122">
        <v>36</v>
      </c>
      <c r="AJ1160" s="123">
        <v>57132</v>
      </c>
      <c r="AK1160" s="124">
        <v>18</v>
      </c>
      <c r="AL1160" s="153">
        <v>10</v>
      </c>
      <c r="AM1160" s="5">
        <v>206471.0930047647</v>
      </c>
      <c r="AN1160" s="5">
        <v>5735.3081390212419</v>
      </c>
      <c r="AO1160" s="5">
        <v>103235.54650238235</v>
      </c>
      <c r="AP1160" s="5">
        <v>103235.54650238235</v>
      </c>
      <c r="AR1160" s="62"/>
      <c r="AS1160" s="2"/>
    </row>
    <row r="1161" spans="31:45" x14ac:dyDescent="0.3">
      <c r="AE1161" s="120" t="s">
        <v>2</v>
      </c>
      <c r="AF1161" s="120" t="s">
        <v>26</v>
      </c>
      <c r="AG1161" s="100">
        <v>56615</v>
      </c>
      <c r="AH1161" s="121">
        <v>57680</v>
      </c>
      <c r="AI1161" s="122">
        <v>36</v>
      </c>
      <c r="AJ1161" s="123">
        <v>57162</v>
      </c>
      <c r="AK1161" s="124">
        <v>17</v>
      </c>
      <c r="AL1161" s="153">
        <v>10</v>
      </c>
      <c r="AM1161" s="5">
        <v>206471.0930047647</v>
      </c>
      <c r="AN1161" s="5">
        <v>5735.3081390212419</v>
      </c>
      <c r="AO1161" s="5">
        <v>108970.8546414036</v>
      </c>
      <c r="AP1161" s="5">
        <v>97500.238363361103</v>
      </c>
      <c r="AR1161" s="62"/>
      <c r="AS1161" s="2"/>
    </row>
    <row r="1162" spans="31:45" x14ac:dyDescent="0.3">
      <c r="AE1162" s="120" t="s">
        <v>2</v>
      </c>
      <c r="AF1162" s="120" t="s">
        <v>26</v>
      </c>
      <c r="AG1162" s="100">
        <v>56615</v>
      </c>
      <c r="AH1162" s="121">
        <v>57680</v>
      </c>
      <c r="AI1162" s="122">
        <v>36</v>
      </c>
      <c r="AJ1162" s="123">
        <v>57193</v>
      </c>
      <c r="AK1162" s="124">
        <v>16</v>
      </c>
      <c r="AL1162" s="153">
        <v>10</v>
      </c>
      <c r="AM1162" s="5">
        <v>206471.0930047647</v>
      </c>
      <c r="AN1162" s="5">
        <v>5735.3081390212419</v>
      </c>
      <c r="AO1162" s="5">
        <v>114706.16278042484</v>
      </c>
      <c r="AP1162" s="5">
        <v>91764.930224339856</v>
      </c>
      <c r="AR1162" s="62"/>
      <c r="AS1162" s="2"/>
    </row>
    <row r="1163" spans="31:45" x14ac:dyDescent="0.3">
      <c r="AE1163" s="120" t="s">
        <v>2</v>
      </c>
      <c r="AF1163" s="120" t="s">
        <v>26</v>
      </c>
      <c r="AG1163" s="100">
        <v>56615</v>
      </c>
      <c r="AH1163" s="121">
        <v>57680</v>
      </c>
      <c r="AI1163" s="122">
        <v>36</v>
      </c>
      <c r="AJ1163" s="123">
        <v>57224</v>
      </c>
      <c r="AK1163" s="124">
        <v>15</v>
      </c>
      <c r="AL1163" s="153">
        <v>10</v>
      </c>
      <c r="AM1163" s="5">
        <v>206471.0930047647</v>
      </c>
      <c r="AN1163" s="5">
        <v>5735.3081390212419</v>
      </c>
      <c r="AO1163" s="5">
        <v>120441.47091944607</v>
      </c>
      <c r="AP1163" s="5">
        <v>86029.622085318624</v>
      </c>
      <c r="AR1163" s="62"/>
      <c r="AS1163" s="2"/>
    </row>
    <row r="1164" spans="31:45" x14ac:dyDescent="0.3">
      <c r="AE1164" s="120" t="s">
        <v>2</v>
      </c>
      <c r="AF1164" s="120" t="s">
        <v>26</v>
      </c>
      <c r="AG1164" s="100">
        <v>56615</v>
      </c>
      <c r="AH1164" s="121">
        <v>57680</v>
      </c>
      <c r="AI1164" s="122">
        <v>36</v>
      </c>
      <c r="AJ1164" s="123">
        <v>57254</v>
      </c>
      <c r="AK1164" s="124">
        <v>14</v>
      </c>
      <c r="AL1164" s="153">
        <v>10</v>
      </c>
      <c r="AM1164" s="5">
        <v>206471.0930047647</v>
      </c>
      <c r="AN1164" s="5">
        <v>5735.3081390212419</v>
      </c>
      <c r="AO1164" s="5">
        <v>126176.77905846732</v>
      </c>
      <c r="AP1164" s="5">
        <v>80294.313946297378</v>
      </c>
      <c r="AR1164" s="62"/>
      <c r="AS1164" s="2"/>
    </row>
    <row r="1165" spans="31:45" x14ac:dyDescent="0.3">
      <c r="AE1165" s="120" t="s">
        <v>2</v>
      </c>
      <c r="AF1165" s="120" t="s">
        <v>26</v>
      </c>
      <c r="AG1165" s="100">
        <v>56615</v>
      </c>
      <c r="AH1165" s="121">
        <v>57680</v>
      </c>
      <c r="AI1165" s="122">
        <v>36</v>
      </c>
      <c r="AJ1165" s="123">
        <v>57285</v>
      </c>
      <c r="AK1165" s="124">
        <v>13</v>
      </c>
      <c r="AL1165" s="153">
        <v>10</v>
      </c>
      <c r="AM1165" s="5">
        <v>206471.0930047647</v>
      </c>
      <c r="AN1165" s="5">
        <v>5735.3081390212419</v>
      </c>
      <c r="AO1165" s="5">
        <v>131912.08719748855</v>
      </c>
      <c r="AP1165" s="5">
        <v>74559.005807276146</v>
      </c>
      <c r="AR1165" s="62"/>
      <c r="AS1165" s="2"/>
    </row>
    <row r="1166" spans="31:45" x14ac:dyDescent="0.3">
      <c r="AE1166" s="120" t="s">
        <v>2</v>
      </c>
      <c r="AF1166" s="120" t="s">
        <v>26</v>
      </c>
      <c r="AG1166" s="100">
        <v>56615</v>
      </c>
      <c r="AH1166" s="121">
        <v>57680</v>
      </c>
      <c r="AI1166" s="122">
        <v>36</v>
      </c>
      <c r="AJ1166" s="123">
        <v>57315</v>
      </c>
      <c r="AK1166" s="124">
        <v>12</v>
      </c>
      <c r="AL1166" s="153">
        <v>10</v>
      </c>
      <c r="AM1166" s="5">
        <v>206471.0930047647</v>
      </c>
      <c r="AN1166" s="5">
        <v>5735.3081390212419</v>
      </c>
      <c r="AO1166" s="5">
        <v>137647.3953365098</v>
      </c>
      <c r="AP1166" s="5">
        <v>68823.697668254899</v>
      </c>
      <c r="AR1166" s="62"/>
      <c r="AS1166" s="2"/>
    </row>
    <row r="1167" spans="31:45" x14ac:dyDescent="0.3">
      <c r="AE1167" s="120" t="s">
        <v>2</v>
      </c>
      <c r="AF1167" s="120" t="s">
        <v>26</v>
      </c>
      <c r="AG1167" s="100">
        <v>56615</v>
      </c>
      <c r="AH1167" s="121">
        <v>57680</v>
      </c>
      <c r="AI1167" s="122">
        <v>36</v>
      </c>
      <c r="AJ1167" s="123">
        <v>57346</v>
      </c>
      <c r="AK1167" s="124">
        <v>11</v>
      </c>
      <c r="AL1167" s="153">
        <v>10</v>
      </c>
      <c r="AM1167" s="5">
        <v>206471.0930047647</v>
      </c>
      <c r="AN1167" s="5">
        <v>5735.3081390212419</v>
      </c>
      <c r="AO1167" s="5">
        <v>143382.70347553105</v>
      </c>
      <c r="AP1167" s="5">
        <v>63088.389529233653</v>
      </c>
      <c r="AR1167" s="62"/>
      <c r="AS1167" s="2"/>
    </row>
    <row r="1168" spans="31:45" x14ac:dyDescent="0.3">
      <c r="AE1168" s="120" t="s">
        <v>2</v>
      </c>
      <c r="AF1168" s="120" t="s">
        <v>26</v>
      </c>
      <c r="AG1168" s="100">
        <v>56615</v>
      </c>
      <c r="AH1168" s="121">
        <v>57680</v>
      </c>
      <c r="AI1168" s="122">
        <v>36</v>
      </c>
      <c r="AJ1168" s="123">
        <v>57377</v>
      </c>
      <c r="AK1168" s="124">
        <v>10</v>
      </c>
      <c r="AL1168" s="153">
        <v>10</v>
      </c>
      <c r="AM1168" s="5">
        <v>206471.0930047647</v>
      </c>
      <c r="AN1168" s="5">
        <v>5735.3081390212419</v>
      </c>
      <c r="AO1168" s="5">
        <v>149118.01161455229</v>
      </c>
      <c r="AP1168" s="5">
        <v>57353.081390212406</v>
      </c>
      <c r="AR1168" s="62"/>
      <c r="AS1168" s="2"/>
    </row>
    <row r="1169" spans="31:45" x14ac:dyDescent="0.3">
      <c r="AE1169" s="120" t="s">
        <v>2</v>
      </c>
      <c r="AF1169" s="120" t="s">
        <v>26</v>
      </c>
      <c r="AG1169" s="100">
        <v>56615</v>
      </c>
      <c r="AH1169" s="121">
        <v>57680</v>
      </c>
      <c r="AI1169" s="122">
        <v>36</v>
      </c>
      <c r="AJ1169" s="123">
        <v>57405</v>
      </c>
      <c r="AK1169" s="124">
        <v>9</v>
      </c>
      <c r="AL1169" s="153">
        <v>10</v>
      </c>
      <c r="AM1169" s="5">
        <v>206471.0930047647</v>
      </c>
      <c r="AN1169" s="5">
        <v>5735.3081390212419</v>
      </c>
      <c r="AO1169" s="5">
        <v>154853.31975357354</v>
      </c>
      <c r="AP1169" s="5">
        <v>51617.77325119116</v>
      </c>
      <c r="AR1169" s="62"/>
      <c r="AS1169" s="2"/>
    </row>
    <row r="1170" spans="31:45" x14ac:dyDescent="0.3">
      <c r="AE1170" s="120" t="s">
        <v>2</v>
      </c>
      <c r="AF1170" s="120" t="s">
        <v>26</v>
      </c>
      <c r="AG1170" s="100">
        <v>56615</v>
      </c>
      <c r="AH1170" s="121">
        <v>57680</v>
      </c>
      <c r="AI1170" s="122">
        <v>36</v>
      </c>
      <c r="AJ1170" s="123">
        <v>57436</v>
      </c>
      <c r="AK1170" s="124">
        <v>8</v>
      </c>
      <c r="AL1170" s="153">
        <v>10</v>
      </c>
      <c r="AM1170" s="5">
        <v>206471.0930047647</v>
      </c>
      <c r="AN1170" s="5">
        <v>5735.3081390212419</v>
      </c>
      <c r="AO1170" s="5">
        <v>160588.62789259478</v>
      </c>
      <c r="AP1170" s="5">
        <v>45882.465112169913</v>
      </c>
      <c r="AR1170" s="62"/>
      <c r="AS1170" s="2"/>
    </row>
    <row r="1171" spans="31:45" x14ac:dyDescent="0.3">
      <c r="AE1171" s="120" t="s">
        <v>2</v>
      </c>
      <c r="AF1171" s="120" t="s">
        <v>26</v>
      </c>
      <c r="AG1171" s="100">
        <v>56615</v>
      </c>
      <c r="AH1171" s="121">
        <v>57680</v>
      </c>
      <c r="AI1171" s="122">
        <v>36</v>
      </c>
      <c r="AJ1171" s="123">
        <v>57466</v>
      </c>
      <c r="AK1171" s="124">
        <v>7</v>
      </c>
      <c r="AL1171" s="153">
        <v>10</v>
      </c>
      <c r="AM1171" s="5">
        <v>206471.0930047647</v>
      </c>
      <c r="AN1171" s="5">
        <v>5735.3081390212419</v>
      </c>
      <c r="AO1171" s="5">
        <v>166323.936031616</v>
      </c>
      <c r="AP1171" s="5">
        <v>40147.156973148696</v>
      </c>
      <c r="AR1171" s="62"/>
      <c r="AS1171" s="2"/>
    </row>
    <row r="1172" spans="31:45" x14ac:dyDescent="0.3">
      <c r="AE1172" s="120" t="s">
        <v>2</v>
      </c>
      <c r="AF1172" s="120" t="s">
        <v>26</v>
      </c>
      <c r="AG1172" s="100">
        <v>56615</v>
      </c>
      <c r="AH1172" s="121">
        <v>57680</v>
      </c>
      <c r="AI1172" s="122">
        <v>36</v>
      </c>
      <c r="AJ1172" s="123">
        <v>57497</v>
      </c>
      <c r="AK1172" s="124">
        <v>6</v>
      </c>
      <c r="AL1172" s="153">
        <v>10</v>
      </c>
      <c r="AM1172" s="5">
        <v>206471.0930047647</v>
      </c>
      <c r="AN1172" s="5">
        <v>5735.3081390212419</v>
      </c>
      <c r="AO1172" s="5">
        <v>172059.24417063725</v>
      </c>
      <c r="AP1172" s="5">
        <v>34411.84883412745</v>
      </c>
      <c r="AR1172" s="62"/>
      <c r="AS1172" s="2"/>
    </row>
    <row r="1173" spans="31:45" x14ac:dyDescent="0.3">
      <c r="AE1173" s="120" t="s">
        <v>2</v>
      </c>
      <c r="AF1173" s="120" t="s">
        <v>26</v>
      </c>
      <c r="AG1173" s="100">
        <v>56615</v>
      </c>
      <c r="AH1173" s="121">
        <v>57680</v>
      </c>
      <c r="AI1173" s="122">
        <v>36</v>
      </c>
      <c r="AJ1173" s="123">
        <v>57527</v>
      </c>
      <c r="AK1173" s="124">
        <v>5</v>
      </c>
      <c r="AL1173" s="153">
        <v>10</v>
      </c>
      <c r="AM1173" s="5">
        <v>206471.0930047647</v>
      </c>
      <c r="AN1173" s="5">
        <v>5735.3081390212419</v>
      </c>
      <c r="AO1173" s="5">
        <v>177794.55230965849</v>
      </c>
      <c r="AP1173" s="5">
        <v>28676.540695106203</v>
      </c>
      <c r="AR1173" s="62"/>
      <c r="AS1173" s="2"/>
    </row>
    <row r="1174" spans="31:45" x14ac:dyDescent="0.3">
      <c r="AE1174" s="120" t="s">
        <v>2</v>
      </c>
      <c r="AF1174" s="120" t="s">
        <v>26</v>
      </c>
      <c r="AG1174" s="100">
        <v>56615</v>
      </c>
      <c r="AH1174" s="121">
        <v>57680</v>
      </c>
      <c r="AI1174" s="122">
        <v>36</v>
      </c>
      <c r="AJ1174" s="123">
        <v>57558</v>
      </c>
      <c r="AK1174" s="124">
        <v>4</v>
      </c>
      <c r="AL1174" s="153">
        <v>10</v>
      </c>
      <c r="AM1174" s="5">
        <v>206471.0930047647</v>
      </c>
      <c r="AN1174" s="5">
        <v>5735.3081390212419</v>
      </c>
      <c r="AO1174" s="5">
        <v>183529.86044867974</v>
      </c>
      <c r="AP1174" s="5">
        <v>22941.232556084957</v>
      </c>
      <c r="AR1174" s="62"/>
      <c r="AS1174" s="2"/>
    </row>
    <row r="1175" spans="31:45" x14ac:dyDescent="0.3">
      <c r="AE1175" s="120" t="s">
        <v>2</v>
      </c>
      <c r="AF1175" s="120" t="s">
        <v>26</v>
      </c>
      <c r="AG1175" s="100">
        <v>56615</v>
      </c>
      <c r="AH1175" s="121">
        <v>57680</v>
      </c>
      <c r="AI1175" s="122">
        <v>36</v>
      </c>
      <c r="AJ1175" s="123">
        <v>57589</v>
      </c>
      <c r="AK1175" s="124">
        <v>3</v>
      </c>
      <c r="AL1175" s="153">
        <v>10</v>
      </c>
      <c r="AM1175" s="5">
        <v>206471.0930047647</v>
      </c>
      <c r="AN1175" s="5">
        <v>5735.3081390212419</v>
      </c>
      <c r="AO1175" s="5">
        <v>189265.16858770099</v>
      </c>
      <c r="AP1175" s="5">
        <v>17205.92441706371</v>
      </c>
      <c r="AR1175" s="62"/>
      <c r="AS1175" s="2"/>
    </row>
    <row r="1176" spans="31:45" x14ac:dyDescent="0.3">
      <c r="AE1176" s="120" t="s">
        <v>2</v>
      </c>
      <c r="AF1176" s="120" t="s">
        <v>26</v>
      </c>
      <c r="AG1176" s="100">
        <v>56615</v>
      </c>
      <c r="AH1176" s="121">
        <v>57680</v>
      </c>
      <c r="AI1176" s="122">
        <v>36</v>
      </c>
      <c r="AJ1176" s="123">
        <v>57619</v>
      </c>
      <c r="AK1176" s="124">
        <v>2</v>
      </c>
      <c r="AL1176" s="153">
        <v>10</v>
      </c>
      <c r="AM1176" s="5">
        <v>206471.0930047647</v>
      </c>
      <c r="AN1176" s="5">
        <v>5735.3081390212419</v>
      </c>
      <c r="AO1176" s="5">
        <v>195000.47672672223</v>
      </c>
      <c r="AP1176" s="5">
        <v>11470.616278042464</v>
      </c>
      <c r="AR1176" s="62"/>
      <c r="AS1176" s="2"/>
    </row>
    <row r="1177" spans="31:45" x14ac:dyDescent="0.3">
      <c r="AE1177" s="120" t="s">
        <v>2</v>
      </c>
      <c r="AF1177" s="120" t="s">
        <v>26</v>
      </c>
      <c r="AG1177" s="100">
        <v>56615</v>
      </c>
      <c r="AH1177" s="121">
        <v>57680</v>
      </c>
      <c r="AI1177" s="122">
        <v>36</v>
      </c>
      <c r="AJ1177" s="123">
        <v>57650</v>
      </c>
      <c r="AK1177" s="124">
        <v>1</v>
      </c>
      <c r="AL1177" s="153">
        <v>10</v>
      </c>
      <c r="AM1177" s="5">
        <v>206471.0930047647</v>
      </c>
      <c r="AN1177" s="5">
        <v>5735.3081390212419</v>
      </c>
      <c r="AO1177" s="5">
        <v>200735.78486574348</v>
      </c>
      <c r="AP1177" s="5">
        <v>5735.3081390212174</v>
      </c>
      <c r="AR1177" s="62"/>
      <c r="AS1177" s="2"/>
    </row>
    <row r="1178" spans="31:45" x14ac:dyDescent="0.3">
      <c r="AE1178" s="120" t="s">
        <v>2</v>
      </c>
      <c r="AF1178" s="120" t="s">
        <v>26</v>
      </c>
      <c r="AG1178" s="100">
        <v>56615</v>
      </c>
      <c r="AH1178" s="121">
        <v>57680</v>
      </c>
      <c r="AI1178" s="122">
        <v>36</v>
      </c>
      <c r="AJ1178" s="123">
        <v>57680</v>
      </c>
      <c r="AK1178" s="124">
        <v>0</v>
      </c>
      <c r="AL1178" s="153">
        <v>10</v>
      </c>
      <c r="AM1178" s="5">
        <v>206471.0930047647</v>
      </c>
      <c r="AN1178" s="5">
        <v>5735.3081390212419</v>
      </c>
      <c r="AO1178" s="5">
        <v>206471.0930047647</v>
      </c>
      <c r="AP1178" s="5">
        <v>0</v>
      </c>
      <c r="AR1178" s="62"/>
      <c r="AS1178" s="2"/>
    </row>
    <row r="1179" spans="31:45" x14ac:dyDescent="0.3">
      <c r="AE1179" s="120" t="s">
        <v>2</v>
      </c>
      <c r="AF1179" s="120" t="s">
        <v>26</v>
      </c>
      <c r="AG1179" s="100">
        <v>57711</v>
      </c>
      <c r="AH1179" s="121">
        <v>58776</v>
      </c>
      <c r="AI1179" s="122">
        <v>36</v>
      </c>
      <c r="AJ1179" s="123">
        <v>57711</v>
      </c>
      <c r="AK1179" s="124">
        <v>35</v>
      </c>
      <c r="AL1179" s="153">
        <v>10</v>
      </c>
      <c r="AM1179" s="5">
        <v>228918.19148517004</v>
      </c>
      <c r="AN1179" s="5">
        <v>6358.8386523658346</v>
      </c>
      <c r="AO1179" s="5">
        <v>6358.8386523658346</v>
      </c>
      <c r="AP1179" s="5">
        <v>222559.3528328042</v>
      </c>
      <c r="AR1179" s="62"/>
      <c r="AS1179" s="2"/>
    </row>
    <row r="1180" spans="31:45" x14ac:dyDescent="0.3">
      <c r="AE1180" s="120" t="s">
        <v>2</v>
      </c>
      <c r="AF1180" s="120" t="s">
        <v>26</v>
      </c>
      <c r="AG1180" s="100">
        <v>57711</v>
      </c>
      <c r="AH1180" s="121">
        <v>58776</v>
      </c>
      <c r="AI1180" s="122">
        <v>36</v>
      </c>
      <c r="AJ1180" s="123">
        <v>57742</v>
      </c>
      <c r="AK1180" s="124">
        <v>34</v>
      </c>
      <c r="AL1180" s="153">
        <v>10</v>
      </c>
      <c r="AM1180" s="5">
        <v>228918.19148517004</v>
      </c>
      <c r="AN1180" s="5">
        <v>6358.8386523658346</v>
      </c>
      <c r="AO1180" s="5">
        <v>12717.677304731669</v>
      </c>
      <c r="AP1180" s="5">
        <v>216200.51418043836</v>
      </c>
      <c r="AR1180" s="62"/>
      <c r="AS1180" s="2"/>
    </row>
    <row r="1181" spans="31:45" x14ac:dyDescent="0.3">
      <c r="AE1181" s="120" t="s">
        <v>2</v>
      </c>
      <c r="AF1181" s="120" t="s">
        <v>26</v>
      </c>
      <c r="AG1181" s="100">
        <v>57711</v>
      </c>
      <c r="AH1181" s="121">
        <v>58776</v>
      </c>
      <c r="AI1181" s="122">
        <v>36</v>
      </c>
      <c r="AJ1181" s="123">
        <v>57770</v>
      </c>
      <c r="AK1181" s="124">
        <v>33</v>
      </c>
      <c r="AL1181" s="153">
        <v>10</v>
      </c>
      <c r="AM1181" s="5">
        <v>228918.19148517004</v>
      </c>
      <c r="AN1181" s="5">
        <v>6358.8386523658346</v>
      </c>
      <c r="AO1181" s="5">
        <v>19076.515957097505</v>
      </c>
      <c r="AP1181" s="5">
        <v>209841.67552807255</v>
      </c>
      <c r="AR1181" s="62"/>
      <c r="AS1181" s="2"/>
    </row>
    <row r="1182" spans="31:45" x14ac:dyDescent="0.3">
      <c r="AE1182" s="120" t="s">
        <v>2</v>
      </c>
      <c r="AF1182" s="120" t="s">
        <v>26</v>
      </c>
      <c r="AG1182" s="100">
        <v>57711</v>
      </c>
      <c r="AH1182" s="121">
        <v>58776</v>
      </c>
      <c r="AI1182" s="122">
        <v>36</v>
      </c>
      <c r="AJ1182" s="123">
        <v>57801</v>
      </c>
      <c r="AK1182" s="124">
        <v>32</v>
      </c>
      <c r="AL1182" s="153">
        <v>10</v>
      </c>
      <c r="AM1182" s="5">
        <v>228918.19148517004</v>
      </c>
      <c r="AN1182" s="5">
        <v>6358.8386523658346</v>
      </c>
      <c r="AO1182" s="5">
        <v>25435.354609463338</v>
      </c>
      <c r="AP1182" s="5">
        <v>203482.83687570671</v>
      </c>
      <c r="AR1182" s="62"/>
      <c r="AS1182" s="2"/>
    </row>
    <row r="1183" spans="31:45" x14ac:dyDescent="0.3">
      <c r="AE1183" s="120" t="s">
        <v>2</v>
      </c>
      <c r="AF1183" s="120" t="s">
        <v>26</v>
      </c>
      <c r="AG1183" s="100">
        <v>57711</v>
      </c>
      <c r="AH1183" s="121">
        <v>58776</v>
      </c>
      <c r="AI1183" s="122">
        <v>36</v>
      </c>
      <c r="AJ1183" s="123">
        <v>57831</v>
      </c>
      <c r="AK1183" s="124">
        <v>31</v>
      </c>
      <c r="AL1183" s="153">
        <v>10</v>
      </c>
      <c r="AM1183" s="5">
        <v>228918.19148517004</v>
      </c>
      <c r="AN1183" s="5">
        <v>6358.8386523658346</v>
      </c>
      <c r="AO1183" s="5">
        <v>31794.193261829172</v>
      </c>
      <c r="AP1183" s="5">
        <v>197123.99822334087</v>
      </c>
      <c r="AR1183" s="62"/>
      <c r="AS1183" s="2"/>
    </row>
    <row r="1184" spans="31:45" x14ac:dyDescent="0.3">
      <c r="AE1184" s="120" t="s">
        <v>2</v>
      </c>
      <c r="AF1184" s="120" t="s">
        <v>26</v>
      </c>
      <c r="AG1184" s="100">
        <v>57711</v>
      </c>
      <c r="AH1184" s="121">
        <v>58776</v>
      </c>
      <c r="AI1184" s="122">
        <v>36</v>
      </c>
      <c r="AJ1184" s="123">
        <v>57862</v>
      </c>
      <c r="AK1184" s="124">
        <v>30</v>
      </c>
      <c r="AL1184" s="153">
        <v>10</v>
      </c>
      <c r="AM1184" s="5">
        <v>228918.19148517004</v>
      </c>
      <c r="AN1184" s="5">
        <v>6358.8386523658346</v>
      </c>
      <c r="AO1184" s="5">
        <v>38153.031914195009</v>
      </c>
      <c r="AP1184" s="5">
        <v>190765.15957097503</v>
      </c>
      <c r="AR1184" s="62"/>
      <c r="AS1184" s="2"/>
    </row>
    <row r="1185" spans="31:45" x14ac:dyDescent="0.3">
      <c r="AE1185" s="120" t="s">
        <v>2</v>
      </c>
      <c r="AF1185" s="120" t="s">
        <v>26</v>
      </c>
      <c r="AG1185" s="100">
        <v>57711</v>
      </c>
      <c r="AH1185" s="121">
        <v>58776</v>
      </c>
      <c r="AI1185" s="122">
        <v>36</v>
      </c>
      <c r="AJ1185" s="123">
        <v>57892</v>
      </c>
      <c r="AK1185" s="124">
        <v>29</v>
      </c>
      <c r="AL1185" s="153">
        <v>10</v>
      </c>
      <c r="AM1185" s="5">
        <v>228918.19148517004</v>
      </c>
      <c r="AN1185" s="5">
        <v>6358.8386523658346</v>
      </c>
      <c r="AO1185" s="5">
        <v>44511.870566560843</v>
      </c>
      <c r="AP1185" s="5">
        <v>184406.32091860921</v>
      </c>
      <c r="AR1185" s="62"/>
      <c r="AS1185" s="2"/>
    </row>
    <row r="1186" spans="31:45" x14ac:dyDescent="0.3">
      <c r="AE1186" s="120" t="s">
        <v>2</v>
      </c>
      <c r="AF1186" s="120" t="s">
        <v>26</v>
      </c>
      <c r="AG1186" s="100">
        <v>57711</v>
      </c>
      <c r="AH1186" s="121">
        <v>58776</v>
      </c>
      <c r="AI1186" s="122">
        <v>36</v>
      </c>
      <c r="AJ1186" s="123">
        <v>57923</v>
      </c>
      <c r="AK1186" s="124">
        <v>28</v>
      </c>
      <c r="AL1186" s="153">
        <v>10</v>
      </c>
      <c r="AM1186" s="5">
        <v>228918.19148517004</v>
      </c>
      <c r="AN1186" s="5">
        <v>6358.8386523658346</v>
      </c>
      <c r="AO1186" s="5">
        <v>50870.709218926677</v>
      </c>
      <c r="AP1186" s="5">
        <v>178047.48226624337</v>
      </c>
      <c r="AR1186" s="62"/>
      <c r="AS1186" s="2"/>
    </row>
    <row r="1187" spans="31:45" x14ac:dyDescent="0.3">
      <c r="AE1187" s="120" t="s">
        <v>2</v>
      </c>
      <c r="AF1187" s="120" t="s">
        <v>26</v>
      </c>
      <c r="AG1187" s="100">
        <v>57711</v>
      </c>
      <c r="AH1187" s="121">
        <v>58776</v>
      </c>
      <c r="AI1187" s="122">
        <v>36</v>
      </c>
      <c r="AJ1187" s="123">
        <v>57954</v>
      </c>
      <c r="AK1187" s="124">
        <v>27</v>
      </c>
      <c r="AL1187" s="153">
        <v>10</v>
      </c>
      <c r="AM1187" s="5">
        <v>228918.19148517004</v>
      </c>
      <c r="AN1187" s="5">
        <v>6358.8386523658346</v>
      </c>
      <c r="AO1187" s="5">
        <v>57229.547871292511</v>
      </c>
      <c r="AP1187" s="5">
        <v>171688.64361387753</v>
      </c>
      <c r="AR1187" s="62"/>
      <c r="AS1187" s="2"/>
    </row>
    <row r="1188" spans="31:45" x14ac:dyDescent="0.3">
      <c r="AE1188" s="120" t="s">
        <v>2</v>
      </c>
      <c r="AF1188" s="120" t="s">
        <v>26</v>
      </c>
      <c r="AG1188" s="100">
        <v>57711</v>
      </c>
      <c r="AH1188" s="121">
        <v>58776</v>
      </c>
      <c r="AI1188" s="122">
        <v>36</v>
      </c>
      <c r="AJ1188" s="123">
        <v>57984</v>
      </c>
      <c r="AK1188" s="124">
        <v>26</v>
      </c>
      <c r="AL1188" s="153">
        <v>10</v>
      </c>
      <c r="AM1188" s="5">
        <v>228918.19148517004</v>
      </c>
      <c r="AN1188" s="5">
        <v>6358.8386523658346</v>
      </c>
      <c r="AO1188" s="5">
        <v>63588.386523658344</v>
      </c>
      <c r="AP1188" s="5">
        <v>165329.80496151169</v>
      </c>
      <c r="AR1188" s="62"/>
      <c r="AS1188" s="2"/>
    </row>
    <row r="1189" spans="31:45" x14ac:dyDescent="0.3">
      <c r="AE1189" s="120" t="s">
        <v>2</v>
      </c>
      <c r="AF1189" s="120" t="s">
        <v>26</v>
      </c>
      <c r="AG1189" s="100">
        <v>57711</v>
      </c>
      <c r="AH1189" s="121">
        <v>58776</v>
      </c>
      <c r="AI1189" s="122">
        <v>36</v>
      </c>
      <c r="AJ1189" s="123">
        <v>58015</v>
      </c>
      <c r="AK1189" s="124">
        <v>25</v>
      </c>
      <c r="AL1189" s="153">
        <v>10</v>
      </c>
      <c r="AM1189" s="5">
        <v>228918.19148517004</v>
      </c>
      <c r="AN1189" s="5">
        <v>6358.8386523658346</v>
      </c>
      <c r="AO1189" s="5">
        <v>69947.225176024178</v>
      </c>
      <c r="AP1189" s="5">
        <v>158970.96630914585</v>
      </c>
      <c r="AR1189" s="62"/>
      <c r="AS1189" s="2"/>
    </row>
    <row r="1190" spans="31:45" x14ac:dyDescent="0.3">
      <c r="AE1190" s="120" t="s">
        <v>2</v>
      </c>
      <c r="AF1190" s="120" t="s">
        <v>26</v>
      </c>
      <c r="AG1190" s="100">
        <v>57711</v>
      </c>
      <c r="AH1190" s="121">
        <v>58776</v>
      </c>
      <c r="AI1190" s="122">
        <v>36</v>
      </c>
      <c r="AJ1190" s="123">
        <v>58045</v>
      </c>
      <c r="AK1190" s="124">
        <v>24</v>
      </c>
      <c r="AL1190" s="153">
        <v>10</v>
      </c>
      <c r="AM1190" s="5">
        <v>228918.19148517004</v>
      </c>
      <c r="AN1190" s="5">
        <v>6358.8386523658346</v>
      </c>
      <c r="AO1190" s="5">
        <v>76306.063828390019</v>
      </c>
      <c r="AP1190" s="5">
        <v>152612.12765678001</v>
      </c>
      <c r="AR1190" s="62"/>
      <c r="AS1190" s="2"/>
    </row>
    <row r="1191" spans="31:45" x14ac:dyDescent="0.3">
      <c r="AE1191" s="120" t="s">
        <v>2</v>
      </c>
      <c r="AF1191" s="120" t="s">
        <v>26</v>
      </c>
      <c r="AG1191" s="100">
        <v>57711</v>
      </c>
      <c r="AH1191" s="121">
        <v>58776</v>
      </c>
      <c r="AI1191" s="122">
        <v>36</v>
      </c>
      <c r="AJ1191" s="123">
        <v>58076</v>
      </c>
      <c r="AK1191" s="124">
        <v>23</v>
      </c>
      <c r="AL1191" s="153">
        <v>10</v>
      </c>
      <c r="AM1191" s="5">
        <v>228918.19148517004</v>
      </c>
      <c r="AN1191" s="5">
        <v>6358.8386523658346</v>
      </c>
      <c r="AO1191" s="5">
        <v>82664.902480755845</v>
      </c>
      <c r="AP1191" s="5">
        <v>146253.2890044142</v>
      </c>
      <c r="AR1191" s="62"/>
      <c r="AS1191" s="2"/>
    </row>
    <row r="1192" spans="31:45" x14ac:dyDescent="0.3">
      <c r="AE1192" s="120" t="s">
        <v>2</v>
      </c>
      <c r="AF1192" s="120" t="s">
        <v>26</v>
      </c>
      <c r="AG1192" s="100">
        <v>57711</v>
      </c>
      <c r="AH1192" s="121">
        <v>58776</v>
      </c>
      <c r="AI1192" s="122">
        <v>36</v>
      </c>
      <c r="AJ1192" s="123">
        <v>58107</v>
      </c>
      <c r="AK1192" s="124">
        <v>22</v>
      </c>
      <c r="AL1192" s="153">
        <v>10</v>
      </c>
      <c r="AM1192" s="5">
        <v>228918.19148517004</v>
      </c>
      <c r="AN1192" s="5">
        <v>6358.8386523658346</v>
      </c>
      <c r="AO1192" s="5">
        <v>89023.741133121686</v>
      </c>
      <c r="AP1192" s="5">
        <v>139894.45035204836</v>
      </c>
      <c r="AR1192" s="62"/>
      <c r="AS1192" s="2"/>
    </row>
    <row r="1193" spans="31:45" x14ac:dyDescent="0.3">
      <c r="AE1193" s="120" t="s">
        <v>2</v>
      </c>
      <c r="AF1193" s="120" t="s">
        <v>26</v>
      </c>
      <c r="AG1193" s="100">
        <v>57711</v>
      </c>
      <c r="AH1193" s="121">
        <v>58776</v>
      </c>
      <c r="AI1193" s="122">
        <v>36</v>
      </c>
      <c r="AJ1193" s="123">
        <v>58135</v>
      </c>
      <c r="AK1193" s="124">
        <v>21</v>
      </c>
      <c r="AL1193" s="153">
        <v>10</v>
      </c>
      <c r="AM1193" s="5">
        <v>228918.19148517004</v>
      </c>
      <c r="AN1193" s="5">
        <v>6358.8386523658346</v>
      </c>
      <c r="AO1193" s="5">
        <v>95382.579785487513</v>
      </c>
      <c r="AP1193" s="5">
        <v>133535.61169968254</v>
      </c>
      <c r="AR1193" s="62"/>
      <c r="AS1193" s="2"/>
    </row>
    <row r="1194" spans="31:45" x14ac:dyDescent="0.3">
      <c r="AE1194" s="120" t="s">
        <v>2</v>
      </c>
      <c r="AF1194" s="120" t="s">
        <v>26</v>
      </c>
      <c r="AG1194" s="100">
        <v>57711</v>
      </c>
      <c r="AH1194" s="121">
        <v>58776</v>
      </c>
      <c r="AI1194" s="122">
        <v>36</v>
      </c>
      <c r="AJ1194" s="123">
        <v>58166</v>
      </c>
      <c r="AK1194" s="124">
        <v>20</v>
      </c>
      <c r="AL1194" s="153">
        <v>10</v>
      </c>
      <c r="AM1194" s="5">
        <v>228918.19148517004</v>
      </c>
      <c r="AN1194" s="5">
        <v>6358.8386523658346</v>
      </c>
      <c r="AO1194" s="5">
        <v>101741.41843785335</v>
      </c>
      <c r="AP1194" s="5">
        <v>127176.77304731669</v>
      </c>
      <c r="AR1194" s="62"/>
      <c r="AS1194" s="2"/>
    </row>
    <row r="1195" spans="31:45" x14ac:dyDescent="0.3">
      <c r="AE1195" s="120" t="s">
        <v>2</v>
      </c>
      <c r="AF1195" s="120" t="s">
        <v>26</v>
      </c>
      <c r="AG1195" s="100">
        <v>57711</v>
      </c>
      <c r="AH1195" s="121">
        <v>58776</v>
      </c>
      <c r="AI1195" s="122">
        <v>36</v>
      </c>
      <c r="AJ1195" s="123">
        <v>58196</v>
      </c>
      <c r="AK1195" s="124">
        <v>19</v>
      </c>
      <c r="AL1195" s="153">
        <v>10</v>
      </c>
      <c r="AM1195" s="5">
        <v>228918.19148517004</v>
      </c>
      <c r="AN1195" s="5">
        <v>6358.8386523658346</v>
      </c>
      <c r="AO1195" s="5">
        <v>108100.25709021919</v>
      </c>
      <c r="AP1195" s="5">
        <v>120817.93439495085</v>
      </c>
      <c r="AR1195" s="62"/>
      <c r="AS1195" s="2"/>
    </row>
    <row r="1196" spans="31:45" x14ac:dyDescent="0.3">
      <c r="AE1196" s="120" t="s">
        <v>2</v>
      </c>
      <c r="AF1196" s="120" t="s">
        <v>26</v>
      </c>
      <c r="AG1196" s="100">
        <v>57711</v>
      </c>
      <c r="AH1196" s="121">
        <v>58776</v>
      </c>
      <c r="AI1196" s="122">
        <v>36</v>
      </c>
      <c r="AJ1196" s="123">
        <v>58227</v>
      </c>
      <c r="AK1196" s="124">
        <v>18</v>
      </c>
      <c r="AL1196" s="153">
        <v>10</v>
      </c>
      <c r="AM1196" s="5">
        <v>228918.19148517004</v>
      </c>
      <c r="AN1196" s="5">
        <v>6358.8386523658346</v>
      </c>
      <c r="AO1196" s="5">
        <v>114459.09574258502</v>
      </c>
      <c r="AP1196" s="5">
        <v>114459.09574258502</v>
      </c>
      <c r="AR1196" s="62"/>
      <c r="AS1196" s="2"/>
    </row>
    <row r="1197" spans="31:45" x14ac:dyDescent="0.3">
      <c r="AE1197" s="120" t="s">
        <v>2</v>
      </c>
      <c r="AF1197" s="120" t="s">
        <v>26</v>
      </c>
      <c r="AG1197" s="100">
        <v>57711</v>
      </c>
      <c r="AH1197" s="121">
        <v>58776</v>
      </c>
      <c r="AI1197" s="122">
        <v>36</v>
      </c>
      <c r="AJ1197" s="123">
        <v>58257</v>
      </c>
      <c r="AK1197" s="124">
        <v>17</v>
      </c>
      <c r="AL1197" s="153">
        <v>10</v>
      </c>
      <c r="AM1197" s="5">
        <v>228918.19148517004</v>
      </c>
      <c r="AN1197" s="5">
        <v>6358.8386523658346</v>
      </c>
      <c r="AO1197" s="5">
        <v>120817.93439495086</v>
      </c>
      <c r="AP1197" s="5">
        <v>108100.25709021918</v>
      </c>
      <c r="AR1197" s="62"/>
      <c r="AS1197" s="2"/>
    </row>
    <row r="1198" spans="31:45" x14ac:dyDescent="0.3">
      <c r="AE1198" s="120" t="s">
        <v>2</v>
      </c>
      <c r="AF1198" s="120" t="s">
        <v>26</v>
      </c>
      <c r="AG1198" s="100">
        <v>57711</v>
      </c>
      <c r="AH1198" s="121">
        <v>58776</v>
      </c>
      <c r="AI1198" s="122">
        <v>36</v>
      </c>
      <c r="AJ1198" s="123">
        <v>58288</v>
      </c>
      <c r="AK1198" s="124">
        <v>16</v>
      </c>
      <c r="AL1198" s="153">
        <v>10</v>
      </c>
      <c r="AM1198" s="5">
        <v>228918.19148517004</v>
      </c>
      <c r="AN1198" s="5">
        <v>6358.8386523658346</v>
      </c>
      <c r="AO1198" s="5">
        <v>127176.77304731669</v>
      </c>
      <c r="AP1198" s="5">
        <v>101741.41843785335</v>
      </c>
      <c r="AR1198" s="62"/>
      <c r="AS1198" s="2"/>
    </row>
    <row r="1199" spans="31:45" x14ac:dyDescent="0.3">
      <c r="AE1199" s="120" t="s">
        <v>2</v>
      </c>
      <c r="AF1199" s="120" t="s">
        <v>26</v>
      </c>
      <c r="AG1199" s="100">
        <v>57711</v>
      </c>
      <c r="AH1199" s="121">
        <v>58776</v>
      </c>
      <c r="AI1199" s="122">
        <v>36</v>
      </c>
      <c r="AJ1199" s="123">
        <v>58319</v>
      </c>
      <c r="AK1199" s="124">
        <v>15</v>
      </c>
      <c r="AL1199" s="153">
        <v>10</v>
      </c>
      <c r="AM1199" s="5">
        <v>228918.19148517004</v>
      </c>
      <c r="AN1199" s="5">
        <v>6358.8386523658346</v>
      </c>
      <c r="AO1199" s="5">
        <v>133535.61169968251</v>
      </c>
      <c r="AP1199" s="5">
        <v>95382.579785487527</v>
      </c>
      <c r="AR1199" s="62"/>
      <c r="AS1199" s="2"/>
    </row>
    <row r="1200" spans="31:45" x14ac:dyDescent="0.3">
      <c r="AE1200" s="120" t="s">
        <v>2</v>
      </c>
      <c r="AF1200" s="120" t="s">
        <v>26</v>
      </c>
      <c r="AG1200" s="100">
        <v>57711</v>
      </c>
      <c r="AH1200" s="121">
        <v>58776</v>
      </c>
      <c r="AI1200" s="122">
        <v>36</v>
      </c>
      <c r="AJ1200" s="123">
        <v>58349</v>
      </c>
      <c r="AK1200" s="124">
        <v>14</v>
      </c>
      <c r="AL1200" s="153">
        <v>10</v>
      </c>
      <c r="AM1200" s="5">
        <v>228918.19148517004</v>
      </c>
      <c r="AN1200" s="5">
        <v>6358.8386523658346</v>
      </c>
      <c r="AO1200" s="5">
        <v>139894.45035204836</v>
      </c>
      <c r="AP1200" s="5">
        <v>89023.741133121686</v>
      </c>
      <c r="AR1200" s="62"/>
      <c r="AS1200" s="2"/>
    </row>
    <row r="1201" spans="31:45" x14ac:dyDescent="0.3">
      <c r="AE1201" s="120" t="s">
        <v>2</v>
      </c>
      <c r="AF1201" s="120" t="s">
        <v>26</v>
      </c>
      <c r="AG1201" s="100">
        <v>57711</v>
      </c>
      <c r="AH1201" s="121">
        <v>58776</v>
      </c>
      <c r="AI1201" s="122">
        <v>36</v>
      </c>
      <c r="AJ1201" s="123">
        <v>58380</v>
      </c>
      <c r="AK1201" s="124">
        <v>13</v>
      </c>
      <c r="AL1201" s="153">
        <v>10</v>
      </c>
      <c r="AM1201" s="5">
        <v>228918.19148517004</v>
      </c>
      <c r="AN1201" s="5">
        <v>6358.8386523658346</v>
      </c>
      <c r="AO1201" s="5">
        <v>146253.2890044142</v>
      </c>
      <c r="AP1201" s="5">
        <v>82664.902480755845</v>
      </c>
      <c r="AR1201" s="62"/>
      <c r="AS1201" s="2"/>
    </row>
    <row r="1202" spans="31:45" x14ac:dyDescent="0.3">
      <c r="AE1202" s="120" t="s">
        <v>2</v>
      </c>
      <c r="AF1202" s="120" t="s">
        <v>26</v>
      </c>
      <c r="AG1202" s="100">
        <v>57711</v>
      </c>
      <c r="AH1202" s="121">
        <v>58776</v>
      </c>
      <c r="AI1202" s="122">
        <v>36</v>
      </c>
      <c r="AJ1202" s="123">
        <v>58410</v>
      </c>
      <c r="AK1202" s="124">
        <v>12</v>
      </c>
      <c r="AL1202" s="153">
        <v>10</v>
      </c>
      <c r="AM1202" s="5">
        <v>228918.19148517004</v>
      </c>
      <c r="AN1202" s="5">
        <v>6358.8386523658346</v>
      </c>
      <c r="AO1202" s="5">
        <v>152612.12765678004</v>
      </c>
      <c r="AP1202" s="5">
        <v>76306.063828390004</v>
      </c>
      <c r="AR1202" s="62"/>
      <c r="AS1202" s="2"/>
    </row>
    <row r="1203" spans="31:45" x14ac:dyDescent="0.3">
      <c r="AE1203" s="120" t="s">
        <v>2</v>
      </c>
      <c r="AF1203" s="120" t="s">
        <v>26</v>
      </c>
      <c r="AG1203" s="100">
        <v>57711</v>
      </c>
      <c r="AH1203" s="121">
        <v>58776</v>
      </c>
      <c r="AI1203" s="122">
        <v>36</v>
      </c>
      <c r="AJ1203" s="123">
        <v>58441</v>
      </c>
      <c r="AK1203" s="124">
        <v>11</v>
      </c>
      <c r="AL1203" s="153">
        <v>10</v>
      </c>
      <c r="AM1203" s="5">
        <v>228918.19148517004</v>
      </c>
      <c r="AN1203" s="5">
        <v>6358.8386523658346</v>
      </c>
      <c r="AO1203" s="5">
        <v>158970.96630914588</v>
      </c>
      <c r="AP1203" s="5">
        <v>69947.225176024163</v>
      </c>
      <c r="AR1203" s="62"/>
      <c r="AS1203" s="2"/>
    </row>
    <row r="1204" spans="31:45" x14ac:dyDescent="0.3">
      <c r="AE1204" s="120" t="s">
        <v>2</v>
      </c>
      <c r="AF1204" s="120" t="s">
        <v>26</v>
      </c>
      <c r="AG1204" s="100">
        <v>57711</v>
      </c>
      <c r="AH1204" s="121">
        <v>58776</v>
      </c>
      <c r="AI1204" s="122">
        <v>36</v>
      </c>
      <c r="AJ1204" s="123">
        <v>58472</v>
      </c>
      <c r="AK1204" s="124">
        <v>10</v>
      </c>
      <c r="AL1204" s="153">
        <v>10</v>
      </c>
      <c r="AM1204" s="5">
        <v>228918.19148517004</v>
      </c>
      <c r="AN1204" s="5">
        <v>6358.8386523658346</v>
      </c>
      <c r="AO1204" s="5">
        <v>165329.80496151169</v>
      </c>
      <c r="AP1204" s="5">
        <v>63588.386523658352</v>
      </c>
      <c r="AR1204" s="62"/>
      <c r="AS1204" s="2"/>
    </row>
    <row r="1205" spans="31:45" x14ac:dyDescent="0.3">
      <c r="AE1205" s="120" t="s">
        <v>2</v>
      </c>
      <c r="AF1205" s="120" t="s">
        <v>26</v>
      </c>
      <c r="AG1205" s="100">
        <v>57711</v>
      </c>
      <c r="AH1205" s="121">
        <v>58776</v>
      </c>
      <c r="AI1205" s="122">
        <v>36</v>
      </c>
      <c r="AJ1205" s="123">
        <v>58501</v>
      </c>
      <c r="AK1205" s="124">
        <v>9</v>
      </c>
      <c r="AL1205" s="153">
        <v>10</v>
      </c>
      <c r="AM1205" s="5">
        <v>228918.19148517004</v>
      </c>
      <c r="AN1205" s="5">
        <v>6358.8386523658346</v>
      </c>
      <c r="AO1205" s="5">
        <v>171688.64361387753</v>
      </c>
      <c r="AP1205" s="5">
        <v>57229.547871292511</v>
      </c>
      <c r="AR1205" s="62"/>
      <c r="AS1205" s="2"/>
    </row>
    <row r="1206" spans="31:45" x14ac:dyDescent="0.3">
      <c r="AE1206" s="120" t="s">
        <v>2</v>
      </c>
      <c r="AF1206" s="120" t="s">
        <v>26</v>
      </c>
      <c r="AG1206" s="100">
        <v>57711</v>
      </c>
      <c r="AH1206" s="121">
        <v>58776</v>
      </c>
      <c r="AI1206" s="122">
        <v>36</v>
      </c>
      <c r="AJ1206" s="123">
        <v>58532</v>
      </c>
      <c r="AK1206" s="124">
        <v>8</v>
      </c>
      <c r="AL1206" s="153">
        <v>10</v>
      </c>
      <c r="AM1206" s="5">
        <v>228918.19148517004</v>
      </c>
      <c r="AN1206" s="5">
        <v>6358.8386523658346</v>
      </c>
      <c r="AO1206" s="5">
        <v>178047.48226624337</v>
      </c>
      <c r="AP1206" s="5">
        <v>50870.70921892667</v>
      </c>
      <c r="AR1206" s="62"/>
      <c r="AS1206" s="2"/>
    </row>
    <row r="1207" spans="31:45" x14ac:dyDescent="0.3">
      <c r="AE1207" s="120" t="s">
        <v>2</v>
      </c>
      <c r="AF1207" s="120" t="s">
        <v>26</v>
      </c>
      <c r="AG1207" s="100">
        <v>57711</v>
      </c>
      <c r="AH1207" s="121">
        <v>58776</v>
      </c>
      <c r="AI1207" s="122">
        <v>36</v>
      </c>
      <c r="AJ1207" s="123">
        <v>58562</v>
      </c>
      <c r="AK1207" s="124">
        <v>7</v>
      </c>
      <c r="AL1207" s="153">
        <v>10</v>
      </c>
      <c r="AM1207" s="5">
        <v>228918.19148517004</v>
      </c>
      <c r="AN1207" s="5">
        <v>6358.8386523658346</v>
      </c>
      <c r="AO1207" s="5">
        <v>184406.32091860921</v>
      </c>
      <c r="AP1207" s="5">
        <v>44511.870566560829</v>
      </c>
      <c r="AR1207" s="62"/>
      <c r="AS1207" s="2"/>
    </row>
    <row r="1208" spans="31:45" x14ac:dyDescent="0.3">
      <c r="AE1208" s="120" t="s">
        <v>2</v>
      </c>
      <c r="AF1208" s="120" t="s">
        <v>26</v>
      </c>
      <c r="AG1208" s="100">
        <v>57711</v>
      </c>
      <c r="AH1208" s="121">
        <v>58776</v>
      </c>
      <c r="AI1208" s="122">
        <v>36</v>
      </c>
      <c r="AJ1208" s="123">
        <v>58593</v>
      </c>
      <c r="AK1208" s="124">
        <v>6</v>
      </c>
      <c r="AL1208" s="153">
        <v>10</v>
      </c>
      <c r="AM1208" s="5">
        <v>228918.19148517004</v>
      </c>
      <c r="AN1208" s="5">
        <v>6358.8386523658346</v>
      </c>
      <c r="AO1208" s="5">
        <v>190765.15957097503</v>
      </c>
      <c r="AP1208" s="5">
        <v>38153.031914195017</v>
      </c>
      <c r="AR1208" s="62"/>
      <c r="AS1208" s="2"/>
    </row>
    <row r="1209" spans="31:45" x14ac:dyDescent="0.3">
      <c r="AE1209" s="120" t="s">
        <v>2</v>
      </c>
      <c r="AF1209" s="120" t="s">
        <v>26</v>
      </c>
      <c r="AG1209" s="100">
        <v>57711</v>
      </c>
      <c r="AH1209" s="121">
        <v>58776</v>
      </c>
      <c r="AI1209" s="122">
        <v>36</v>
      </c>
      <c r="AJ1209" s="123">
        <v>58623</v>
      </c>
      <c r="AK1209" s="124">
        <v>5</v>
      </c>
      <c r="AL1209" s="153">
        <v>10</v>
      </c>
      <c r="AM1209" s="5">
        <v>228918.19148517004</v>
      </c>
      <c r="AN1209" s="5">
        <v>6358.8386523658346</v>
      </c>
      <c r="AO1209" s="5">
        <v>197123.99822334087</v>
      </c>
      <c r="AP1209" s="5">
        <v>31794.193261829176</v>
      </c>
      <c r="AR1209" s="62"/>
      <c r="AS1209" s="2"/>
    </row>
    <row r="1210" spans="31:45" x14ac:dyDescent="0.3">
      <c r="AE1210" s="120" t="s">
        <v>2</v>
      </c>
      <c r="AF1210" s="120" t="s">
        <v>26</v>
      </c>
      <c r="AG1210" s="100">
        <v>57711</v>
      </c>
      <c r="AH1210" s="121">
        <v>58776</v>
      </c>
      <c r="AI1210" s="122">
        <v>36</v>
      </c>
      <c r="AJ1210" s="123">
        <v>58654</v>
      </c>
      <c r="AK1210" s="124">
        <v>4</v>
      </c>
      <c r="AL1210" s="153">
        <v>10</v>
      </c>
      <c r="AM1210" s="5">
        <v>228918.19148517004</v>
      </c>
      <c r="AN1210" s="5">
        <v>6358.8386523658346</v>
      </c>
      <c r="AO1210" s="5">
        <v>203482.83687570671</v>
      </c>
      <c r="AP1210" s="5">
        <v>25435.354609463335</v>
      </c>
      <c r="AR1210" s="62"/>
      <c r="AS1210" s="2"/>
    </row>
    <row r="1211" spans="31:45" x14ac:dyDescent="0.3">
      <c r="AE1211" s="120" t="s">
        <v>2</v>
      </c>
      <c r="AF1211" s="120" t="s">
        <v>26</v>
      </c>
      <c r="AG1211" s="100">
        <v>57711</v>
      </c>
      <c r="AH1211" s="121">
        <v>58776</v>
      </c>
      <c r="AI1211" s="122">
        <v>36</v>
      </c>
      <c r="AJ1211" s="123">
        <v>58685</v>
      </c>
      <c r="AK1211" s="124">
        <v>3</v>
      </c>
      <c r="AL1211" s="153">
        <v>10</v>
      </c>
      <c r="AM1211" s="5">
        <v>228918.19148517004</v>
      </c>
      <c r="AN1211" s="5">
        <v>6358.8386523658346</v>
      </c>
      <c r="AO1211" s="5">
        <v>209841.67552807255</v>
      </c>
      <c r="AP1211" s="5">
        <v>19076.515957097494</v>
      </c>
      <c r="AR1211" s="62"/>
      <c r="AS1211" s="2"/>
    </row>
    <row r="1212" spans="31:45" x14ac:dyDescent="0.3">
      <c r="AE1212" s="120" t="s">
        <v>2</v>
      </c>
      <c r="AF1212" s="120" t="s">
        <v>26</v>
      </c>
      <c r="AG1212" s="100">
        <v>57711</v>
      </c>
      <c r="AH1212" s="121">
        <v>58776</v>
      </c>
      <c r="AI1212" s="122">
        <v>36</v>
      </c>
      <c r="AJ1212" s="123">
        <v>58715</v>
      </c>
      <c r="AK1212" s="124">
        <v>2</v>
      </c>
      <c r="AL1212" s="153">
        <v>10</v>
      </c>
      <c r="AM1212" s="5">
        <v>228918.19148517004</v>
      </c>
      <c r="AN1212" s="5">
        <v>6358.8386523658346</v>
      </c>
      <c r="AO1212" s="5">
        <v>216200.51418043839</v>
      </c>
      <c r="AP1212" s="5">
        <v>12717.677304731653</v>
      </c>
      <c r="AR1212" s="62"/>
      <c r="AS1212" s="2"/>
    </row>
    <row r="1213" spans="31:45" x14ac:dyDescent="0.3">
      <c r="AE1213" s="120" t="s">
        <v>2</v>
      </c>
      <c r="AF1213" s="120" t="s">
        <v>26</v>
      </c>
      <c r="AG1213" s="100">
        <v>57711</v>
      </c>
      <c r="AH1213" s="121">
        <v>58776</v>
      </c>
      <c r="AI1213" s="122">
        <v>36</v>
      </c>
      <c r="AJ1213" s="123">
        <v>58746</v>
      </c>
      <c r="AK1213" s="124">
        <v>1</v>
      </c>
      <c r="AL1213" s="153">
        <v>10</v>
      </c>
      <c r="AM1213" s="5">
        <v>228918.19148517004</v>
      </c>
      <c r="AN1213" s="5">
        <v>6358.8386523658346</v>
      </c>
      <c r="AO1213" s="5">
        <v>222559.3528328042</v>
      </c>
      <c r="AP1213" s="5">
        <v>6358.838652365841</v>
      </c>
      <c r="AR1213" s="62"/>
      <c r="AS1213" s="2"/>
    </row>
    <row r="1214" spans="31:45" x14ac:dyDescent="0.3">
      <c r="AE1214" s="120" t="s">
        <v>2</v>
      </c>
      <c r="AF1214" s="120" t="s">
        <v>26</v>
      </c>
      <c r="AG1214" s="100">
        <v>57711</v>
      </c>
      <c r="AH1214" s="121">
        <v>58776</v>
      </c>
      <c r="AI1214" s="122">
        <v>36</v>
      </c>
      <c r="AJ1214" s="123">
        <v>58776</v>
      </c>
      <c r="AK1214" s="124">
        <v>0</v>
      </c>
      <c r="AL1214" s="153">
        <v>10</v>
      </c>
      <c r="AM1214" s="5">
        <v>228918.19148517004</v>
      </c>
      <c r="AN1214" s="5">
        <v>6358.8386523658346</v>
      </c>
      <c r="AO1214" s="5">
        <v>228918.19148517004</v>
      </c>
      <c r="AP1214" s="5">
        <v>0</v>
      </c>
      <c r="AR1214" s="62"/>
      <c r="AS1214" s="2"/>
    </row>
    <row r="1215" spans="31:45" x14ac:dyDescent="0.3">
      <c r="AE1215" s="120" t="s">
        <v>2</v>
      </c>
      <c r="AF1215" s="120" t="s">
        <v>27</v>
      </c>
      <c r="AG1215" s="100">
        <v>45658</v>
      </c>
      <c r="AH1215" s="121">
        <v>58776</v>
      </c>
      <c r="AI1215" s="122">
        <v>0</v>
      </c>
      <c r="AJ1215" s="123">
        <v>45658</v>
      </c>
      <c r="AK1215" s="124">
        <v>0</v>
      </c>
      <c r="AL1215" s="153">
        <v>1</v>
      </c>
      <c r="AM1215" s="5">
        <v>650000</v>
      </c>
      <c r="AN1215" s="5">
        <v>0</v>
      </c>
      <c r="AO1215" s="5">
        <v>0</v>
      </c>
      <c r="AP1215" s="5">
        <v>650000</v>
      </c>
      <c r="AR1215" s="62"/>
      <c r="AS1215" s="2"/>
    </row>
    <row r="1216" spans="31:45" x14ac:dyDescent="0.3">
      <c r="AE1216" s="120" t="s">
        <v>2</v>
      </c>
      <c r="AF1216" s="120" t="s">
        <v>27</v>
      </c>
      <c r="AG1216" s="100">
        <v>45658</v>
      </c>
      <c r="AH1216" s="121">
        <v>58776</v>
      </c>
      <c r="AI1216" s="122">
        <v>0</v>
      </c>
      <c r="AJ1216" s="123">
        <v>45689</v>
      </c>
      <c r="AK1216" s="124">
        <v>0</v>
      </c>
      <c r="AL1216" s="153">
        <v>1</v>
      </c>
      <c r="AM1216" s="5">
        <v>650000</v>
      </c>
      <c r="AN1216" s="5">
        <v>0</v>
      </c>
      <c r="AO1216" s="5">
        <v>0</v>
      </c>
      <c r="AP1216" s="5">
        <v>650000</v>
      </c>
      <c r="AR1216" s="62"/>
      <c r="AS1216" s="2"/>
    </row>
    <row r="1217" spans="31:45" x14ac:dyDescent="0.3">
      <c r="AE1217" s="120" t="s">
        <v>2</v>
      </c>
      <c r="AF1217" s="120" t="s">
        <v>27</v>
      </c>
      <c r="AG1217" s="100">
        <v>45658</v>
      </c>
      <c r="AH1217" s="121">
        <v>58776</v>
      </c>
      <c r="AI1217" s="122">
        <v>0</v>
      </c>
      <c r="AJ1217" s="123">
        <v>45717</v>
      </c>
      <c r="AK1217" s="124">
        <v>0</v>
      </c>
      <c r="AL1217" s="153">
        <v>1</v>
      </c>
      <c r="AM1217" s="5">
        <v>650000</v>
      </c>
      <c r="AN1217" s="5">
        <v>0</v>
      </c>
      <c r="AO1217" s="5">
        <v>0</v>
      </c>
      <c r="AP1217" s="5">
        <v>650000</v>
      </c>
      <c r="AR1217" s="62"/>
      <c r="AS1217" s="2"/>
    </row>
    <row r="1218" spans="31:45" x14ac:dyDescent="0.3">
      <c r="AE1218" s="120" t="s">
        <v>2</v>
      </c>
      <c r="AF1218" s="120" t="s">
        <v>27</v>
      </c>
      <c r="AG1218" s="100">
        <v>45658</v>
      </c>
      <c r="AH1218" s="121">
        <v>58776</v>
      </c>
      <c r="AI1218" s="122">
        <v>0</v>
      </c>
      <c r="AJ1218" s="123">
        <v>45748</v>
      </c>
      <c r="AK1218" s="124">
        <v>0</v>
      </c>
      <c r="AL1218" s="153">
        <v>1</v>
      </c>
      <c r="AM1218" s="5">
        <v>650000</v>
      </c>
      <c r="AN1218" s="5">
        <v>0</v>
      </c>
      <c r="AO1218" s="5">
        <v>0</v>
      </c>
      <c r="AP1218" s="5">
        <v>650000</v>
      </c>
      <c r="AR1218" s="62"/>
      <c r="AS1218" s="2"/>
    </row>
    <row r="1219" spans="31:45" x14ac:dyDescent="0.3">
      <c r="AE1219" s="120" t="s">
        <v>2</v>
      </c>
      <c r="AF1219" s="120" t="s">
        <v>27</v>
      </c>
      <c r="AG1219" s="100">
        <v>45658</v>
      </c>
      <c r="AH1219" s="121">
        <v>58776</v>
      </c>
      <c r="AI1219" s="122">
        <v>0</v>
      </c>
      <c r="AJ1219" s="123">
        <v>45778</v>
      </c>
      <c r="AK1219" s="124">
        <v>0</v>
      </c>
      <c r="AL1219" s="153">
        <v>1</v>
      </c>
      <c r="AM1219" s="5">
        <v>650000</v>
      </c>
      <c r="AN1219" s="5">
        <v>0</v>
      </c>
      <c r="AO1219" s="5">
        <v>0</v>
      </c>
      <c r="AP1219" s="5">
        <v>650000</v>
      </c>
      <c r="AR1219" s="62"/>
      <c r="AS1219" s="2"/>
    </row>
    <row r="1220" spans="31:45" x14ac:dyDescent="0.3">
      <c r="AE1220" s="120" t="s">
        <v>2</v>
      </c>
      <c r="AF1220" s="120" t="s">
        <v>27</v>
      </c>
      <c r="AG1220" s="100">
        <v>45658</v>
      </c>
      <c r="AH1220" s="121">
        <v>58776</v>
      </c>
      <c r="AI1220" s="122">
        <v>0</v>
      </c>
      <c r="AJ1220" s="123">
        <v>45809</v>
      </c>
      <c r="AK1220" s="124">
        <v>0</v>
      </c>
      <c r="AL1220" s="153">
        <v>1</v>
      </c>
      <c r="AM1220" s="5">
        <v>650000</v>
      </c>
      <c r="AN1220" s="5">
        <v>0</v>
      </c>
      <c r="AO1220" s="5">
        <v>0</v>
      </c>
      <c r="AP1220" s="5">
        <v>650000</v>
      </c>
      <c r="AR1220" s="62"/>
      <c r="AS1220" s="2"/>
    </row>
    <row r="1221" spans="31:45" x14ac:dyDescent="0.3">
      <c r="AE1221" s="120" t="s">
        <v>2</v>
      </c>
      <c r="AF1221" s="120" t="s">
        <v>27</v>
      </c>
      <c r="AG1221" s="100">
        <v>45658</v>
      </c>
      <c r="AH1221" s="121">
        <v>58776</v>
      </c>
      <c r="AI1221" s="122">
        <v>0</v>
      </c>
      <c r="AJ1221" s="123">
        <v>45839</v>
      </c>
      <c r="AK1221" s="124">
        <v>0</v>
      </c>
      <c r="AL1221" s="153">
        <v>1</v>
      </c>
      <c r="AM1221" s="5">
        <v>650000</v>
      </c>
      <c r="AN1221" s="5">
        <v>0</v>
      </c>
      <c r="AO1221" s="5">
        <v>0</v>
      </c>
      <c r="AP1221" s="5">
        <v>650000</v>
      </c>
      <c r="AR1221" s="62"/>
      <c r="AS1221" s="2"/>
    </row>
    <row r="1222" spans="31:45" x14ac:dyDescent="0.3">
      <c r="AE1222" s="120" t="s">
        <v>2</v>
      </c>
      <c r="AF1222" s="120" t="s">
        <v>27</v>
      </c>
      <c r="AG1222" s="100">
        <v>45658</v>
      </c>
      <c r="AH1222" s="121">
        <v>58776</v>
      </c>
      <c r="AI1222" s="122">
        <v>0</v>
      </c>
      <c r="AJ1222" s="123">
        <v>45870</v>
      </c>
      <c r="AK1222" s="124">
        <v>0</v>
      </c>
      <c r="AL1222" s="153">
        <v>1</v>
      </c>
      <c r="AM1222" s="5">
        <v>650000</v>
      </c>
      <c r="AN1222" s="5">
        <v>0</v>
      </c>
      <c r="AO1222" s="5">
        <v>0</v>
      </c>
      <c r="AP1222" s="5">
        <v>650000</v>
      </c>
      <c r="AR1222" s="62"/>
      <c r="AS1222" s="2"/>
    </row>
    <row r="1223" spans="31:45" x14ac:dyDescent="0.3">
      <c r="AE1223" s="120" t="s">
        <v>2</v>
      </c>
      <c r="AF1223" s="120" t="s">
        <v>27</v>
      </c>
      <c r="AG1223" s="100">
        <v>45658</v>
      </c>
      <c r="AH1223" s="121">
        <v>58776</v>
      </c>
      <c r="AI1223" s="122">
        <v>0</v>
      </c>
      <c r="AJ1223" s="123">
        <v>45901</v>
      </c>
      <c r="AK1223" s="124">
        <v>0</v>
      </c>
      <c r="AL1223" s="153">
        <v>1</v>
      </c>
      <c r="AM1223" s="5">
        <v>650000</v>
      </c>
      <c r="AN1223" s="5">
        <v>0</v>
      </c>
      <c r="AO1223" s="5">
        <v>0</v>
      </c>
      <c r="AP1223" s="5">
        <v>650000</v>
      </c>
      <c r="AR1223" s="62"/>
      <c r="AS1223" s="2"/>
    </row>
    <row r="1224" spans="31:45" x14ac:dyDescent="0.3">
      <c r="AE1224" s="120" t="s">
        <v>2</v>
      </c>
      <c r="AF1224" s="120" t="s">
        <v>27</v>
      </c>
      <c r="AG1224" s="100">
        <v>45658</v>
      </c>
      <c r="AH1224" s="121">
        <v>58776</v>
      </c>
      <c r="AI1224" s="122">
        <v>0</v>
      </c>
      <c r="AJ1224" s="123">
        <v>45931</v>
      </c>
      <c r="AK1224" s="124">
        <v>0</v>
      </c>
      <c r="AL1224" s="153">
        <v>1</v>
      </c>
      <c r="AM1224" s="5">
        <v>650000</v>
      </c>
      <c r="AN1224" s="5">
        <v>0</v>
      </c>
      <c r="AO1224" s="5">
        <v>0</v>
      </c>
      <c r="AP1224" s="5">
        <v>650000</v>
      </c>
      <c r="AR1224" s="62"/>
      <c r="AS1224" s="2"/>
    </row>
    <row r="1225" spans="31:45" x14ac:dyDescent="0.3">
      <c r="AE1225" s="120" t="s">
        <v>2</v>
      </c>
      <c r="AF1225" s="120" t="s">
        <v>27</v>
      </c>
      <c r="AG1225" s="100">
        <v>45658</v>
      </c>
      <c r="AH1225" s="121">
        <v>58776</v>
      </c>
      <c r="AI1225" s="122">
        <v>0</v>
      </c>
      <c r="AJ1225" s="123">
        <v>45962</v>
      </c>
      <c r="AK1225" s="124">
        <v>0</v>
      </c>
      <c r="AL1225" s="153">
        <v>1</v>
      </c>
      <c r="AM1225" s="5">
        <v>650000</v>
      </c>
      <c r="AN1225" s="5">
        <v>0</v>
      </c>
      <c r="AO1225" s="5">
        <v>0</v>
      </c>
      <c r="AP1225" s="5">
        <v>650000</v>
      </c>
      <c r="AR1225" s="62"/>
      <c r="AS1225" s="2"/>
    </row>
    <row r="1226" spans="31:45" x14ac:dyDescent="0.3">
      <c r="AE1226" s="120" t="s">
        <v>2</v>
      </c>
      <c r="AF1226" s="120" t="s">
        <v>27</v>
      </c>
      <c r="AG1226" s="100">
        <v>45658</v>
      </c>
      <c r="AH1226" s="121">
        <v>58776</v>
      </c>
      <c r="AI1226" s="122">
        <v>0</v>
      </c>
      <c r="AJ1226" s="123">
        <v>45992</v>
      </c>
      <c r="AK1226" s="124">
        <v>0</v>
      </c>
      <c r="AL1226" s="153">
        <v>1</v>
      </c>
      <c r="AM1226" s="5">
        <v>650000</v>
      </c>
      <c r="AN1226" s="5">
        <v>0</v>
      </c>
      <c r="AO1226" s="5">
        <v>0</v>
      </c>
      <c r="AP1226" s="5">
        <v>650000</v>
      </c>
      <c r="AR1226" s="62"/>
      <c r="AS1226" s="2"/>
    </row>
    <row r="1227" spans="31:45" x14ac:dyDescent="0.3">
      <c r="AE1227" s="120" t="s">
        <v>2</v>
      </c>
      <c r="AF1227" s="120" t="s">
        <v>27</v>
      </c>
      <c r="AG1227" s="100">
        <v>45658</v>
      </c>
      <c r="AH1227" s="121">
        <v>58776</v>
      </c>
      <c r="AI1227" s="122">
        <v>0</v>
      </c>
      <c r="AJ1227" s="123">
        <v>46023</v>
      </c>
      <c r="AK1227" s="124">
        <v>0</v>
      </c>
      <c r="AL1227" s="153">
        <v>1</v>
      </c>
      <c r="AM1227" s="5">
        <v>650000</v>
      </c>
      <c r="AN1227" s="5">
        <v>0</v>
      </c>
      <c r="AO1227" s="5">
        <v>0</v>
      </c>
      <c r="AP1227" s="5">
        <v>650000</v>
      </c>
      <c r="AR1227" s="62"/>
      <c r="AS1227" s="2"/>
    </row>
    <row r="1228" spans="31:45" x14ac:dyDescent="0.3">
      <c r="AE1228" s="120" t="s">
        <v>2</v>
      </c>
      <c r="AF1228" s="120" t="s">
        <v>27</v>
      </c>
      <c r="AG1228" s="100">
        <v>45658</v>
      </c>
      <c r="AH1228" s="121">
        <v>58776</v>
      </c>
      <c r="AI1228" s="122">
        <v>0</v>
      </c>
      <c r="AJ1228" s="123">
        <v>46054</v>
      </c>
      <c r="AK1228" s="124">
        <v>0</v>
      </c>
      <c r="AL1228" s="153">
        <v>1</v>
      </c>
      <c r="AM1228" s="5">
        <v>650000</v>
      </c>
      <c r="AN1228" s="5">
        <v>0</v>
      </c>
      <c r="AO1228" s="5">
        <v>0</v>
      </c>
      <c r="AP1228" s="5">
        <v>650000</v>
      </c>
      <c r="AR1228" s="62"/>
      <c r="AS1228" s="2"/>
    </row>
    <row r="1229" spans="31:45" x14ac:dyDescent="0.3">
      <c r="AE1229" s="120" t="s">
        <v>2</v>
      </c>
      <c r="AF1229" s="120" t="s">
        <v>27</v>
      </c>
      <c r="AG1229" s="100">
        <v>45658</v>
      </c>
      <c r="AH1229" s="121">
        <v>58776</v>
      </c>
      <c r="AI1229" s="122">
        <v>0</v>
      </c>
      <c r="AJ1229" s="123">
        <v>46082</v>
      </c>
      <c r="AK1229" s="124">
        <v>0</v>
      </c>
      <c r="AL1229" s="153">
        <v>1</v>
      </c>
      <c r="AM1229" s="5">
        <v>650000</v>
      </c>
      <c r="AN1229" s="5">
        <v>0</v>
      </c>
      <c r="AO1229" s="5">
        <v>0</v>
      </c>
      <c r="AP1229" s="5">
        <v>650000</v>
      </c>
      <c r="AR1229" s="62"/>
      <c r="AS1229" s="2"/>
    </row>
    <row r="1230" spans="31:45" x14ac:dyDescent="0.3">
      <c r="AE1230" s="120" t="s">
        <v>2</v>
      </c>
      <c r="AF1230" s="120" t="s">
        <v>27</v>
      </c>
      <c r="AG1230" s="100">
        <v>45658</v>
      </c>
      <c r="AH1230" s="121">
        <v>58776</v>
      </c>
      <c r="AI1230" s="122">
        <v>0</v>
      </c>
      <c r="AJ1230" s="123">
        <v>46113</v>
      </c>
      <c r="AK1230" s="124">
        <v>0</v>
      </c>
      <c r="AL1230" s="153">
        <v>1</v>
      </c>
      <c r="AM1230" s="5">
        <v>650000</v>
      </c>
      <c r="AN1230" s="5">
        <v>0</v>
      </c>
      <c r="AO1230" s="5">
        <v>0</v>
      </c>
      <c r="AP1230" s="5">
        <v>650000</v>
      </c>
      <c r="AR1230" s="62"/>
      <c r="AS1230" s="2"/>
    </row>
    <row r="1231" spans="31:45" x14ac:dyDescent="0.3">
      <c r="AE1231" s="120" t="s">
        <v>2</v>
      </c>
      <c r="AF1231" s="120" t="s">
        <v>27</v>
      </c>
      <c r="AG1231" s="100">
        <v>45658</v>
      </c>
      <c r="AH1231" s="121">
        <v>58776</v>
      </c>
      <c r="AI1231" s="122">
        <v>0</v>
      </c>
      <c r="AJ1231" s="123">
        <v>46143</v>
      </c>
      <c r="AK1231" s="124">
        <v>0</v>
      </c>
      <c r="AL1231" s="153">
        <v>1</v>
      </c>
      <c r="AM1231" s="5">
        <v>650000</v>
      </c>
      <c r="AN1231" s="5">
        <v>0</v>
      </c>
      <c r="AO1231" s="5">
        <v>0</v>
      </c>
      <c r="AP1231" s="5">
        <v>650000</v>
      </c>
      <c r="AR1231" s="62"/>
      <c r="AS1231" s="2"/>
    </row>
    <row r="1232" spans="31:45" x14ac:dyDescent="0.3">
      <c r="AE1232" s="120" t="s">
        <v>2</v>
      </c>
      <c r="AF1232" s="120" t="s">
        <v>27</v>
      </c>
      <c r="AG1232" s="100">
        <v>45658</v>
      </c>
      <c r="AH1232" s="121">
        <v>58776</v>
      </c>
      <c r="AI1232" s="122">
        <v>0</v>
      </c>
      <c r="AJ1232" s="123">
        <v>46174</v>
      </c>
      <c r="AK1232" s="124">
        <v>0</v>
      </c>
      <c r="AL1232" s="153">
        <v>1</v>
      </c>
      <c r="AM1232" s="5">
        <v>650000</v>
      </c>
      <c r="AN1232" s="5">
        <v>0</v>
      </c>
      <c r="AO1232" s="5">
        <v>0</v>
      </c>
      <c r="AP1232" s="5">
        <v>650000</v>
      </c>
      <c r="AR1232" s="62"/>
      <c r="AS1232" s="2"/>
    </row>
    <row r="1233" spans="31:45" x14ac:dyDescent="0.3">
      <c r="AE1233" s="120" t="s">
        <v>2</v>
      </c>
      <c r="AF1233" s="120" t="s">
        <v>27</v>
      </c>
      <c r="AG1233" s="100">
        <v>45658</v>
      </c>
      <c r="AH1233" s="121">
        <v>58776</v>
      </c>
      <c r="AI1233" s="122">
        <v>0</v>
      </c>
      <c r="AJ1233" s="123">
        <v>46204</v>
      </c>
      <c r="AK1233" s="124">
        <v>0</v>
      </c>
      <c r="AL1233" s="153">
        <v>1</v>
      </c>
      <c r="AM1233" s="5">
        <v>650000</v>
      </c>
      <c r="AN1233" s="5">
        <v>0</v>
      </c>
      <c r="AO1233" s="5">
        <v>0</v>
      </c>
      <c r="AP1233" s="5">
        <v>650000</v>
      </c>
      <c r="AR1233" s="62"/>
      <c r="AS1233" s="2"/>
    </row>
    <row r="1234" spans="31:45" x14ac:dyDescent="0.3">
      <c r="AE1234" s="120" t="s">
        <v>2</v>
      </c>
      <c r="AF1234" s="120" t="s">
        <v>27</v>
      </c>
      <c r="AG1234" s="100">
        <v>45658</v>
      </c>
      <c r="AH1234" s="121">
        <v>58776</v>
      </c>
      <c r="AI1234" s="122">
        <v>0</v>
      </c>
      <c r="AJ1234" s="123">
        <v>46235</v>
      </c>
      <c r="AK1234" s="124">
        <v>0</v>
      </c>
      <c r="AL1234" s="153">
        <v>1</v>
      </c>
      <c r="AM1234" s="5">
        <v>650000</v>
      </c>
      <c r="AN1234" s="5">
        <v>0</v>
      </c>
      <c r="AO1234" s="5">
        <v>0</v>
      </c>
      <c r="AP1234" s="5">
        <v>650000</v>
      </c>
      <c r="AR1234" s="62"/>
      <c r="AS1234" s="2"/>
    </row>
    <row r="1235" spans="31:45" x14ac:dyDescent="0.3">
      <c r="AE1235" s="120" t="s">
        <v>2</v>
      </c>
      <c r="AF1235" s="120" t="s">
        <v>27</v>
      </c>
      <c r="AG1235" s="100">
        <v>45658</v>
      </c>
      <c r="AH1235" s="121">
        <v>58776</v>
      </c>
      <c r="AI1235" s="122">
        <v>0</v>
      </c>
      <c r="AJ1235" s="123">
        <v>46266</v>
      </c>
      <c r="AK1235" s="124">
        <v>0</v>
      </c>
      <c r="AL1235" s="153">
        <v>1</v>
      </c>
      <c r="AM1235" s="5">
        <v>650000</v>
      </c>
      <c r="AN1235" s="5">
        <v>0</v>
      </c>
      <c r="AO1235" s="5">
        <v>0</v>
      </c>
      <c r="AP1235" s="5">
        <v>650000</v>
      </c>
      <c r="AR1235" s="62"/>
      <c r="AS1235" s="2"/>
    </row>
    <row r="1236" spans="31:45" x14ac:dyDescent="0.3">
      <c r="AE1236" s="120" t="s">
        <v>2</v>
      </c>
      <c r="AF1236" s="120" t="s">
        <v>27</v>
      </c>
      <c r="AG1236" s="100">
        <v>45658</v>
      </c>
      <c r="AH1236" s="121">
        <v>58776</v>
      </c>
      <c r="AI1236" s="122">
        <v>0</v>
      </c>
      <c r="AJ1236" s="123">
        <v>46296</v>
      </c>
      <c r="AK1236" s="124">
        <v>0</v>
      </c>
      <c r="AL1236" s="153">
        <v>1</v>
      </c>
      <c r="AM1236" s="5">
        <v>650000</v>
      </c>
      <c r="AN1236" s="5">
        <v>0</v>
      </c>
      <c r="AO1236" s="5">
        <v>0</v>
      </c>
      <c r="AP1236" s="5">
        <v>650000</v>
      </c>
      <c r="AR1236" s="62"/>
      <c r="AS1236" s="2"/>
    </row>
    <row r="1237" spans="31:45" x14ac:dyDescent="0.3">
      <c r="AE1237" s="120" t="s">
        <v>2</v>
      </c>
      <c r="AF1237" s="120" t="s">
        <v>27</v>
      </c>
      <c r="AG1237" s="100">
        <v>45658</v>
      </c>
      <c r="AH1237" s="121">
        <v>58776</v>
      </c>
      <c r="AI1237" s="122">
        <v>0</v>
      </c>
      <c r="AJ1237" s="123">
        <v>46327</v>
      </c>
      <c r="AK1237" s="124">
        <v>0</v>
      </c>
      <c r="AL1237" s="153">
        <v>1</v>
      </c>
      <c r="AM1237" s="5">
        <v>650000</v>
      </c>
      <c r="AN1237" s="5">
        <v>0</v>
      </c>
      <c r="AO1237" s="5">
        <v>0</v>
      </c>
      <c r="AP1237" s="5">
        <v>650000</v>
      </c>
      <c r="AR1237" s="62"/>
      <c r="AS1237" s="2"/>
    </row>
    <row r="1238" spans="31:45" x14ac:dyDescent="0.3">
      <c r="AE1238" s="120" t="s">
        <v>2</v>
      </c>
      <c r="AF1238" s="120" t="s">
        <v>27</v>
      </c>
      <c r="AG1238" s="100">
        <v>45658</v>
      </c>
      <c r="AH1238" s="121">
        <v>58776</v>
      </c>
      <c r="AI1238" s="122">
        <v>0</v>
      </c>
      <c r="AJ1238" s="123">
        <v>46357</v>
      </c>
      <c r="AK1238" s="124">
        <v>0</v>
      </c>
      <c r="AL1238" s="153">
        <v>1</v>
      </c>
      <c r="AM1238" s="5">
        <v>650000</v>
      </c>
      <c r="AN1238" s="5">
        <v>0</v>
      </c>
      <c r="AO1238" s="5">
        <v>0</v>
      </c>
      <c r="AP1238" s="5">
        <v>650000</v>
      </c>
      <c r="AR1238" s="62"/>
      <c r="AS1238" s="2"/>
    </row>
    <row r="1239" spans="31:45" x14ac:dyDescent="0.3">
      <c r="AE1239" s="120" t="s">
        <v>2</v>
      </c>
      <c r="AF1239" s="120" t="s">
        <v>27</v>
      </c>
      <c r="AG1239" s="100">
        <v>45658</v>
      </c>
      <c r="AH1239" s="121">
        <v>58776</v>
      </c>
      <c r="AI1239" s="122">
        <v>0</v>
      </c>
      <c r="AJ1239" s="123">
        <v>46388</v>
      </c>
      <c r="AK1239" s="124">
        <v>0</v>
      </c>
      <c r="AL1239" s="153">
        <v>1</v>
      </c>
      <c r="AM1239" s="5">
        <v>650000</v>
      </c>
      <c r="AN1239" s="5">
        <v>0</v>
      </c>
      <c r="AO1239" s="5">
        <v>0</v>
      </c>
      <c r="AP1239" s="5">
        <v>650000</v>
      </c>
      <c r="AR1239" s="62"/>
      <c r="AS1239" s="2"/>
    </row>
    <row r="1240" spans="31:45" x14ac:dyDescent="0.3">
      <c r="AE1240" s="120" t="s">
        <v>2</v>
      </c>
      <c r="AF1240" s="120" t="s">
        <v>27</v>
      </c>
      <c r="AG1240" s="100">
        <v>45658</v>
      </c>
      <c r="AH1240" s="121">
        <v>58776</v>
      </c>
      <c r="AI1240" s="122">
        <v>0</v>
      </c>
      <c r="AJ1240" s="123">
        <v>46419</v>
      </c>
      <c r="AK1240" s="124">
        <v>0</v>
      </c>
      <c r="AL1240" s="153">
        <v>1</v>
      </c>
      <c r="AM1240" s="5">
        <v>650000</v>
      </c>
      <c r="AN1240" s="5">
        <v>0</v>
      </c>
      <c r="AO1240" s="5">
        <v>0</v>
      </c>
      <c r="AP1240" s="5">
        <v>650000</v>
      </c>
      <c r="AR1240" s="62"/>
      <c r="AS1240" s="2"/>
    </row>
    <row r="1241" spans="31:45" x14ac:dyDescent="0.3">
      <c r="AE1241" s="120" t="s">
        <v>2</v>
      </c>
      <c r="AF1241" s="120" t="s">
        <v>27</v>
      </c>
      <c r="AG1241" s="100">
        <v>45658</v>
      </c>
      <c r="AH1241" s="121">
        <v>58776</v>
      </c>
      <c r="AI1241" s="122">
        <v>0</v>
      </c>
      <c r="AJ1241" s="123">
        <v>46447</v>
      </c>
      <c r="AK1241" s="124">
        <v>0</v>
      </c>
      <c r="AL1241" s="153">
        <v>1</v>
      </c>
      <c r="AM1241" s="5">
        <v>650000</v>
      </c>
      <c r="AN1241" s="5">
        <v>0</v>
      </c>
      <c r="AO1241" s="5">
        <v>0</v>
      </c>
      <c r="AP1241" s="5">
        <v>650000</v>
      </c>
      <c r="AR1241" s="62"/>
      <c r="AS1241" s="2"/>
    </row>
    <row r="1242" spans="31:45" x14ac:dyDescent="0.3">
      <c r="AE1242" s="120" t="s">
        <v>2</v>
      </c>
      <c r="AF1242" s="120" t="s">
        <v>27</v>
      </c>
      <c r="AG1242" s="100">
        <v>45658</v>
      </c>
      <c r="AH1242" s="121">
        <v>58776</v>
      </c>
      <c r="AI1242" s="122">
        <v>0</v>
      </c>
      <c r="AJ1242" s="123">
        <v>46478</v>
      </c>
      <c r="AK1242" s="124">
        <v>0</v>
      </c>
      <c r="AL1242" s="153">
        <v>1</v>
      </c>
      <c r="AM1242" s="5">
        <v>650000</v>
      </c>
      <c r="AN1242" s="5">
        <v>0</v>
      </c>
      <c r="AO1242" s="5">
        <v>0</v>
      </c>
      <c r="AP1242" s="5">
        <v>650000</v>
      </c>
      <c r="AR1242" s="62"/>
      <c r="AS1242" s="2"/>
    </row>
    <row r="1243" spans="31:45" x14ac:dyDescent="0.3">
      <c r="AE1243" s="120" t="s">
        <v>2</v>
      </c>
      <c r="AF1243" s="120" t="s">
        <v>27</v>
      </c>
      <c r="AG1243" s="100">
        <v>45658</v>
      </c>
      <c r="AH1243" s="121">
        <v>58776</v>
      </c>
      <c r="AI1243" s="122">
        <v>0</v>
      </c>
      <c r="AJ1243" s="123">
        <v>46508</v>
      </c>
      <c r="AK1243" s="124">
        <v>0</v>
      </c>
      <c r="AL1243" s="153">
        <v>1</v>
      </c>
      <c r="AM1243" s="5">
        <v>650000</v>
      </c>
      <c r="AN1243" s="5">
        <v>0</v>
      </c>
      <c r="AO1243" s="5">
        <v>0</v>
      </c>
      <c r="AP1243" s="5">
        <v>650000</v>
      </c>
      <c r="AR1243" s="62"/>
      <c r="AS1243" s="2"/>
    </row>
    <row r="1244" spans="31:45" x14ac:dyDescent="0.3">
      <c r="AE1244" s="120" t="s">
        <v>2</v>
      </c>
      <c r="AF1244" s="120" t="s">
        <v>27</v>
      </c>
      <c r="AG1244" s="100">
        <v>45658</v>
      </c>
      <c r="AH1244" s="121">
        <v>58776</v>
      </c>
      <c r="AI1244" s="122">
        <v>0</v>
      </c>
      <c r="AJ1244" s="123">
        <v>46539</v>
      </c>
      <c r="AK1244" s="124">
        <v>0</v>
      </c>
      <c r="AL1244" s="153">
        <v>1</v>
      </c>
      <c r="AM1244" s="5">
        <v>650000</v>
      </c>
      <c r="AN1244" s="5">
        <v>0</v>
      </c>
      <c r="AO1244" s="5">
        <v>0</v>
      </c>
      <c r="AP1244" s="5">
        <v>650000</v>
      </c>
      <c r="AR1244" s="62"/>
      <c r="AS1244" s="2"/>
    </row>
    <row r="1245" spans="31:45" x14ac:dyDescent="0.3">
      <c r="AE1245" s="120" t="s">
        <v>2</v>
      </c>
      <c r="AF1245" s="120" t="s">
        <v>27</v>
      </c>
      <c r="AG1245" s="100">
        <v>45658</v>
      </c>
      <c r="AH1245" s="121">
        <v>58776</v>
      </c>
      <c r="AI1245" s="122">
        <v>0</v>
      </c>
      <c r="AJ1245" s="123">
        <v>46569</v>
      </c>
      <c r="AK1245" s="124">
        <v>0</v>
      </c>
      <c r="AL1245" s="153">
        <v>1</v>
      </c>
      <c r="AM1245" s="5">
        <v>650000</v>
      </c>
      <c r="AN1245" s="5">
        <v>0</v>
      </c>
      <c r="AO1245" s="5">
        <v>0</v>
      </c>
      <c r="AP1245" s="5">
        <v>650000</v>
      </c>
      <c r="AR1245" s="62"/>
      <c r="AS1245" s="2"/>
    </row>
    <row r="1246" spans="31:45" x14ac:dyDescent="0.3">
      <c r="AE1246" s="120" t="s">
        <v>2</v>
      </c>
      <c r="AF1246" s="120" t="s">
        <v>27</v>
      </c>
      <c r="AG1246" s="100">
        <v>45658</v>
      </c>
      <c r="AH1246" s="121">
        <v>58776</v>
      </c>
      <c r="AI1246" s="122">
        <v>0</v>
      </c>
      <c r="AJ1246" s="123">
        <v>46600</v>
      </c>
      <c r="AK1246" s="124">
        <v>0</v>
      </c>
      <c r="AL1246" s="153">
        <v>1</v>
      </c>
      <c r="AM1246" s="5">
        <v>650000</v>
      </c>
      <c r="AN1246" s="5">
        <v>0</v>
      </c>
      <c r="AO1246" s="5">
        <v>0</v>
      </c>
      <c r="AP1246" s="5">
        <v>650000</v>
      </c>
      <c r="AR1246" s="62"/>
      <c r="AS1246" s="2"/>
    </row>
    <row r="1247" spans="31:45" x14ac:dyDescent="0.3">
      <c r="AE1247" s="120" t="s">
        <v>2</v>
      </c>
      <c r="AF1247" s="120" t="s">
        <v>27</v>
      </c>
      <c r="AG1247" s="100">
        <v>45658</v>
      </c>
      <c r="AH1247" s="121">
        <v>58776</v>
      </c>
      <c r="AI1247" s="122">
        <v>0</v>
      </c>
      <c r="AJ1247" s="123">
        <v>46631</v>
      </c>
      <c r="AK1247" s="124">
        <v>0</v>
      </c>
      <c r="AL1247" s="153">
        <v>1</v>
      </c>
      <c r="AM1247" s="5">
        <v>650000</v>
      </c>
      <c r="AN1247" s="5">
        <v>0</v>
      </c>
      <c r="AO1247" s="5">
        <v>0</v>
      </c>
      <c r="AP1247" s="5">
        <v>650000</v>
      </c>
      <c r="AR1247" s="62"/>
      <c r="AS1247" s="2"/>
    </row>
    <row r="1248" spans="31:45" x14ac:dyDescent="0.3">
      <c r="AE1248" s="120" t="s">
        <v>2</v>
      </c>
      <c r="AF1248" s="120" t="s">
        <v>27</v>
      </c>
      <c r="AG1248" s="100">
        <v>45658</v>
      </c>
      <c r="AH1248" s="121">
        <v>58776</v>
      </c>
      <c r="AI1248" s="122">
        <v>0</v>
      </c>
      <c r="AJ1248" s="123">
        <v>46661</v>
      </c>
      <c r="AK1248" s="124">
        <v>0</v>
      </c>
      <c r="AL1248" s="153">
        <v>1</v>
      </c>
      <c r="AM1248" s="5">
        <v>650000</v>
      </c>
      <c r="AN1248" s="5">
        <v>0</v>
      </c>
      <c r="AO1248" s="5">
        <v>0</v>
      </c>
      <c r="AP1248" s="5">
        <v>650000</v>
      </c>
      <c r="AR1248" s="62"/>
      <c r="AS1248" s="2"/>
    </row>
    <row r="1249" spans="31:45" x14ac:dyDescent="0.3">
      <c r="AE1249" s="120" t="s">
        <v>2</v>
      </c>
      <c r="AF1249" s="120" t="s">
        <v>27</v>
      </c>
      <c r="AG1249" s="100">
        <v>45658</v>
      </c>
      <c r="AH1249" s="121">
        <v>58776</v>
      </c>
      <c r="AI1249" s="122">
        <v>0</v>
      </c>
      <c r="AJ1249" s="123">
        <v>46692</v>
      </c>
      <c r="AK1249" s="124">
        <v>0</v>
      </c>
      <c r="AL1249" s="153">
        <v>1</v>
      </c>
      <c r="AM1249" s="5">
        <v>650000</v>
      </c>
      <c r="AN1249" s="5">
        <v>0</v>
      </c>
      <c r="AO1249" s="5">
        <v>0</v>
      </c>
      <c r="AP1249" s="5">
        <v>650000</v>
      </c>
      <c r="AR1249" s="62"/>
      <c r="AS1249" s="2"/>
    </row>
    <row r="1250" spans="31:45" x14ac:dyDescent="0.3">
      <c r="AE1250" s="120" t="s">
        <v>2</v>
      </c>
      <c r="AF1250" s="120" t="s">
        <v>27</v>
      </c>
      <c r="AG1250" s="100">
        <v>45658</v>
      </c>
      <c r="AH1250" s="121">
        <v>58776</v>
      </c>
      <c r="AI1250" s="122">
        <v>0</v>
      </c>
      <c r="AJ1250" s="123">
        <v>46722</v>
      </c>
      <c r="AK1250" s="124">
        <v>0</v>
      </c>
      <c r="AL1250" s="153">
        <v>1</v>
      </c>
      <c r="AM1250" s="5">
        <v>650000</v>
      </c>
      <c r="AN1250" s="5">
        <v>0</v>
      </c>
      <c r="AO1250" s="5">
        <v>0</v>
      </c>
      <c r="AP1250" s="5">
        <v>650000</v>
      </c>
      <c r="AR1250" s="62"/>
      <c r="AS1250" s="2"/>
    </row>
    <row r="1251" spans="31:45" x14ac:dyDescent="0.3">
      <c r="AE1251" s="120" t="s">
        <v>2</v>
      </c>
      <c r="AF1251" s="120" t="s">
        <v>27</v>
      </c>
      <c r="AG1251" s="100">
        <v>45658</v>
      </c>
      <c r="AH1251" s="121">
        <v>58776</v>
      </c>
      <c r="AI1251" s="122">
        <v>0</v>
      </c>
      <c r="AJ1251" s="123">
        <v>46753</v>
      </c>
      <c r="AK1251" s="124">
        <v>0</v>
      </c>
      <c r="AL1251" s="153">
        <v>1</v>
      </c>
      <c r="AM1251" s="5">
        <v>650000</v>
      </c>
      <c r="AN1251" s="5">
        <v>0</v>
      </c>
      <c r="AO1251" s="5">
        <v>0</v>
      </c>
      <c r="AP1251" s="5">
        <v>650000</v>
      </c>
      <c r="AR1251" s="62"/>
      <c r="AS1251" s="2"/>
    </row>
    <row r="1252" spans="31:45" x14ac:dyDescent="0.3">
      <c r="AE1252" s="120" t="s">
        <v>2</v>
      </c>
      <c r="AF1252" s="120" t="s">
        <v>27</v>
      </c>
      <c r="AG1252" s="100">
        <v>45658</v>
      </c>
      <c r="AH1252" s="121">
        <v>58776</v>
      </c>
      <c r="AI1252" s="122">
        <v>0</v>
      </c>
      <c r="AJ1252" s="123">
        <v>46784</v>
      </c>
      <c r="AK1252" s="124">
        <v>0</v>
      </c>
      <c r="AL1252" s="153">
        <v>1</v>
      </c>
      <c r="AM1252" s="5">
        <v>650000</v>
      </c>
      <c r="AN1252" s="5">
        <v>0</v>
      </c>
      <c r="AO1252" s="5">
        <v>0</v>
      </c>
      <c r="AP1252" s="5">
        <v>650000</v>
      </c>
      <c r="AR1252" s="62"/>
      <c r="AS1252" s="2"/>
    </row>
    <row r="1253" spans="31:45" x14ac:dyDescent="0.3">
      <c r="AE1253" s="120" t="s">
        <v>2</v>
      </c>
      <c r="AF1253" s="120" t="s">
        <v>27</v>
      </c>
      <c r="AG1253" s="100">
        <v>45658</v>
      </c>
      <c r="AH1253" s="121">
        <v>58776</v>
      </c>
      <c r="AI1253" s="122">
        <v>0</v>
      </c>
      <c r="AJ1253" s="123">
        <v>46813</v>
      </c>
      <c r="AK1253" s="124">
        <v>0</v>
      </c>
      <c r="AL1253" s="153">
        <v>1</v>
      </c>
      <c r="AM1253" s="5">
        <v>650000</v>
      </c>
      <c r="AN1253" s="5">
        <v>0</v>
      </c>
      <c r="AO1253" s="5">
        <v>0</v>
      </c>
      <c r="AP1253" s="5">
        <v>650000</v>
      </c>
      <c r="AR1253" s="62"/>
      <c r="AS1253" s="2"/>
    </row>
    <row r="1254" spans="31:45" x14ac:dyDescent="0.3">
      <c r="AE1254" s="120" t="s">
        <v>2</v>
      </c>
      <c r="AF1254" s="120" t="s">
        <v>27</v>
      </c>
      <c r="AG1254" s="100">
        <v>45658</v>
      </c>
      <c r="AH1254" s="121">
        <v>58776</v>
      </c>
      <c r="AI1254" s="122">
        <v>0</v>
      </c>
      <c r="AJ1254" s="123">
        <v>46844</v>
      </c>
      <c r="AK1254" s="124">
        <v>0</v>
      </c>
      <c r="AL1254" s="153">
        <v>1</v>
      </c>
      <c r="AM1254" s="5">
        <v>650000</v>
      </c>
      <c r="AN1254" s="5">
        <v>0</v>
      </c>
      <c r="AO1254" s="5">
        <v>0</v>
      </c>
      <c r="AP1254" s="5">
        <v>650000</v>
      </c>
      <c r="AR1254" s="62"/>
      <c r="AS1254" s="2"/>
    </row>
    <row r="1255" spans="31:45" x14ac:dyDescent="0.3">
      <c r="AE1255" s="120" t="s">
        <v>2</v>
      </c>
      <c r="AF1255" s="120" t="s">
        <v>27</v>
      </c>
      <c r="AG1255" s="100">
        <v>45658</v>
      </c>
      <c r="AH1255" s="121">
        <v>58776</v>
      </c>
      <c r="AI1255" s="122">
        <v>0</v>
      </c>
      <c r="AJ1255" s="123">
        <v>46874</v>
      </c>
      <c r="AK1255" s="124">
        <v>0</v>
      </c>
      <c r="AL1255" s="153">
        <v>1</v>
      </c>
      <c r="AM1255" s="5">
        <v>650000</v>
      </c>
      <c r="AN1255" s="5">
        <v>0</v>
      </c>
      <c r="AO1255" s="5">
        <v>0</v>
      </c>
      <c r="AP1255" s="5">
        <v>650000</v>
      </c>
      <c r="AR1255" s="62"/>
      <c r="AS1255" s="2"/>
    </row>
    <row r="1256" spans="31:45" x14ac:dyDescent="0.3">
      <c r="AE1256" s="120" t="s">
        <v>2</v>
      </c>
      <c r="AF1256" s="120" t="s">
        <v>27</v>
      </c>
      <c r="AG1256" s="100">
        <v>45658</v>
      </c>
      <c r="AH1256" s="121">
        <v>58776</v>
      </c>
      <c r="AI1256" s="122">
        <v>0</v>
      </c>
      <c r="AJ1256" s="123">
        <v>46905</v>
      </c>
      <c r="AK1256" s="124">
        <v>0</v>
      </c>
      <c r="AL1256" s="153">
        <v>1</v>
      </c>
      <c r="AM1256" s="5">
        <v>650000</v>
      </c>
      <c r="AN1256" s="5">
        <v>0</v>
      </c>
      <c r="AO1256" s="5">
        <v>0</v>
      </c>
      <c r="AP1256" s="5">
        <v>650000</v>
      </c>
      <c r="AR1256" s="62"/>
      <c r="AS1256" s="2"/>
    </row>
    <row r="1257" spans="31:45" x14ac:dyDescent="0.3">
      <c r="AE1257" s="120" t="s">
        <v>2</v>
      </c>
      <c r="AF1257" s="120" t="s">
        <v>27</v>
      </c>
      <c r="AG1257" s="100">
        <v>45658</v>
      </c>
      <c r="AH1257" s="121">
        <v>58776</v>
      </c>
      <c r="AI1257" s="122">
        <v>0</v>
      </c>
      <c r="AJ1257" s="123">
        <v>46935</v>
      </c>
      <c r="AK1257" s="124">
        <v>0</v>
      </c>
      <c r="AL1257" s="153">
        <v>1</v>
      </c>
      <c r="AM1257" s="5">
        <v>650000</v>
      </c>
      <c r="AN1257" s="5">
        <v>0</v>
      </c>
      <c r="AO1257" s="5">
        <v>0</v>
      </c>
      <c r="AP1257" s="5">
        <v>650000</v>
      </c>
      <c r="AR1257" s="62"/>
      <c r="AS1257" s="2"/>
    </row>
    <row r="1258" spans="31:45" x14ac:dyDescent="0.3">
      <c r="AE1258" s="120" t="s">
        <v>2</v>
      </c>
      <c r="AF1258" s="120" t="s">
        <v>27</v>
      </c>
      <c r="AG1258" s="100">
        <v>45658</v>
      </c>
      <c r="AH1258" s="121">
        <v>58776</v>
      </c>
      <c r="AI1258" s="122">
        <v>0</v>
      </c>
      <c r="AJ1258" s="123">
        <v>46966</v>
      </c>
      <c r="AK1258" s="124">
        <v>0</v>
      </c>
      <c r="AL1258" s="153">
        <v>1</v>
      </c>
      <c r="AM1258" s="5">
        <v>650000</v>
      </c>
      <c r="AN1258" s="5">
        <v>0</v>
      </c>
      <c r="AO1258" s="5">
        <v>0</v>
      </c>
      <c r="AP1258" s="5">
        <v>650000</v>
      </c>
      <c r="AR1258" s="62"/>
      <c r="AS1258" s="2"/>
    </row>
    <row r="1259" spans="31:45" x14ac:dyDescent="0.3">
      <c r="AE1259" s="120" t="s">
        <v>2</v>
      </c>
      <c r="AF1259" s="120" t="s">
        <v>27</v>
      </c>
      <c r="AG1259" s="100">
        <v>45658</v>
      </c>
      <c r="AH1259" s="121">
        <v>58776</v>
      </c>
      <c r="AI1259" s="122">
        <v>0</v>
      </c>
      <c r="AJ1259" s="123">
        <v>46997</v>
      </c>
      <c r="AK1259" s="124">
        <v>0</v>
      </c>
      <c r="AL1259" s="153">
        <v>1</v>
      </c>
      <c r="AM1259" s="5">
        <v>650000</v>
      </c>
      <c r="AN1259" s="5">
        <v>0</v>
      </c>
      <c r="AO1259" s="5">
        <v>0</v>
      </c>
      <c r="AP1259" s="5">
        <v>650000</v>
      </c>
      <c r="AR1259" s="62"/>
      <c r="AS1259" s="2"/>
    </row>
    <row r="1260" spans="31:45" x14ac:dyDescent="0.3">
      <c r="AE1260" s="120" t="s">
        <v>2</v>
      </c>
      <c r="AF1260" s="120" t="s">
        <v>27</v>
      </c>
      <c r="AG1260" s="100">
        <v>45658</v>
      </c>
      <c r="AH1260" s="121">
        <v>58776</v>
      </c>
      <c r="AI1260" s="122">
        <v>0</v>
      </c>
      <c r="AJ1260" s="123">
        <v>47027</v>
      </c>
      <c r="AK1260" s="124">
        <v>0</v>
      </c>
      <c r="AL1260" s="153">
        <v>1</v>
      </c>
      <c r="AM1260" s="5">
        <v>650000</v>
      </c>
      <c r="AN1260" s="5">
        <v>0</v>
      </c>
      <c r="AO1260" s="5">
        <v>0</v>
      </c>
      <c r="AP1260" s="5">
        <v>650000</v>
      </c>
      <c r="AR1260" s="62"/>
      <c r="AS1260" s="2"/>
    </row>
    <row r="1261" spans="31:45" x14ac:dyDescent="0.3">
      <c r="AE1261" s="120" t="s">
        <v>2</v>
      </c>
      <c r="AF1261" s="120" t="s">
        <v>27</v>
      </c>
      <c r="AG1261" s="100">
        <v>45658</v>
      </c>
      <c r="AH1261" s="121">
        <v>58776</v>
      </c>
      <c r="AI1261" s="122">
        <v>0</v>
      </c>
      <c r="AJ1261" s="123">
        <v>47058</v>
      </c>
      <c r="AK1261" s="124">
        <v>0</v>
      </c>
      <c r="AL1261" s="153">
        <v>1</v>
      </c>
      <c r="AM1261" s="5">
        <v>650000</v>
      </c>
      <c r="AN1261" s="5">
        <v>0</v>
      </c>
      <c r="AO1261" s="5">
        <v>0</v>
      </c>
      <c r="AP1261" s="5">
        <v>650000</v>
      </c>
      <c r="AR1261" s="62"/>
      <c r="AS1261" s="2"/>
    </row>
    <row r="1262" spans="31:45" x14ac:dyDescent="0.3">
      <c r="AE1262" s="120" t="s">
        <v>2</v>
      </c>
      <c r="AF1262" s="120" t="s">
        <v>27</v>
      </c>
      <c r="AG1262" s="100">
        <v>45658</v>
      </c>
      <c r="AH1262" s="121">
        <v>58776</v>
      </c>
      <c r="AI1262" s="122">
        <v>0</v>
      </c>
      <c r="AJ1262" s="123">
        <v>47088</v>
      </c>
      <c r="AK1262" s="124">
        <v>0</v>
      </c>
      <c r="AL1262" s="153">
        <v>1</v>
      </c>
      <c r="AM1262" s="5">
        <v>650000</v>
      </c>
      <c r="AN1262" s="5">
        <v>0</v>
      </c>
      <c r="AO1262" s="5">
        <v>0</v>
      </c>
      <c r="AP1262" s="5">
        <v>650000</v>
      </c>
      <c r="AR1262" s="62"/>
      <c r="AS1262" s="2"/>
    </row>
    <row r="1263" spans="31:45" x14ac:dyDescent="0.3">
      <c r="AE1263" s="120" t="s">
        <v>2</v>
      </c>
      <c r="AF1263" s="120" t="s">
        <v>27</v>
      </c>
      <c r="AG1263" s="100">
        <v>45658</v>
      </c>
      <c r="AH1263" s="121">
        <v>58776</v>
      </c>
      <c r="AI1263" s="122">
        <v>0</v>
      </c>
      <c r="AJ1263" s="123">
        <v>47119</v>
      </c>
      <c r="AK1263" s="124">
        <v>0</v>
      </c>
      <c r="AL1263" s="153">
        <v>1</v>
      </c>
      <c r="AM1263" s="5">
        <v>650000</v>
      </c>
      <c r="AN1263" s="5">
        <v>0</v>
      </c>
      <c r="AO1263" s="5">
        <v>0</v>
      </c>
      <c r="AP1263" s="5">
        <v>650000</v>
      </c>
      <c r="AR1263" s="62"/>
      <c r="AS1263" s="2"/>
    </row>
    <row r="1264" spans="31:45" x14ac:dyDescent="0.3">
      <c r="AE1264" s="120" t="s">
        <v>2</v>
      </c>
      <c r="AF1264" s="120" t="s">
        <v>27</v>
      </c>
      <c r="AG1264" s="100">
        <v>45658</v>
      </c>
      <c r="AH1264" s="121">
        <v>58776</v>
      </c>
      <c r="AI1264" s="122">
        <v>0</v>
      </c>
      <c r="AJ1264" s="123">
        <v>47150</v>
      </c>
      <c r="AK1264" s="124">
        <v>0</v>
      </c>
      <c r="AL1264" s="153">
        <v>1</v>
      </c>
      <c r="AM1264" s="5">
        <v>650000</v>
      </c>
      <c r="AN1264" s="5">
        <v>0</v>
      </c>
      <c r="AO1264" s="5">
        <v>0</v>
      </c>
      <c r="AP1264" s="5">
        <v>650000</v>
      </c>
      <c r="AR1264" s="62"/>
      <c r="AS1264" s="2"/>
    </row>
    <row r="1265" spans="31:45" x14ac:dyDescent="0.3">
      <c r="AE1265" s="120" t="s">
        <v>2</v>
      </c>
      <c r="AF1265" s="120" t="s">
        <v>27</v>
      </c>
      <c r="AG1265" s="100">
        <v>45658</v>
      </c>
      <c r="AH1265" s="121">
        <v>58776</v>
      </c>
      <c r="AI1265" s="122">
        <v>0</v>
      </c>
      <c r="AJ1265" s="123">
        <v>47178</v>
      </c>
      <c r="AK1265" s="124">
        <v>0</v>
      </c>
      <c r="AL1265" s="153">
        <v>1</v>
      </c>
      <c r="AM1265" s="5">
        <v>650000</v>
      </c>
      <c r="AN1265" s="5">
        <v>0</v>
      </c>
      <c r="AO1265" s="5">
        <v>0</v>
      </c>
      <c r="AP1265" s="5">
        <v>650000</v>
      </c>
      <c r="AR1265" s="62"/>
      <c r="AS1265" s="2"/>
    </row>
    <row r="1266" spans="31:45" x14ac:dyDescent="0.3">
      <c r="AE1266" s="120" t="s">
        <v>2</v>
      </c>
      <c r="AF1266" s="120" t="s">
        <v>27</v>
      </c>
      <c r="AG1266" s="100">
        <v>45658</v>
      </c>
      <c r="AH1266" s="121">
        <v>58776</v>
      </c>
      <c r="AI1266" s="122">
        <v>0</v>
      </c>
      <c r="AJ1266" s="123">
        <v>47209</v>
      </c>
      <c r="AK1266" s="124">
        <v>0</v>
      </c>
      <c r="AL1266" s="153">
        <v>1</v>
      </c>
      <c r="AM1266" s="5">
        <v>650000</v>
      </c>
      <c r="AN1266" s="5">
        <v>0</v>
      </c>
      <c r="AO1266" s="5">
        <v>0</v>
      </c>
      <c r="AP1266" s="5">
        <v>650000</v>
      </c>
      <c r="AR1266" s="62"/>
      <c r="AS1266" s="2"/>
    </row>
    <row r="1267" spans="31:45" x14ac:dyDescent="0.3">
      <c r="AE1267" s="120" t="s">
        <v>2</v>
      </c>
      <c r="AF1267" s="120" t="s">
        <v>27</v>
      </c>
      <c r="AG1267" s="100">
        <v>45658</v>
      </c>
      <c r="AH1267" s="121">
        <v>58776</v>
      </c>
      <c r="AI1267" s="122">
        <v>0</v>
      </c>
      <c r="AJ1267" s="123">
        <v>47239</v>
      </c>
      <c r="AK1267" s="124">
        <v>0</v>
      </c>
      <c r="AL1267" s="153">
        <v>1</v>
      </c>
      <c r="AM1267" s="5">
        <v>650000</v>
      </c>
      <c r="AN1267" s="5">
        <v>0</v>
      </c>
      <c r="AO1267" s="5">
        <v>0</v>
      </c>
      <c r="AP1267" s="5">
        <v>650000</v>
      </c>
      <c r="AR1267" s="62"/>
      <c r="AS1267" s="2"/>
    </row>
    <row r="1268" spans="31:45" x14ac:dyDescent="0.3">
      <c r="AE1268" s="120" t="s">
        <v>2</v>
      </c>
      <c r="AF1268" s="120" t="s">
        <v>27</v>
      </c>
      <c r="AG1268" s="100">
        <v>45658</v>
      </c>
      <c r="AH1268" s="121">
        <v>58776</v>
      </c>
      <c r="AI1268" s="122">
        <v>0</v>
      </c>
      <c r="AJ1268" s="123">
        <v>47270</v>
      </c>
      <c r="AK1268" s="124">
        <v>0</v>
      </c>
      <c r="AL1268" s="153">
        <v>1</v>
      </c>
      <c r="AM1268" s="5">
        <v>650000</v>
      </c>
      <c r="AN1268" s="5">
        <v>0</v>
      </c>
      <c r="AO1268" s="5">
        <v>0</v>
      </c>
      <c r="AP1268" s="5">
        <v>650000</v>
      </c>
      <c r="AR1268" s="62"/>
      <c r="AS1268" s="2"/>
    </row>
    <row r="1269" spans="31:45" x14ac:dyDescent="0.3">
      <c r="AE1269" s="120" t="s">
        <v>2</v>
      </c>
      <c r="AF1269" s="120" t="s">
        <v>27</v>
      </c>
      <c r="AG1269" s="100">
        <v>45658</v>
      </c>
      <c r="AH1269" s="121">
        <v>58776</v>
      </c>
      <c r="AI1269" s="122">
        <v>0</v>
      </c>
      <c r="AJ1269" s="123">
        <v>47300</v>
      </c>
      <c r="AK1269" s="124">
        <v>0</v>
      </c>
      <c r="AL1269" s="153">
        <v>1</v>
      </c>
      <c r="AM1269" s="5">
        <v>650000</v>
      </c>
      <c r="AN1269" s="5">
        <v>0</v>
      </c>
      <c r="AO1269" s="5">
        <v>0</v>
      </c>
      <c r="AP1269" s="5">
        <v>650000</v>
      </c>
      <c r="AR1269" s="62"/>
      <c r="AS1269" s="2"/>
    </row>
    <row r="1270" spans="31:45" x14ac:dyDescent="0.3">
      <c r="AE1270" s="120" t="s">
        <v>2</v>
      </c>
      <c r="AF1270" s="120" t="s">
        <v>27</v>
      </c>
      <c r="AG1270" s="100">
        <v>45658</v>
      </c>
      <c r="AH1270" s="121">
        <v>58776</v>
      </c>
      <c r="AI1270" s="122">
        <v>0</v>
      </c>
      <c r="AJ1270" s="123">
        <v>47331</v>
      </c>
      <c r="AK1270" s="124">
        <v>0</v>
      </c>
      <c r="AL1270" s="153">
        <v>1</v>
      </c>
      <c r="AM1270" s="5">
        <v>650000</v>
      </c>
      <c r="AN1270" s="5">
        <v>0</v>
      </c>
      <c r="AO1270" s="5">
        <v>0</v>
      </c>
      <c r="AP1270" s="5">
        <v>650000</v>
      </c>
      <c r="AR1270" s="62"/>
      <c r="AS1270" s="2"/>
    </row>
    <row r="1271" spans="31:45" x14ac:dyDescent="0.3">
      <c r="AE1271" s="120" t="s">
        <v>2</v>
      </c>
      <c r="AF1271" s="120" t="s">
        <v>27</v>
      </c>
      <c r="AG1271" s="100">
        <v>45658</v>
      </c>
      <c r="AH1271" s="121">
        <v>58776</v>
      </c>
      <c r="AI1271" s="122">
        <v>0</v>
      </c>
      <c r="AJ1271" s="123">
        <v>47362</v>
      </c>
      <c r="AK1271" s="124">
        <v>0</v>
      </c>
      <c r="AL1271" s="153">
        <v>1</v>
      </c>
      <c r="AM1271" s="5">
        <v>650000</v>
      </c>
      <c r="AN1271" s="5">
        <v>0</v>
      </c>
      <c r="AO1271" s="5">
        <v>0</v>
      </c>
      <c r="AP1271" s="5">
        <v>650000</v>
      </c>
      <c r="AR1271" s="62"/>
      <c r="AS1271" s="2"/>
    </row>
    <row r="1272" spans="31:45" x14ac:dyDescent="0.3">
      <c r="AE1272" s="120" t="s">
        <v>2</v>
      </c>
      <c r="AF1272" s="120" t="s">
        <v>27</v>
      </c>
      <c r="AG1272" s="100">
        <v>45658</v>
      </c>
      <c r="AH1272" s="121">
        <v>58776</v>
      </c>
      <c r="AI1272" s="122">
        <v>0</v>
      </c>
      <c r="AJ1272" s="123">
        <v>47392</v>
      </c>
      <c r="AK1272" s="124">
        <v>0</v>
      </c>
      <c r="AL1272" s="153">
        <v>1</v>
      </c>
      <c r="AM1272" s="5">
        <v>650000</v>
      </c>
      <c r="AN1272" s="5">
        <v>0</v>
      </c>
      <c r="AO1272" s="5">
        <v>0</v>
      </c>
      <c r="AP1272" s="5">
        <v>650000</v>
      </c>
      <c r="AR1272" s="62"/>
      <c r="AS1272" s="2"/>
    </row>
    <row r="1273" spans="31:45" x14ac:dyDescent="0.3">
      <c r="AE1273" s="120" t="s">
        <v>2</v>
      </c>
      <c r="AF1273" s="120" t="s">
        <v>27</v>
      </c>
      <c r="AG1273" s="100">
        <v>45658</v>
      </c>
      <c r="AH1273" s="121">
        <v>58776</v>
      </c>
      <c r="AI1273" s="122">
        <v>0</v>
      </c>
      <c r="AJ1273" s="123">
        <v>47423</v>
      </c>
      <c r="AK1273" s="124">
        <v>0</v>
      </c>
      <c r="AL1273" s="153">
        <v>1</v>
      </c>
      <c r="AM1273" s="5">
        <v>650000</v>
      </c>
      <c r="AN1273" s="5">
        <v>0</v>
      </c>
      <c r="AO1273" s="5">
        <v>0</v>
      </c>
      <c r="AP1273" s="5">
        <v>650000</v>
      </c>
      <c r="AR1273" s="62"/>
      <c r="AS1273" s="2"/>
    </row>
    <row r="1274" spans="31:45" x14ac:dyDescent="0.3">
      <c r="AE1274" s="120" t="s">
        <v>2</v>
      </c>
      <c r="AF1274" s="120" t="s">
        <v>27</v>
      </c>
      <c r="AG1274" s="100">
        <v>45658</v>
      </c>
      <c r="AH1274" s="121">
        <v>58776</v>
      </c>
      <c r="AI1274" s="122">
        <v>0</v>
      </c>
      <c r="AJ1274" s="123">
        <v>47453</v>
      </c>
      <c r="AK1274" s="124">
        <v>0</v>
      </c>
      <c r="AL1274" s="153">
        <v>1</v>
      </c>
      <c r="AM1274" s="5">
        <v>650000</v>
      </c>
      <c r="AN1274" s="5">
        <v>0</v>
      </c>
      <c r="AO1274" s="5">
        <v>0</v>
      </c>
      <c r="AP1274" s="5">
        <v>650000</v>
      </c>
      <c r="AR1274" s="62"/>
      <c r="AS1274" s="2"/>
    </row>
    <row r="1275" spans="31:45" x14ac:dyDescent="0.3">
      <c r="AE1275" s="120" t="s">
        <v>2</v>
      </c>
      <c r="AF1275" s="120" t="s">
        <v>27</v>
      </c>
      <c r="AG1275" s="100">
        <v>45658</v>
      </c>
      <c r="AH1275" s="121">
        <v>58776</v>
      </c>
      <c r="AI1275" s="122">
        <v>0</v>
      </c>
      <c r="AJ1275" s="123">
        <v>47484</v>
      </c>
      <c r="AK1275" s="124">
        <v>0</v>
      </c>
      <c r="AL1275" s="153">
        <v>1</v>
      </c>
      <c r="AM1275" s="5">
        <v>650000</v>
      </c>
      <c r="AN1275" s="5">
        <v>0</v>
      </c>
      <c r="AO1275" s="5">
        <v>0</v>
      </c>
      <c r="AP1275" s="5">
        <v>650000</v>
      </c>
      <c r="AR1275" s="62"/>
      <c r="AS1275" s="2"/>
    </row>
    <row r="1276" spans="31:45" x14ac:dyDescent="0.3">
      <c r="AE1276" s="120" t="s">
        <v>2</v>
      </c>
      <c r="AF1276" s="120" t="s">
        <v>27</v>
      </c>
      <c r="AG1276" s="100">
        <v>45658</v>
      </c>
      <c r="AH1276" s="121">
        <v>58776</v>
      </c>
      <c r="AI1276" s="122">
        <v>0</v>
      </c>
      <c r="AJ1276" s="123">
        <v>47515</v>
      </c>
      <c r="AK1276" s="124">
        <v>0</v>
      </c>
      <c r="AL1276" s="153">
        <v>1</v>
      </c>
      <c r="AM1276" s="5">
        <v>650000</v>
      </c>
      <c r="AN1276" s="5">
        <v>0</v>
      </c>
      <c r="AO1276" s="5">
        <v>0</v>
      </c>
      <c r="AP1276" s="5">
        <v>650000</v>
      </c>
      <c r="AR1276" s="62"/>
      <c r="AS1276" s="2"/>
    </row>
    <row r="1277" spans="31:45" x14ac:dyDescent="0.3">
      <c r="AE1277" s="120" t="s">
        <v>2</v>
      </c>
      <c r="AF1277" s="120" t="s">
        <v>27</v>
      </c>
      <c r="AG1277" s="100">
        <v>45658</v>
      </c>
      <c r="AH1277" s="121">
        <v>58776</v>
      </c>
      <c r="AI1277" s="122">
        <v>0</v>
      </c>
      <c r="AJ1277" s="123">
        <v>47543</v>
      </c>
      <c r="AK1277" s="124">
        <v>0</v>
      </c>
      <c r="AL1277" s="153">
        <v>1</v>
      </c>
      <c r="AM1277" s="5">
        <v>650000</v>
      </c>
      <c r="AN1277" s="5">
        <v>0</v>
      </c>
      <c r="AO1277" s="5">
        <v>0</v>
      </c>
      <c r="AP1277" s="5">
        <v>650000</v>
      </c>
      <c r="AR1277" s="62"/>
      <c r="AS1277" s="2"/>
    </row>
    <row r="1278" spans="31:45" x14ac:dyDescent="0.3">
      <c r="AE1278" s="120" t="s">
        <v>2</v>
      </c>
      <c r="AF1278" s="120" t="s">
        <v>27</v>
      </c>
      <c r="AG1278" s="100">
        <v>45658</v>
      </c>
      <c r="AH1278" s="121">
        <v>58776</v>
      </c>
      <c r="AI1278" s="122">
        <v>0</v>
      </c>
      <c r="AJ1278" s="123">
        <v>47574</v>
      </c>
      <c r="AK1278" s="124">
        <v>0</v>
      </c>
      <c r="AL1278" s="153">
        <v>1</v>
      </c>
      <c r="AM1278" s="5">
        <v>650000</v>
      </c>
      <c r="AN1278" s="5">
        <v>0</v>
      </c>
      <c r="AO1278" s="5">
        <v>0</v>
      </c>
      <c r="AP1278" s="5">
        <v>650000</v>
      </c>
      <c r="AR1278" s="62"/>
      <c r="AS1278" s="2"/>
    </row>
    <row r="1279" spans="31:45" x14ac:dyDescent="0.3">
      <c r="AE1279" s="120" t="s">
        <v>2</v>
      </c>
      <c r="AF1279" s="120" t="s">
        <v>27</v>
      </c>
      <c r="AG1279" s="100">
        <v>45658</v>
      </c>
      <c r="AH1279" s="121">
        <v>58776</v>
      </c>
      <c r="AI1279" s="122">
        <v>0</v>
      </c>
      <c r="AJ1279" s="123">
        <v>47604</v>
      </c>
      <c r="AK1279" s="124">
        <v>0</v>
      </c>
      <c r="AL1279" s="153">
        <v>1</v>
      </c>
      <c r="AM1279" s="5">
        <v>650000</v>
      </c>
      <c r="AN1279" s="5">
        <v>0</v>
      </c>
      <c r="AO1279" s="5">
        <v>0</v>
      </c>
      <c r="AP1279" s="5">
        <v>650000</v>
      </c>
      <c r="AR1279" s="62"/>
      <c r="AS1279" s="2"/>
    </row>
    <row r="1280" spans="31:45" x14ac:dyDescent="0.3">
      <c r="AE1280" s="120" t="s">
        <v>2</v>
      </c>
      <c r="AF1280" s="120" t="s">
        <v>27</v>
      </c>
      <c r="AG1280" s="100">
        <v>45658</v>
      </c>
      <c r="AH1280" s="121">
        <v>58776</v>
      </c>
      <c r="AI1280" s="122">
        <v>0</v>
      </c>
      <c r="AJ1280" s="123">
        <v>47635</v>
      </c>
      <c r="AK1280" s="124">
        <v>0</v>
      </c>
      <c r="AL1280" s="153">
        <v>1</v>
      </c>
      <c r="AM1280" s="5">
        <v>650000</v>
      </c>
      <c r="AN1280" s="5">
        <v>0</v>
      </c>
      <c r="AO1280" s="5">
        <v>0</v>
      </c>
      <c r="AP1280" s="5">
        <v>650000</v>
      </c>
      <c r="AR1280" s="62"/>
      <c r="AS1280" s="2"/>
    </row>
    <row r="1281" spans="31:45" x14ac:dyDescent="0.3">
      <c r="AE1281" s="120" t="s">
        <v>2</v>
      </c>
      <c r="AF1281" s="120" t="s">
        <v>27</v>
      </c>
      <c r="AG1281" s="100">
        <v>45658</v>
      </c>
      <c r="AH1281" s="121">
        <v>58776</v>
      </c>
      <c r="AI1281" s="122">
        <v>0</v>
      </c>
      <c r="AJ1281" s="123">
        <v>47665</v>
      </c>
      <c r="AK1281" s="124">
        <v>0</v>
      </c>
      <c r="AL1281" s="153">
        <v>1</v>
      </c>
      <c r="AM1281" s="5">
        <v>650000</v>
      </c>
      <c r="AN1281" s="5">
        <v>0</v>
      </c>
      <c r="AO1281" s="5">
        <v>0</v>
      </c>
      <c r="AP1281" s="5">
        <v>650000</v>
      </c>
      <c r="AR1281" s="62"/>
      <c r="AS1281" s="2"/>
    </row>
    <row r="1282" spans="31:45" x14ac:dyDescent="0.3">
      <c r="AE1282" s="120" t="s">
        <v>2</v>
      </c>
      <c r="AF1282" s="120" t="s">
        <v>27</v>
      </c>
      <c r="AG1282" s="100">
        <v>45658</v>
      </c>
      <c r="AH1282" s="121">
        <v>58776</v>
      </c>
      <c r="AI1282" s="122">
        <v>0</v>
      </c>
      <c r="AJ1282" s="123">
        <v>47696</v>
      </c>
      <c r="AK1282" s="124">
        <v>0</v>
      </c>
      <c r="AL1282" s="153">
        <v>1</v>
      </c>
      <c r="AM1282" s="5">
        <v>650000</v>
      </c>
      <c r="AN1282" s="5">
        <v>0</v>
      </c>
      <c r="AO1282" s="5">
        <v>0</v>
      </c>
      <c r="AP1282" s="5">
        <v>650000</v>
      </c>
      <c r="AR1282" s="62"/>
      <c r="AS1282" s="2"/>
    </row>
    <row r="1283" spans="31:45" x14ac:dyDescent="0.3">
      <c r="AE1283" s="120" t="s">
        <v>2</v>
      </c>
      <c r="AF1283" s="120" t="s">
        <v>27</v>
      </c>
      <c r="AG1283" s="100">
        <v>45658</v>
      </c>
      <c r="AH1283" s="121">
        <v>58776</v>
      </c>
      <c r="AI1283" s="122">
        <v>0</v>
      </c>
      <c r="AJ1283" s="123">
        <v>47727</v>
      </c>
      <c r="AK1283" s="124">
        <v>0</v>
      </c>
      <c r="AL1283" s="153">
        <v>1</v>
      </c>
      <c r="AM1283" s="5">
        <v>650000</v>
      </c>
      <c r="AN1283" s="5">
        <v>0</v>
      </c>
      <c r="AO1283" s="5">
        <v>0</v>
      </c>
      <c r="AP1283" s="5">
        <v>650000</v>
      </c>
      <c r="AR1283" s="62"/>
      <c r="AS1283" s="2"/>
    </row>
    <row r="1284" spans="31:45" x14ac:dyDescent="0.3">
      <c r="AE1284" s="120" t="s">
        <v>2</v>
      </c>
      <c r="AF1284" s="120" t="s">
        <v>27</v>
      </c>
      <c r="AG1284" s="100">
        <v>45658</v>
      </c>
      <c r="AH1284" s="121">
        <v>58776</v>
      </c>
      <c r="AI1284" s="122">
        <v>0</v>
      </c>
      <c r="AJ1284" s="123">
        <v>47757</v>
      </c>
      <c r="AK1284" s="124">
        <v>0</v>
      </c>
      <c r="AL1284" s="153">
        <v>1</v>
      </c>
      <c r="AM1284" s="5">
        <v>650000</v>
      </c>
      <c r="AN1284" s="5">
        <v>0</v>
      </c>
      <c r="AO1284" s="5">
        <v>0</v>
      </c>
      <c r="AP1284" s="5">
        <v>650000</v>
      </c>
      <c r="AR1284" s="62"/>
      <c r="AS1284" s="2"/>
    </row>
    <row r="1285" spans="31:45" x14ac:dyDescent="0.3">
      <c r="AE1285" s="120" t="s">
        <v>2</v>
      </c>
      <c r="AF1285" s="120" t="s">
        <v>27</v>
      </c>
      <c r="AG1285" s="100">
        <v>45658</v>
      </c>
      <c r="AH1285" s="121">
        <v>58776</v>
      </c>
      <c r="AI1285" s="122">
        <v>0</v>
      </c>
      <c r="AJ1285" s="123">
        <v>47788</v>
      </c>
      <c r="AK1285" s="124">
        <v>0</v>
      </c>
      <c r="AL1285" s="153">
        <v>1</v>
      </c>
      <c r="AM1285" s="5">
        <v>650000</v>
      </c>
      <c r="AN1285" s="5">
        <v>0</v>
      </c>
      <c r="AO1285" s="5">
        <v>0</v>
      </c>
      <c r="AP1285" s="5">
        <v>650000</v>
      </c>
      <c r="AR1285" s="62"/>
      <c r="AS1285" s="2"/>
    </row>
    <row r="1286" spans="31:45" x14ac:dyDescent="0.3">
      <c r="AE1286" s="120" t="s">
        <v>2</v>
      </c>
      <c r="AF1286" s="120" t="s">
        <v>27</v>
      </c>
      <c r="AG1286" s="100">
        <v>45658</v>
      </c>
      <c r="AH1286" s="121">
        <v>58776</v>
      </c>
      <c r="AI1286" s="122">
        <v>0</v>
      </c>
      <c r="AJ1286" s="123">
        <v>47818</v>
      </c>
      <c r="AK1286" s="124">
        <v>0</v>
      </c>
      <c r="AL1286" s="153">
        <v>1</v>
      </c>
      <c r="AM1286" s="5">
        <v>650000</v>
      </c>
      <c r="AN1286" s="5">
        <v>0</v>
      </c>
      <c r="AO1286" s="5">
        <v>0</v>
      </c>
      <c r="AP1286" s="5">
        <v>650000</v>
      </c>
      <c r="AR1286" s="62"/>
      <c r="AS1286" s="2"/>
    </row>
    <row r="1287" spans="31:45" x14ac:dyDescent="0.3">
      <c r="AE1287" s="120" t="s">
        <v>2</v>
      </c>
      <c r="AF1287" s="120" t="s">
        <v>27</v>
      </c>
      <c r="AG1287" s="100">
        <v>45658</v>
      </c>
      <c r="AH1287" s="121">
        <v>58776</v>
      </c>
      <c r="AI1287" s="122">
        <v>0</v>
      </c>
      <c r="AJ1287" s="123">
        <v>47849</v>
      </c>
      <c r="AK1287" s="124">
        <v>0</v>
      </c>
      <c r="AL1287" s="153">
        <v>1</v>
      </c>
      <c r="AM1287" s="5">
        <v>650000</v>
      </c>
      <c r="AN1287" s="5">
        <v>0</v>
      </c>
      <c r="AO1287" s="5">
        <v>0</v>
      </c>
      <c r="AP1287" s="5">
        <v>650000</v>
      </c>
      <c r="AR1287" s="62"/>
      <c r="AS1287" s="2"/>
    </row>
    <row r="1288" spans="31:45" x14ac:dyDescent="0.3">
      <c r="AE1288" s="120" t="s">
        <v>2</v>
      </c>
      <c r="AF1288" s="120" t="s">
        <v>27</v>
      </c>
      <c r="AG1288" s="100">
        <v>45658</v>
      </c>
      <c r="AH1288" s="121">
        <v>58776</v>
      </c>
      <c r="AI1288" s="122">
        <v>0</v>
      </c>
      <c r="AJ1288" s="123">
        <v>47880</v>
      </c>
      <c r="AK1288" s="124">
        <v>0</v>
      </c>
      <c r="AL1288" s="153">
        <v>1</v>
      </c>
      <c r="AM1288" s="5">
        <v>650000</v>
      </c>
      <c r="AN1288" s="5">
        <v>0</v>
      </c>
      <c r="AO1288" s="5">
        <v>0</v>
      </c>
      <c r="AP1288" s="5">
        <v>650000</v>
      </c>
      <c r="AR1288" s="62"/>
      <c r="AS1288" s="2"/>
    </row>
    <row r="1289" spans="31:45" x14ac:dyDescent="0.3">
      <c r="AE1289" s="120" t="s">
        <v>2</v>
      </c>
      <c r="AF1289" s="120" t="s">
        <v>27</v>
      </c>
      <c r="AG1289" s="100">
        <v>45658</v>
      </c>
      <c r="AH1289" s="121">
        <v>58776</v>
      </c>
      <c r="AI1289" s="122">
        <v>0</v>
      </c>
      <c r="AJ1289" s="123">
        <v>47908</v>
      </c>
      <c r="AK1289" s="124">
        <v>0</v>
      </c>
      <c r="AL1289" s="153">
        <v>1</v>
      </c>
      <c r="AM1289" s="5">
        <v>650000</v>
      </c>
      <c r="AN1289" s="5">
        <v>0</v>
      </c>
      <c r="AO1289" s="5">
        <v>0</v>
      </c>
      <c r="AP1289" s="5">
        <v>650000</v>
      </c>
      <c r="AR1289" s="62"/>
      <c r="AS1289" s="2"/>
    </row>
    <row r="1290" spans="31:45" x14ac:dyDescent="0.3">
      <c r="AE1290" s="120" t="s">
        <v>2</v>
      </c>
      <c r="AF1290" s="120" t="s">
        <v>27</v>
      </c>
      <c r="AG1290" s="100">
        <v>45658</v>
      </c>
      <c r="AH1290" s="121">
        <v>58776</v>
      </c>
      <c r="AI1290" s="122">
        <v>0</v>
      </c>
      <c r="AJ1290" s="123">
        <v>47939</v>
      </c>
      <c r="AK1290" s="124">
        <v>0</v>
      </c>
      <c r="AL1290" s="153">
        <v>1</v>
      </c>
      <c r="AM1290" s="5">
        <v>650000</v>
      </c>
      <c r="AN1290" s="5">
        <v>0</v>
      </c>
      <c r="AO1290" s="5">
        <v>0</v>
      </c>
      <c r="AP1290" s="5">
        <v>650000</v>
      </c>
      <c r="AR1290" s="62"/>
      <c r="AS1290" s="2"/>
    </row>
    <row r="1291" spans="31:45" x14ac:dyDescent="0.3">
      <c r="AE1291" s="120" t="s">
        <v>2</v>
      </c>
      <c r="AF1291" s="120" t="s">
        <v>27</v>
      </c>
      <c r="AG1291" s="100">
        <v>45658</v>
      </c>
      <c r="AH1291" s="121">
        <v>58776</v>
      </c>
      <c r="AI1291" s="122">
        <v>0</v>
      </c>
      <c r="AJ1291" s="123">
        <v>47969</v>
      </c>
      <c r="AK1291" s="124">
        <v>0</v>
      </c>
      <c r="AL1291" s="153">
        <v>1</v>
      </c>
      <c r="AM1291" s="5">
        <v>650000</v>
      </c>
      <c r="AN1291" s="5">
        <v>0</v>
      </c>
      <c r="AO1291" s="5">
        <v>0</v>
      </c>
      <c r="AP1291" s="5">
        <v>650000</v>
      </c>
      <c r="AR1291" s="62"/>
      <c r="AS1291" s="2"/>
    </row>
    <row r="1292" spans="31:45" x14ac:dyDescent="0.3">
      <c r="AE1292" s="120" t="s">
        <v>2</v>
      </c>
      <c r="AF1292" s="120" t="s">
        <v>27</v>
      </c>
      <c r="AG1292" s="100">
        <v>45658</v>
      </c>
      <c r="AH1292" s="121">
        <v>58776</v>
      </c>
      <c r="AI1292" s="122">
        <v>0</v>
      </c>
      <c r="AJ1292" s="123">
        <v>48000</v>
      </c>
      <c r="AK1292" s="124">
        <v>0</v>
      </c>
      <c r="AL1292" s="153">
        <v>1</v>
      </c>
      <c r="AM1292" s="5">
        <v>650000</v>
      </c>
      <c r="AN1292" s="5">
        <v>0</v>
      </c>
      <c r="AO1292" s="5">
        <v>0</v>
      </c>
      <c r="AP1292" s="5">
        <v>650000</v>
      </c>
      <c r="AR1292" s="62"/>
      <c r="AS1292" s="2"/>
    </row>
    <row r="1293" spans="31:45" x14ac:dyDescent="0.3">
      <c r="AE1293" s="120" t="s">
        <v>2</v>
      </c>
      <c r="AF1293" s="120" t="s">
        <v>27</v>
      </c>
      <c r="AG1293" s="100">
        <v>45658</v>
      </c>
      <c r="AH1293" s="121">
        <v>58776</v>
      </c>
      <c r="AI1293" s="122">
        <v>0</v>
      </c>
      <c r="AJ1293" s="123">
        <v>48030</v>
      </c>
      <c r="AK1293" s="124">
        <v>0</v>
      </c>
      <c r="AL1293" s="153">
        <v>1</v>
      </c>
      <c r="AM1293" s="5">
        <v>650000</v>
      </c>
      <c r="AN1293" s="5">
        <v>0</v>
      </c>
      <c r="AO1293" s="5">
        <v>0</v>
      </c>
      <c r="AP1293" s="5">
        <v>650000</v>
      </c>
      <c r="AR1293" s="62"/>
      <c r="AS1293" s="2"/>
    </row>
    <row r="1294" spans="31:45" x14ac:dyDescent="0.3">
      <c r="AE1294" s="120" t="s">
        <v>2</v>
      </c>
      <c r="AF1294" s="120" t="s">
        <v>27</v>
      </c>
      <c r="AG1294" s="100">
        <v>45658</v>
      </c>
      <c r="AH1294" s="121">
        <v>58776</v>
      </c>
      <c r="AI1294" s="122">
        <v>0</v>
      </c>
      <c r="AJ1294" s="123">
        <v>48061</v>
      </c>
      <c r="AK1294" s="124">
        <v>0</v>
      </c>
      <c r="AL1294" s="153">
        <v>1</v>
      </c>
      <c r="AM1294" s="5">
        <v>650000</v>
      </c>
      <c r="AN1294" s="5">
        <v>0</v>
      </c>
      <c r="AO1294" s="5">
        <v>0</v>
      </c>
      <c r="AP1294" s="5">
        <v>650000</v>
      </c>
      <c r="AR1294" s="62"/>
      <c r="AS1294" s="2"/>
    </row>
    <row r="1295" spans="31:45" x14ac:dyDescent="0.3">
      <c r="AE1295" s="120" t="s">
        <v>2</v>
      </c>
      <c r="AF1295" s="120" t="s">
        <v>27</v>
      </c>
      <c r="AG1295" s="100">
        <v>45658</v>
      </c>
      <c r="AH1295" s="121">
        <v>58776</v>
      </c>
      <c r="AI1295" s="122">
        <v>0</v>
      </c>
      <c r="AJ1295" s="123">
        <v>48092</v>
      </c>
      <c r="AK1295" s="124">
        <v>0</v>
      </c>
      <c r="AL1295" s="153">
        <v>1</v>
      </c>
      <c r="AM1295" s="5">
        <v>650000</v>
      </c>
      <c r="AN1295" s="5">
        <v>0</v>
      </c>
      <c r="AO1295" s="5">
        <v>0</v>
      </c>
      <c r="AP1295" s="5">
        <v>650000</v>
      </c>
      <c r="AR1295" s="62"/>
      <c r="AS1295" s="2"/>
    </row>
    <row r="1296" spans="31:45" x14ac:dyDescent="0.3">
      <c r="AE1296" s="120" t="s">
        <v>2</v>
      </c>
      <c r="AF1296" s="120" t="s">
        <v>27</v>
      </c>
      <c r="AG1296" s="100">
        <v>45658</v>
      </c>
      <c r="AH1296" s="121">
        <v>58776</v>
      </c>
      <c r="AI1296" s="122">
        <v>0</v>
      </c>
      <c r="AJ1296" s="123">
        <v>48122</v>
      </c>
      <c r="AK1296" s="124">
        <v>0</v>
      </c>
      <c r="AL1296" s="153">
        <v>1</v>
      </c>
      <c r="AM1296" s="5">
        <v>650000</v>
      </c>
      <c r="AN1296" s="5">
        <v>0</v>
      </c>
      <c r="AO1296" s="5">
        <v>0</v>
      </c>
      <c r="AP1296" s="5">
        <v>650000</v>
      </c>
      <c r="AR1296" s="62"/>
      <c r="AS1296" s="2"/>
    </row>
    <row r="1297" spans="31:45" x14ac:dyDescent="0.3">
      <c r="AE1297" s="120" t="s">
        <v>2</v>
      </c>
      <c r="AF1297" s="120" t="s">
        <v>27</v>
      </c>
      <c r="AG1297" s="100">
        <v>45658</v>
      </c>
      <c r="AH1297" s="121">
        <v>58776</v>
      </c>
      <c r="AI1297" s="122">
        <v>0</v>
      </c>
      <c r="AJ1297" s="123">
        <v>48153</v>
      </c>
      <c r="AK1297" s="124">
        <v>0</v>
      </c>
      <c r="AL1297" s="153">
        <v>1</v>
      </c>
      <c r="AM1297" s="5">
        <v>650000</v>
      </c>
      <c r="AN1297" s="5">
        <v>0</v>
      </c>
      <c r="AO1297" s="5">
        <v>0</v>
      </c>
      <c r="AP1297" s="5">
        <v>650000</v>
      </c>
      <c r="AR1297" s="62"/>
      <c r="AS1297" s="2"/>
    </row>
    <row r="1298" spans="31:45" x14ac:dyDescent="0.3">
      <c r="AE1298" s="120" t="s">
        <v>2</v>
      </c>
      <c r="AF1298" s="120" t="s">
        <v>27</v>
      </c>
      <c r="AG1298" s="100">
        <v>45658</v>
      </c>
      <c r="AH1298" s="121">
        <v>58776</v>
      </c>
      <c r="AI1298" s="122">
        <v>0</v>
      </c>
      <c r="AJ1298" s="123">
        <v>48183</v>
      </c>
      <c r="AK1298" s="124">
        <v>0</v>
      </c>
      <c r="AL1298" s="153">
        <v>1</v>
      </c>
      <c r="AM1298" s="5">
        <v>650000</v>
      </c>
      <c r="AN1298" s="5">
        <v>0</v>
      </c>
      <c r="AO1298" s="5">
        <v>0</v>
      </c>
      <c r="AP1298" s="5">
        <v>650000</v>
      </c>
      <c r="AR1298" s="62"/>
      <c r="AS1298" s="2"/>
    </row>
    <row r="1299" spans="31:45" x14ac:dyDescent="0.3">
      <c r="AE1299" s="120" t="s">
        <v>2</v>
      </c>
      <c r="AF1299" s="120" t="s">
        <v>27</v>
      </c>
      <c r="AG1299" s="100">
        <v>45658</v>
      </c>
      <c r="AH1299" s="121">
        <v>58776</v>
      </c>
      <c r="AI1299" s="122">
        <v>0</v>
      </c>
      <c r="AJ1299" s="123">
        <v>48214</v>
      </c>
      <c r="AK1299" s="124">
        <v>0</v>
      </c>
      <c r="AL1299" s="153">
        <v>1</v>
      </c>
      <c r="AM1299" s="5">
        <v>650000</v>
      </c>
      <c r="AN1299" s="5">
        <v>0</v>
      </c>
      <c r="AO1299" s="5">
        <v>0</v>
      </c>
      <c r="AP1299" s="5">
        <v>650000</v>
      </c>
      <c r="AR1299" s="62"/>
      <c r="AS1299" s="2"/>
    </row>
    <row r="1300" spans="31:45" x14ac:dyDescent="0.3">
      <c r="AE1300" s="120" t="s">
        <v>2</v>
      </c>
      <c r="AF1300" s="120" t="s">
        <v>27</v>
      </c>
      <c r="AG1300" s="100">
        <v>45658</v>
      </c>
      <c r="AH1300" s="121">
        <v>58776</v>
      </c>
      <c r="AI1300" s="122">
        <v>0</v>
      </c>
      <c r="AJ1300" s="123">
        <v>48245</v>
      </c>
      <c r="AK1300" s="124">
        <v>0</v>
      </c>
      <c r="AL1300" s="153">
        <v>1</v>
      </c>
      <c r="AM1300" s="5">
        <v>650000</v>
      </c>
      <c r="AN1300" s="5">
        <v>0</v>
      </c>
      <c r="AO1300" s="5">
        <v>0</v>
      </c>
      <c r="AP1300" s="5">
        <v>650000</v>
      </c>
      <c r="AR1300" s="62"/>
      <c r="AS1300" s="2"/>
    </row>
    <row r="1301" spans="31:45" x14ac:dyDescent="0.3">
      <c r="AE1301" s="120" t="s">
        <v>2</v>
      </c>
      <c r="AF1301" s="120" t="s">
        <v>27</v>
      </c>
      <c r="AG1301" s="100">
        <v>45658</v>
      </c>
      <c r="AH1301" s="121">
        <v>58776</v>
      </c>
      <c r="AI1301" s="122">
        <v>0</v>
      </c>
      <c r="AJ1301" s="123">
        <v>48274</v>
      </c>
      <c r="AK1301" s="124">
        <v>0</v>
      </c>
      <c r="AL1301" s="153">
        <v>1</v>
      </c>
      <c r="AM1301" s="5">
        <v>650000</v>
      </c>
      <c r="AN1301" s="5">
        <v>0</v>
      </c>
      <c r="AO1301" s="5">
        <v>0</v>
      </c>
      <c r="AP1301" s="5">
        <v>650000</v>
      </c>
      <c r="AR1301" s="62"/>
      <c r="AS1301" s="2"/>
    </row>
    <row r="1302" spans="31:45" x14ac:dyDescent="0.3">
      <c r="AE1302" s="120" t="s">
        <v>2</v>
      </c>
      <c r="AF1302" s="120" t="s">
        <v>27</v>
      </c>
      <c r="AG1302" s="100">
        <v>45658</v>
      </c>
      <c r="AH1302" s="121">
        <v>58776</v>
      </c>
      <c r="AI1302" s="122">
        <v>0</v>
      </c>
      <c r="AJ1302" s="123">
        <v>48305</v>
      </c>
      <c r="AK1302" s="124">
        <v>0</v>
      </c>
      <c r="AL1302" s="153">
        <v>1</v>
      </c>
      <c r="AM1302" s="5">
        <v>650000</v>
      </c>
      <c r="AN1302" s="5">
        <v>0</v>
      </c>
      <c r="AO1302" s="5">
        <v>0</v>
      </c>
      <c r="AP1302" s="5">
        <v>650000</v>
      </c>
      <c r="AR1302" s="62"/>
      <c r="AS1302" s="2"/>
    </row>
    <row r="1303" spans="31:45" x14ac:dyDescent="0.3">
      <c r="AE1303" s="120" t="s">
        <v>2</v>
      </c>
      <c r="AF1303" s="120" t="s">
        <v>27</v>
      </c>
      <c r="AG1303" s="100">
        <v>45658</v>
      </c>
      <c r="AH1303" s="121">
        <v>58776</v>
      </c>
      <c r="AI1303" s="122">
        <v>0</v>
      </c>
      <c r="AJ1303" s="123">
        <v>48335</v>
      </c>
      <c r="AK1303" s="124">
        <v>0</v>
      </c>
      <c r="AL1303" s="153">
        <v>1</v>
      </c>
      <c r="AM1303" s="5">
        <v>650000</v>
      </c>
      <c r="AN1303" s="5">
        <v>0</v>
      </c>
      <c r="AO1303" s="5">
        <v>0</v>
      </c>
      <c r="AP1303" s="5">
        <v>650000</v>
      </c>
      <c r="AR1303" s="62"/>
      <c r="AS1303" s="2"/>
    </row>
    <row r="1304" spans="31:45" x14ac:dyDescent="0.3">
      <c r="AE1304" s="120" t="s">
        <v>2</v>
      </c>
      <c r="AF1304" s="120" t="s">
        <v>27</v>
      </c>
      <c r="AG1304" s="100">
        <v>45658</v>
      </c>
      <c r="AH1304" s="121">
        <v>58776</v>
      </c>
      <c r="AI1304" s="122">
        <v>0</v>
      </c>
      <c r="AJ1304" s="123">
        <v>48366</v>
      </c>
      <c r="AK1304" s="124">
        <v>0</v>
      </c>
      <c r="AL1304" s="153">
        <v>1</v>
      </c>
      <c r="AM1304" s="5">
        <v>650000</v>
      </c>
      <c r="AN1304" s="5">
        <v>0</v>
      </c>
      <c r="AO1304" s="5">
        <v>0</v>
      </c>
      <c r="AP1304" s="5">
        <v>650000</v>
      </c>
      <c r="AR1304" s="62"/>
      <c r="AS1304" s="2"/>
    </row>
    <row r="1305" spans="31:45" x14ac:dyDescent="0.3">
      <c r="AE1305" s="120" t="s">
        <v>2</v>
      </c>
      <c r="AF1305" s="120" t="s">
        <v>27</v>
      </c>
      <c r="AG1305" s="100">
        <v>45658</v>
      </c>
      <c r="AH1305" s="121">
        <v>58776</v>
      </c>
      <c r="AI1305" s="122">
        <v>0</v>
      </c>
      <c r="AJ1305" s="123">
        <v>48396</v>
      </c>
      <c r="AK1305" s="124">
        <v>0</v>
      </c>
      <c r="AL1305" s="153">
        <v>1</v>
      </c>
      <c r="AM1305" s="5">
        <v>650000</v>
      </c>
      <c r="AN1305" s="5">
        <v>0</v>
      </c>
      <c r="AO1305" s="5">
        <v>0</v>
      </c>
      <c r="AP1305" s="5">
        <v>650000</v>
      </c>
      <c r="AR1305" s="62"/>
      <c r="AS1305" s="2"/>
    </row>
    <row r="1306" spans="31:45" x14ac:dyDescent="0.3">
      <c r="AE1306" s="120" t="s">
        <v>2</v>
      </c>
      <c r="AF1306" s="120" t="s">
        <v>27</v>
      </c>
      <c r="AG1306" s="100">
        <v>45658</v>
      </c>
      <c r="AH1306" s="121">
        <v>58776</v>
      </c>
      <c r="AI1306" s="122">
        <v>0</v>
      </c>
      <c r="AJ1306" s="123">
        <v>48427</v>
      </c>
      <c r="AK1306" s="124">
        <v>0</v>
      </c>
      <c r="AL1306" s="153">
        <v>1</v>
      </c>
      <c r="AM1306" s="5">
        <v>650000</v>
      </c>
      <c r="AN1306" s="5">
        <v>0</v>
      </c>
      <c r="AO1306" s="5">
        <v>0</v>
      </c>
      <c r="AP1306" s="5">
        <v>650000</v>
      </c>
      <c r="AR1306" s="62"/>
      <c r="AS1306" s="2"/>
    </row>
    <row r="1307" spans="31:45" x14ac:dyDescent="0.3">
      <c r="AE1307" s="120" t="s">
        <v>2</v>
      </c>
      <c r="AF1307" s="120" t="s">
        <v>27</v>
      </c>
      <c r="AG1307" s="100">
        <v>45658</v>
      </c>
      <c r="AH1307" s="121">
        <v>58776</v>
      </c>
      <c r="AI1307" s="122">
        <v>0</v>
      </c>
      <c r="AJ1307" s="123">
        <v>48458</v>
      </c>
      <c r="AK1307" s="124">
        <v>0</v>
      </c>
      <c r="AL1307" s="153">
        <v>1</v>
      </c>
      <c r="AM1307" s="5">
        <v>650000</v>
      </c>
      <c r="AN1307" s="5">
        <v>0</v>
      </c>
      <c r="AO1307" s="5">
        <v>0</v>
      </c>
      <c r="AP1307" s="5">
        <v>650000</v>
      </c>
      <c r="AR1307" s="62"/>
      <c r="AS1307" s="2"/>
    </row>
    <row r="1308" spans="31:45" x14ac:dyDescent="0.3">
      <c r="AE1308" s="120" t="s">
        <v>2</v>
      </c>
      <c r="AF1308" s="120" t="s">
        <v>27</v>
      </c>
      <c r="AG1308" s="100">
        <v>45658</v>
      </c>
      <c r="AH1308" s="121">
        <v>58776</v>
      </c>
      <c r="AI1308" s="122">
        <v>0</v>
      </c>
      <c r="AJ1308" s="123">
        <v>48488</v>
      </c>
      <c r="AK1308" s="124">
        <v>0</v>
      </c>
      <c r="AL1308" s="153">
        <v>1</v>
      </c>
      <c r="AM1308" s="5">
        <v>650000</v>
      </c>
      <c r="AN1308" s="5">
        <v>0</v>
      </c>
      <c r="AO1308" s="5">
        <v>0</v>
      </c>
      <c r="AP1308" s="5">
        <v>650000</v>
      </c>
      <c r="AR1308" s="62"/>
      <c r="AS1308" s="2"/>
    </row>
    <row r="1309" spans="31:45" x14ac:dyDescent="0.3">
      <c r="AE1309" s="120" t="s">
        <v>2</v>
      </c>
      <c r="AF1309" s="120" t="s">
        <v>27</v>
      </c>
      <c r="AG1309" s="100">
        <v>45658</v>
      </c>
      <c r="AH1309" s="121">
        <v>58776</v>
      </c>
      <c r="AI1309" s="122">
        <v>0</v>
      </c>
      <c r="AJ1309" s="123">
        <v>48519</v>
      </c>
      <c r="AK1309" s="124">
        <v>0</v>
      </c>
      <c r="AL1309" s="153">
        <v>1</v>
      </c>
      <c r="AM1309" s="5">
        <v>650000</v>
      </c>
      <c r="AN1309" s="5">
        <v>0</v>
      </c>
      <c r="AO1309" s="5">
        <v>0</v>
      </c>
      <c r="AP1309" s="5">
        <v>650000</v>
      </c>
      <c r="AR1309" s="62"/>
      <c r="AS1309" s="2"/>
    </row>
    <row r="1310" spans="31:45" x14ac:dyDescent="0.3">
      <c r="AE1310" s="120" t="s">
        <v>2</v>
      </c>
      <c r="AF1310" s="120" t="s">
        <v>27</v>
      </c>
      <c r="AG1310" s="100">
        <v>45658</v>
      </c>
      <c r="AH1310" s="121">
        <v>58776</v>
      </c>
      <c r="AI1310" s="122">
        <v>0</v>
      </c>
      <c r="AJ1310" s="123">
        <v>48549</v>
      </c>
      <c r="AK1310" s="124">
        <v>0</v>
      </c>
      <c r="AL1310" s="153">
        <v>1</v>
      </c>
      <c r="AM1310" s="5">
        <v>650000</v>
      </c>
      <c r="AN1310" s="5">
        <v>0</v>
      </c>
      <c r="AO1310" s="5">
        <v>0</v>
      </c>
      <c r="AP1310" s="5">
        <v>650000</v>
      </c>
      <c r="AR1310" s="62"/>
      <c r="AS1310" s="2"/>
    </row>
    <row r="1311" spans="31:45" x14ac:dyDescent="0.3">
      <c r="AE1311" s="120" t="s">
        <v>2</v>
      </c>
      <c r="AF1311" s="120" t="s">
        <v>27</v>
      </c>
      <c r="AG1311" s="100">
        <v>45658</v>
      </c>
      <c r="AH1311" s="121">
        <v>58776</v>
      </c>
      <c r="AI1311" s="122">
        <v>0</v>
      </c>
      <c r="AJ1311" s="123">
        <v>48580</v>
      </c>
      <c r="AK1311" s="124">
        <v>0</v>
      </c>
      <c r="AL1311" s="153">
        <v>1</v>
      </c>
      <c r="AM1311" s="5">
        <v>650000</v>
      </c>
      <c r="AN1311" s="5">
        <v>0</v>
      </c>
      <c r="AO1311" s="5">
        <v>0</v>
      </c>
      <c r="AP1311" s="5">
        <v>650000</v>
      </c>
      <c r="AR1311" s="62"/>
      <c r="AS1311" s="2"/>
    </row>
    <row r="1312" spans="31:45" x14ac:dyDescent="0.3">
      <c r="AE1312" s="120" t="s">
        <v>2</v>
      </c>
      <c r="AF1312" s="120" t="s">
        <v>27</v>
      </c>
      <c r="AG1312" s="100">
        <v>45658</v>
      </c>
      <c r="AH1312" s="121">
        <v>58776</v>
      </c>
      <c r="AI1312" s="122">
        <v>0</v>
      </c>
      <c r="AJ1312" s="123">
        <v>48611</v>
      </c>
      <c r="AK1312" s="124">
        <v>0</v>
      </c>
      <c r="AL1312" s="153">
        <v>1</v>
      </c>
      <c r="AM1312" s="5">
        <v>650000</v>
      </c>
      <c r="AN1312" s="5">
        <v>0</v>
      </c>
      <c r="AO1312" s="5">
        <v>0</v>
      </c>
      <c r="AP1312" s="5">
        <v>650000</v>
      </c>
      <c r="AR1312" s="62"/>
      <c r="AS1312" s="2"/>
    </row>
    <row r="1313" spans="31:45" x14ac:dyDescent="0.3">
      <c r="AE1313" s="120" t="s">
        <v>2</v>
      </c>
      <c r="AF1313" s="120" t="s">
        <v>27</v>
      </c>
      <c r="AG1313" s="100">
        <v>45658</v>
      </c>
      <c r="AH1313" s="121">
        <v>58776</v>
      </c>
      <c r="AI1313" s="122">
        <v>0</v>
      </c>
      <c r="AJ1313" s="123">
        <v>48639</v>
      </c>
      <c r="AK1313" s="124">
        <v>0</v>
      </c>
      <c r="AL1313" s="153">
        <v>1</v>
      </c>
      <c r="AM1313" s="5">
        <v>650000</v>
      </c>
      <c r="AN1313" s="5">
        <v>0</v>
      </c>
      <c r="AO1313" s="5">
        <v>0</v>
      </c>
      <c r="AP1313" s="5">
        <v>650000</v>
      </c>
      <c r="AR1313" s="62"/>
      <c r="AS1313" s="2"/>
    </row>
    <row r="1314" spans="31:45" x14ac:dyDescent="0.3">
      <c r="AE1314" s="120" t="s">
        <v>2</v>
      </c>
      <c r="AF1314" s="120" t="s">
        <v>27</v>
      </c>
      <c r="AG1314" s="100">
        <v>45658</v>
      </c>
      <c r="AH1314" s="121">
        <v>58776</v>
      </c>
      <c r="AI1314" s="122">
        <v>0</v>
      </c>
      <c r="AJ1314" s="123">
        <v>48670</v>
      </c>
      <c r="AK1314" s="124">
        <v>0</v>
      </c>
      <c r="AL1314" s="153">
        <v>1</v>
      </c>
      <c r="AM1314" s="5">
        <v>650000</v>
      </c>
      <c r="AN1314" s="5">
        <v>0</v>
      </c>
      <c r="AO1314" s="5">
        <v>0</v>
      </c>
      <c r="AP1314" s="5">
        <v>650000</v>
      </c>
      <c r="AR1314" s="62"/>
      <c r="AS1314" s="2"/>
    </row>
    <row r="1315" spans="31:45" x14ac:dyDescent="0.3">
      <c r="AE1315" s="120" t="s">
        <v>2</v>
      </c>
      <c r="AF1315" s="120" t="s">
        <v>27</v>
      </c>
      <c r="AG1315" s="100">
        <v>45658</v>
      </c>
      <c r="AH1315" s="121">
        <v>58776</v>
      </c>
      <c r="AI1315" s="122">
        <v>0</v>
      </c>
      <c r="AJ1315" s="123">
        <v>48700</v>
      </c>
      <c r="AK1315" s="124">
        <v>0</v>
      </c>
      <c r="AL1315" s="153">
        <v>1</v>
      </c>
      <c r="AM1315" s="5">
        <v>650000</v>
      </c>
      <c r="AN1315" s="5">
        <v>0</v>
      </c>
      <c r="AO1315" s="5">
        <v>0</v>
      </c>
      <c r="AP1315" s="5">
        <v>650000</v>
      </c>
      <c r="AR1315" s="62"/>
      <c r="AS1315" s="2"/>
    </row>
    <row r="1316" spans="31:45" x14ac:dyDescent="0.3">
      <c r="AE1316" s="120" t="s">
        <v>2</v>
      </c>
      <c r="AF1316" s="120" t="s">
        <v>27</v>
      </c>
      <c r="AG1316" s="100">
        <v>45658</v>
      </c>
      <c r="AH1316" s="121">
        <v>58776</v>
      </c>
      <c r="AI1316" s="122">
        <v>0</v>
      </c>
      <c r="AJ1316" s="123">
        <v>48731</v>
      </c>
      <c r="AK1316" s="124">
        <v>0</v>
      </c>
      <c r="AL1316" s="153">
        <v>1</v>
      </c>
      <c r="AM1316" s="5">
        <v>650000</v>
      </c>
      <c r="AN1316" s="5">
        <v>0</v>
      </c>
      <c r="AO1316" s="5">
        <v>0</v>
      </c>
      <c r="AP1316" s="5">
        <v>650000</v>
      </c>
      <c r="AR1316" s="62"/>
      <c r="AS1316" s="2"/>
    </row>
    <row r="1317" spans="31:45" x14ac:dyDescent="0.3">
      <c r="AE1317" s="120" t="s">
        <v>2</v>
      </c>
      <c r="AF1317" s="120" t="s">
        <v>27</v>
      </c>
      <c r="AG1317" s="100">
        <v>45658</v>
      </c>
      <c r="AH1317" s="121">
        <v>58776</v>
      </c>
      <c r="AI1317" s="122">
        <v>0</v>
      </c>
      <c r="AJ1317" s="123">
        <v>48761</v>
      </c>
      <c r="AK1317" s="124">
        <v>0</v>
      </c>
      <c r="AL1317" s="153">
        <v>1</v>
      </c>
      <c r="AM1317" s="5">
        <v>650000</v>
      </c>
      <c r="AN1317" s="5">
        <v>0</v>
      </c>
      <c r="AO1317" s="5">
        <v>0</v>
      </c>
      <c r="AP1317" s="5">
        <v>650000</v>
      </c>
      <c r="AR1317" s="62"/>
      <c r="AS1317" s="2"/>
    </row>
    <row r="1318" spans="31:45" x14ac:dyDescent="0.3">
      <c r="AE1318" s="120" t="s">
        <v>2</v>
      </c>
      <c r="AF1318" s="120" t="s">
        <v>27</v>
      </c>
      <c r="AG1318" s="100">
        <v>45658</v>
      </c>
      <c r="AH1318" s="121">
        <v>58776</v>
      </c>
      <c r="AI1318" s="122">
        <v>0</v>
      </c>
      <c r="AJ1318" s="123">
        <v>48792</v>
      </c>
      <c r="AK1318" s="124">
        <v>0</v>
      </c>
      <c r="AL1318" s="153">
        <v>1</v>
      </c>
      <c r="AM1318" s="5">
        <v>650000</v>
      </c>
      <c r="AN1318" s="5">
        <v>0</v>
      </c>
      <c r="AO1318" s="5">
        <v>0</v>
      </c>
      <c r="AP1318" s="5">
        <v>650000</v>
      </c>
      <c r="AR1318" s="62"/>
      <c r="AS1318" s="2"/>
    </row>
    <row r="1319" spans="31:45" x14ac:dyDescent="0.3">
      <c r="AE1319" s="120" t="s">
        <v>2</v>
      </c>
      <c r="AF1319" s="120" t="s">
        <v>27</v>
      </c>
      <c r="AG1319" s="100">
        <v>45658</v>
      </c>
      <c r="AH1319" s="121">
        <v>58776</v>
      </c>
      <c r="AI1319" s="122">
        <v>0</v>
      </c>
      <c r="AJ1319" s="123">
        <v>48823</v>
      </c>
      <c r="AK1319" s="124">
        <v>0</v>
      </c>
      <c r="AL1319" s="153">
        <v>1</v>
      </c>
      <c r="AM1319" s="5">
        <v>650000</v>
      </c>
      <c r="AN1319" s="5">
        <v>0</v>
      </c>
      <c r="AO1319" s="5">
        <v>0</v>
      </c>
      <c r="AP1319" s="5">
        <v>650000</v>
      </c>
      <c r="AR1319" s="62"/>
      <c r="AS1319" s="2"/>
    </row>
    <row r="1320" spans="31:45" x14ac:dyDescent="0.3">
      <c r="AE1320" s="120" t="s">
        <v>2</v>
      </c>
      <c r="AF1320" s="120" t="s">
        <v>27</v>
      </c>
      <c r="AG1320" s="100">
        <v>45658</v>
      </c>
      <c r="AH1320" s="121">
        <v>58776</v>
      </c>
      <c r="AI1320" s="122">
        <v>0</v>
      </c>
      <c r="AJ1320" s="123">
        <v>48853</v>
      </c>
      <c r="AK1320" s="124">
        <v>0</v>
      </c>
      <c r="AL1320" s="153">
        <v>1</v>
      </c>
      <c r="AM1320" s="5">
        <v>650000</v>
      </c>
      <c r="AN1320" s="5">
        <v>0</v>
      </c>
      <c r="AO1320" s="5">
        <v>0</v>
      </c>
      <c r="AP1320" s="5">
        <v>650000</v>
      </c>
      <c r="AR1320" s="62"/>
      <c r="AS1320" s="2"/>
    </row>
    <row r="1321" spans="31:45" x14ac:dyDescent="0.3">
      <c r="AE1321" s="120" t="s">
        <v>2</v>
      </c>
      <c r="AF1321" s="120" t="s">
        <v>27</v>
      </c>
      <c r="AG1321" s="100">
        <v>45658</v>
      </c>
      <c r="AH1321" s="121">
        <v>58776</v>
      </c>
      <c r="AI1321" s="122">
        <v>0</v>
      </c>
      <c r="AJ1321" s="123">
        <v>48884</v>
      </c>
      <c r="AK1321" s="124">
        <v>0</v>
      </c>
      <c r="AL1321" s="153">
        <v>1</v>
      </c>
      <c r="AM1321" s="5">
        <v>650000</v>
      </c>
      <c r="AN1321" s="5">
        <v>0</v>
      </c>
      <c r="AO1321" s="5">
        <v>0</v>
      </c>
      <c r="AP1321" s="5">
        <v>650000</v>
      </c>
      <c r="AR1321" s="62"/>
      <c r="AS1321" s="2"/>
    </row>
    <row r="1322" spans="31:45" x14ac:dyDescent="0.3">
      <c r="AE1322" s="120" t="s">
        <v>2</v>
      </c>
      <c r="AF1322" s="120" t="s">
        <v>27</v>
      </c>
      <c r="AG1322" s="100">
        <v>45658</v>
      </c>
      <c r="AH1322" s="121">
        <v>58776</v>
      </c>
      <c r="AI1322" s="122">
        <v>0</v>
      </c>
      <c r="AJ1322" s="123">
        <v>48914</v>
      </c>
      <c r="AK1322" s="124">
        <v>0</v>
      </c>
      <c r="AL1322" s="153">
        <v>1</v>
      </c>
      <c r="AM1322" s="5">
        <v>650000</v>
      </c>
      <c r="AN1322" s="5">
        <v>0</v>
      </c>
      <c r="AO1322" s="5">
        <v>0</v>
      </c>
      <c r="AP1322" s="5">
        <v>650000</v>
      </c>
      <c r="AR1322" s="62"/>
      <c r="AS1322" s="2"/>
    </row>
    <row r="1323" spans="31:45" x14ac:dyDescent="0.3">
      <c r="AE1323" s="120" t="s">
        <v>2</v>
      </c>
      <c r="AF1323" s="120" t="s">
        <v>27</v>
      </c>
      <c r="AG1323" s="100">
        <v>45658</v>
      </c>
      <c r="AH1323" s="121">
        <v>58776</v>
      </c>
      <c r="AI1323" s="122">
        <v>0</v>
      </c>
      <c r="AJ1323" s="123">
        <v>48945</v>
      </c>
      <c r="AK1323" s="124">
        <v>0</v>
      </c>
      <c r="AL1323" s="153">
        <v>1</v>
      </c>
      <c r="AM1323" s="5">
        <v>650000</v>
      </c>
      <c r="AN1323" s="5">
        <v>0</v>
      </c>
      <c r="AO1323" s="5">
        <v>0</v>
      </c>
      <c r="AP1323" s="5">
        <v>650000</v>
      </c>
      <c r="AR1323" s="62"/>
      <c r="AS1323" s="2"/>
    </row>
    <row r="1324" spans="31:45" x14ac:dyDescent="0.3">
      <c r="AE1324" s="120" t="s">
        <v>2</v>
      </c>
      <c r="AF1324" s="120" t="s">
        <v>27</v>
      </c>
      <c r="AG1324" s="100">
        <v>45658</v>
      </c>
      <c r="AH1324" s="121">
        <v>58776</v>
      </c>
      <c r="AI1324" s="122">
        <v>0</v>
      </c>
      <c r="AJ1324" s="123">
        <v>48976</v>
      </c>
      <c r="AK1324" s="124">
        <v>0</v>
      </c>
      <c r="AL1324" s="153">
        <v>1</v>
      </c>
      <c r="AM1324" s="5">
        <v>650000</v>
      </c>
      <c r="AN1324" s="5">
        <v>0</v>
      </c>
      <c r="AO1324" s="5">
        <v>0</v>
      </c>
      <c r="AP1324" s="5">
        <v>650000</v>
      </c>
      <c r="AR1324" s="62"/>
      <c r="AS1324" s="2"/>
    </row>
    <row r="1325" spans="31:45" x14ac:dyDescent="0.3">
      <c r="AE1325" s="120" t="s">
        <v>2</v>
      </c>
      <c r="AF1325" s="120" t="s">
        <v>27</v>
      </c>
      <c r="AG1325" s="100">
        <v>45658</v>
      </c>
      <c r="AH1325" s="121">
        <v>58776</v>
      </c>
      <c r="AI1325" s="122">
        <v>0</v>
      </c>
      <c r="AJ1325" s="123">
        <v>49004</v>
      </c>
      <c r="AK1325" s="124">
        <v>0</v>
      </c>
      <c r="AL1325" s="153">
        <v>1</v>
      </c>
      <c r="AM1325" s="5">
        <v>650000</v>
      </c>
      <c r="AN1325" s="5">
        <v>0</v>
      </c>
      <c r="AO1325" s="5">
        <v>0</v>
      </c>
      <c r="AP1325" s="5">
        <v>650000</v>
      </c>
      <c r="AR1325" s="62"/>
      <c r="AS1325" s="2"/>
    </row>
    <row r="1326" spans="31:45" x14ac:dyDescent="0.3">
      <c r="AE1326" s="120" t="s">
        <v>2</v>
      </c>
      <c r="AF1326" s="120" t="s">
        <v>27</v>
      </c>
      <c r="AG1326" s="100">
        <v>45658</v>
      </c>
      <c r="AH1326" s="121">
        <v>58776</v>
      </c>
      <c r="AI1326" s="122">
        <v>0</v>
      </c>
      <c r="AJ1326" s="123">
        <v>49035</v>
      </c>
      <c r="AK1326" s="124">
        <v>0</v>
      </c>
      <c r="AL1326" s="153">
        <v>1</v>
      </c>
      <c r="AM1326" s="5">
        <v>650000</v>
      </c>
      <c r="AN1326" s="5">
        <v>0</v>
      </c>
      <c r="AO1326" s="5">
        <v>0</v>
      </c>
      <c r="AP1326" s="5">
        <v>650000</v>
      </c>
      <c r="AR1326" s="62"/>
      <c r="AS1326" s="2"/>
    </row>
    <row r="1327" spans="31:45" x14ac:dyDescent="0.3">
      <c r="AE1327" s="120" t="s">
        <v>2</v>
      </c>
      <c r="AF1327" s="120" t="s">
        <v>27</v>
      </c>
      <c r="AG1327" s="100">
        <v>45658</v>
      </c>
      <c r="AH1327" s="121">
        <v>58776</v>
      </c>
      <c r="AI1327" s="122">
        <v>0</v>
      </c>
      <c r="AJ1327" s="123">
        <v>49065</v>
      </c>
      <c r="AK1327" s="124">
        <v>0</v>
      </c>
      <c r="AL1327" s="153">
        <v>1</v>
      </c>
      <c r="AM1327" s="5">
        <v>650000</v>
      </c>
      <c r="AN1327" s="5">
        <v>0</v>
      </c>
      <c r="AO1327" s="5">
        <v>0</v>
      </c>
      <c r="AP1327" s="5">
        <v>650000</v>
      </c>
      <c r="AR1327" s="62"/>
      <c r="AS1327" s="2"/>
    </row>
    <row r="1328" spans="31:45" x14ac:dyDescent="0.3">
      <c r="AE1328" s="120" t="s">
        <v>2</v>
      </c>
      <c r="AF1328" s="120" t="s">
        <v>27</v>
      </c>
      <c r="AG1328" s="100">
        <v>45658</v>
      </c>
      <c r="AH1328" s="121">
        <v>58776</v>
      </c>
      <c r="AI1328" s="122">
        <v>0</v>
      </c>
      <c r="AJ1328" s="123">
        <v>49096</v>
      </c>
      <c r="AK1328" s="124">
        <v>0</v>
      </c>
      <c r="AL1328" s="153">
        <v>1</v>
      </c>
      <c r="AM1328" s="5">
        <v>650000</v>
      </c>
      <c r="AN1328" s="5">
        <v>0</v>
      </c>
      <c r="AO1328" s="5">
        <v>0</v>
      </c>
      <c r="AP1328" s="5">
        <v>650000</v>
      </c>
      <c r="AR1328" s="62"/>
      <c r="AS1328" s="2"/>
    </row>
    <row r="1329" spans="31:45" x14ac:dyDescent="0.3">
      <c r="AE1329" s="120" t="s">
        <v>2</v>
      </c>
      <c r="AF1329" s="120" t="s">
        <v>27</v>
      </c>
      <c r="AG1329" s="100">
        <v>45658</v>
      </c>
      <c r="AH1329" s="121">
        <v>58776</v>
      </c>
      <c r="AI1329" s="122">
        <v>0</v>
      </c>
      <c r="AJ1329" s="123">
        <v>49126</v>
      </c>
      <c r="AK1329" s="124">
        <v>0</v>
      </c>
      <c r="AL1329" s="153">
        <v>1</v>
      </c>
      <c r="AM1329" s="5">
        <v>650000</v>
      </c>
      <c r="AN1329" s="5">
        <v>0</v>
      </c>
      <c r="AO1329" s="5">
        <v>0</v>
      </c>
      <c r="AP1329" s="5">
        <v>650000</v>
      </c>
      <c r="AR1329" s="62"/>
      <c r="AS1329" s="2"/>
    </row>
    <row r="1330" spans="31:45" x14ac:dyDescent="0.3">
      <c r="AE1330" s="120" t="s">
        <v>2</v>
      </c>
      <c r="AF1330" s="120" t="s">
        <v>27</v>
      </c>
      <c r="AG1330" s="100">
        <v>45658</v>
      </c>
      <c r="AH1330" s="121">
        <v>58776</v>
      </c>
      <c r="AI1330" s="122">
        <v>0</v>
      </c>
      <c r="AJ1330" s="123">
        <v>49157</v>
      </c>
      <c r="AK1330" s="124">
        <v>0</v>
      </c>
      <c r="AL1330" s="153">
        <v>1</v>
      </c>
      <c r="AM1330" s="5">
        <v>650000</v>
      </c>
      <c r="AN1330" s="5">
        <v>0</v>
      </c>
      <c r="AO1330" s="5">
        <v>0</v>
      </c>
      <c r="AP1330" s="5">
        <v>650000</v>
      </c>
      <c r="AR1330" s="62"/>
      <c r="AS1330" s="2"/>
    </row>
    <row r="1331" spans="31:45" x14ac:dyDescent="0.3">
      <c r="AE1331" s="120" t="s">
        <v>2</v>
      </c>
      <c r="AF1331" s="120" t="s">
        <v>27</v>
      </c>
      <c r="AG1331" s="100">
        <v>45658</v>
      </c>
      <c r="AH1331" s="121">
        <v>58776</v>
      </c>
      <c r="AI1331" s="122">
        <v>0</v>
      </c>
      <c r="AJ1331" s="123">
        <v>49188</v>
      </c>
      <c r="AK1331" s="124">
        <v>0</v>
      </c>
      <c r="AL1331" s="153">
        <v>1</v>
      </c>
      <c r="AM1331" s="5">
        <v>650000</v>
      </c>
      <c r="AN1331" s="5">
        <v>0</v>
      </c>
      <c r="AO1331" s="5">
        <v>0</v>
      </c>
      <c r="AP1331" s="5">
        <v>650000</v>
      </c>
      <c r="AR1331" s="62"/>
      <c r="AS1331" s="2"/>
    </row>
    <row r="1332" spans="31:45" x14ac:dyDescent="0.3">
      <c r="AE1332" s="120" t="s">
        <v>2</v>
      </c>
      <c r="AF1332" s="120" t="s">
        <v>27</v>
      </c>
      <c r="AG1332" s="100">
        <v>45658</v>
      </c>
      <c r="AH1332" s="121">
        <v>58776</v>
      </c>
      <c r="AI1332" s="122">
        <v>0</v>
      </c>
      <c r="AJ1332" s="123">
        <v>49218</v>
      </c>
      <c r="AK1332" s="124">
        <v>0</v>
      </c>
      <c r="AL1332" s="153">
        <v>1</v>
      </c>
      <c r="AM1332" s="5">
        <v>650000</v>
      </c>
      <c r="AN1332" s="5">
        <v>0</v>
      </c>
      <c r="AO1332" s="5">
        <v>0</v>
      </c>
      <c r="AP1332" s="5">
        <v>650000</v>
      </c>
      <c r="AR1332" s="62"/>
      <c r="AS1332" s="2"/>
    </row>
    <row r="1333" spans="31:45" x14ac:dyDescent="0.3">
      <c r="AE1333" s="120" t="s">
        <v>2</v>
      </c>
      <c r="AF1333" s="120" t="s">
        <v>27</v>
      </c>
      <c r="AG1333" s="100">
        <v>45658</v>
      </c>
      <c r="AH1333" s="121">
        <v>58776</v>
      </c>
      <c r="AI1333" s="122">
        <v>0</v>
      </c>
      <c r="AJ1333" s="123">
        <v>49249</v>
      </c>
      <c r="AK1333" s="124">
        <v>0</v>
      </c>
      <c r="AL1333" s="153">
        <v>1</v>
      </c>
      <c r="AM1333" s="5">
        <v>650000</v>
      </c>
      <c r="AN1333" s="5">
        <v>0</v>
      </c>
      <c r="AO1333" s="5">
        <v>0</v>
      </c>
      <c r="AP1333" s="5">
        <v>650000</v>
      </c>
      <c r="AR1333" s="62"/>
      <c r="AS1333" s="2"/>
    </row>
    <row r="1334" spans="31:45" x14ac:dyDescent="0.3">
      <c r="AE1334" s="120" t="s">
        <v>2</v>
      </c>
      <c r="AF1334" s="120" t="s">
        <v>27</v>
      </c>
      <c r="AG1334" s="100">
        <v>45658</v>
      </c>
      <c r="AH1334" s="121">
        <v>58776</v>
      </c>
      <c r="AI1334" s="122">
        <v>0</v>
      </c>
      <c r="AJ1334" s="123">
        <v>49279</v>
      </c>
      <c r="AK1334" s="124">
        <v>0</v>
      </c>
      <c r="AL1334" s="153">
        <v>1</v>
      </c>
      <c r="AM1334" s="5">
        <v>650000</v>
      </c>
      <c r="AN1334" s="5">
        <v>0</v>
      </c>
      <c r="AO1334" s="5">
        <v>0</v>
      </c>
      <c r="AP1334" s="5">
        <v>650000</v>
      </c>
      <c r="AR1334" s="62"/>
      <c r="AS1334" s="2"/>
    </row>
    <row r="1335" spans="31:45" x14ac:dyDescent="0.3">
      <c r="AE1335" s="120" t="s">
        <v>2</v>
      </c>
      <c r="AF1335" s="120" t="s">
        <v>27</v>
      </c>
      <c r="AG1335" s="100">
        <v>45658</v>
      </c>
      <c r="AH1335" s="121">
        <v>58776</v>
      </c>
      <c r="AI1335" s="122">
        <v>0</v>
      </c>
      <c r="AJ1335" s="123">
        <v>49310</v>
      </c>
      <c r="AK1335" s="124">
        <v>0</v>
      </c>
      <c r="AL1335" s="153">
        <v>1</v>
      </c>
      <c r="AM1335" s="5">
        <v>650000</v>
      </c>
      <c r="AN1335" s="5">
        <v>0</v>
      </c>
      <c r="AO1335" s="5">
        <v>0</v>
      </c>
      <c r="AP1335" s="5">
        <v>650000</v>
      </c>
      <c r="AR1335" s="62"/>
      <c r="AS1335" s="2"/>
    </row>
    <row r="1336" spans="31:45" x14ac:dyDescent="0.3">
      <c r="AE1336" s="120" t="s">
        <v>2</v>
      </c>
      <c r="AF1336" s="120" t="s">
        <v>27</v>
      </c>
      <c r="AG1336" s="100">
        <v>45658</v>
      </c>
      <c r="AH1336" s="121">
        <v>58776</v>
      </c>
      <c r="AI1336" s="122">
        <v>0</v>
      </c>
      <c r="AJ1336" s="123">
        <v>49341</v>
      </c>
      <c r="AK1336" s="124">
        <v>0</v>
      </c>
      <c r="AL1336" s="153">
        <v>1</v>
      </c>
      <c r="AM1336" s="5">
        <v>650000</v>
      </c>
      <c r="AN1336" s="5">
        <v>0</v>
      </c>
      <c r="AO1336" s="5">
        <v>0</v>
      </c>
      <c r="AP1336" s="5">
        <v>650000</v>
      </c>
      <c r="AR1336" s="62"/>
      <c r="AS1336" s="2"/>
    </row>
    <row r="1337" spans="31:45" x14ac:dyDescent="0.3">
      <c r="AE1337" s="120" t="s">
        <v>2</v>
      </c>
      <c r="AF1337" s="120" t="s">
        <v>27</v>
      </c>
      <c r="AG1337" s="100">
        <v>45658</v>
      </c>
      <c r="AH1337" s="121">
        <v>58776</v>
      </c>
      <c r="AI1337" s="122">
        <v>0</v>
      </c>
      <c r="AJ1337" s="123">
        <v>49369</v>
      </c>
      <c r="AK1337" s="124">
        <v>0</v>
      </c>
      <c r="AL1337" s="153">
        <v>1</v>
      </c>
      <c r="AM1337" s="5">
        <v>650000</v>
      </c>
      <c r="AN1337" s="5">
        <v>0</v>
      </c>
      <c r="AO1337" s="5">
        <v>0</v>
      </c>
      <c r="AP1337" s="5">
        <v>650000</v>
      </c>
      <c r="AR1337" s="62"/>
      <c r="AS1337" s="2"/>
    </row>
    <row r="1338" spans="31:45" x14ac:dyDescent="0.3">
      <c r="AE1338" s="120" t="s">
        <v>2</v>
      </c>
      <c r="AF1338" s="120" t="s">
        <v>27</v>
      </c>
      <c r="AG1338" s="100">
        <v>45658</v>
      </c>
      <c r="AH1338" s="121">
        <v>58776</v>
      </c>
      <c r="AI1338" s="122">
        <v>0</v>
      </c>
      <c r="AJ1338" s="123">
        <v>49400</v>
      </c>
      <c r="AK1338" s="124">
        <v>0</v>
      </c>
      <c r="AL1338" s="153">
        <v>1</v>
      </c>
      <c r="AM1338" s="5">
        <v>650000</v>
      </c>
      <c r="AN1338" s="5">
        <v>0</v>
      </c>
      <c r="AO1338" s="5">
        <v>0</v>
      </c>
      <c r="AP1338" s="5">
        <v>650000</v>
      </c>
      <c r="AR1338" s="62"/>
      <c r="AS1338" s="2"/>
    </row>
    <row r="1339" spans="31:45" x14ac:dyDescent="0.3">
      <c r="AE1339" s="120" t="s">
        <v>2</v>
      </c>
      <c r="AF1339" s="120" t="s">
        <v>27</v>
      </c>
      <c r="AG1339" s="100">
        <v>45658</v>
      </c>
      <c r="AH1339" s="121">
        <v>58776</v>
      </c>
      <c r="AI1339" s="122">
        <v>0</v>
      </c>
      <c r="AJ1339" s="123">
        <v>49430</v>
      </c>
      <c r="AK1339" s="124">
        <v>0</v>
      </c>
      <c r="AL1339" s="153">
        <v>1</v>
      </c>
      <c r="AM1339" s="5">
        <v>650000</v>
      </c>
      <c r="AN1339" s="5">
        <v>0</v>
      </c>
      <c r="AO1339" s="5">
        <v>0</v>
      </c>
      <c r="AP1339" s="5">
        <v>650000</v>
      </c>
      <c r="AR1339" s="62"/>
      <c r="AS1339" s="2"/>
    </row>
    <row r="1340" spans="31:45" x14ac:dyDescent="0.3">
      <c r="AE1340" s="120" t="s">
        <v>2</v>
      </c>
      <c r="AF1340" s="120" t="s">
        <v>27</v>
      </c>
      <c r="AG1340" s="100">
        <v>45658</v>
      </c>
      <c r="AH1340" s="121">
        <v>58776</v>
      </c>
      <c r="AI1340" s="122">
        <v>0</v>
      </c>
      <c r="AJ1340" s="123">
        <v>49461</v>
      </c>
      <c r="AK1340" s="124">
        <v>0</v>
      </c>
      <c r="AL1340" s="153">
        <v>1</v>
      </c>
      <c r="AM1340" s="5">
        <v>650000</v>
      </c>
      <c r="AN1340" s="5">
        <v>0</v>
      </c>
      <c r="AO1340" s="5">
        <v>0</v>
      </c>
      <c r="AP1340" s="5">
        <v>650000</v>
      </c>
      <c r="AR1340" s="62"/>
      <c r="AS1340" s="2"/>
    </row>
    <row r="1341" spans="31:45" x14ac:dyDescent="0.3">
      <c r="AE1341" s="120" t="s">
        <v>2</v>
      </c>
      <c r="AF1341" s="120" t="s">
        <v>27</v>
      </c>
      <c r="AG1341" s="100">
        <v>45658</v>
      </c>
      <c r="AH1341" s="121">
        <v>58776</v>
      </c>
      <c r="AI1341" s="122">
        <v>0</v>
      </c>
      <c r="AJ1341" s="123">
        <v>49491</v>
      </c>
      <c r="AK1341" s="124">
        <v>0</v>
      </c>
      <c r="AL1341" s="153">
        <v>1</v>
      </c>
      <c r="AM1341" s="5">
        <v>650000</v>
      </c>
      <c r="AN1341" s="5">
        <v>0</v>
      </c>
      <c r="AO1341" s="5">
        <v>0</v>
      </c>
      <c r="AP1341" s="5">
        <v>650000</v>
      </c>
      <c r="AR1341" s="62"/>
      <c r="AS1341" s="2"/>
    </row>
    <row r="1342" spans="31:45" x14ac:dyDescent="0.3">
      <c r="AE1342" s="120" t="s">
        <v>2</v>
      </c>
      <c r="AF1342" s="120" t="s">
        <v>27</v>
      </c>
      <c r="AG1342" s="100">
        <v>45658</v>
      </c>
      <c r="AH1342" s="121">
        <v>58776</v>
      </c>
      <c r="AI1342" s="122">
        <v>0</v>
      </c>
      <c r="AJ1342" s="123">
        <v>49522</v>
      </c>
      <c r="AK1342" s="124">
        <v>0</v>
      </c>
      <c r="AL1342" s="153">
        <v>1</v>
      </c>
      <c r="AM1342" s="5">
        <v>650000</v>
      </c>
      <c r="AN1342" s="5">
        <v>0</v>
      </c>
      <c r="AO1342" s="5">
        <v>0</v>
      </c>
      <c r="AP1342" s="5">
        <v>650000</v>
      </c>
      <c r="AR1342" s="62"/>
      <c r="AS1342" s="2"/>
    </row>
    <row r="1343" spans="31:45" x14ac:dyDescent="0.3">
      <c r="AE1343" s="120" t="s">
        <v>2</v>
      </c>
      <c r="AF1343" s="120" t="s">
        <v>27</v>
      </c>
      <c r="AG1343" s="100">
        <v>45658</v>
      </c>
      <c r="AH1343" s="121">
        <v>58776</v>
      </c>
      <c r="AI1343" s="122">
        <v>0</v>
      </c>
      <c r="AJ1343" s="123">
        <v>49553</v>
      </c>
      <c r="AK1343" s="124">
        <v>0</v>
      </c>
      <c r="AL1343" s="153">
        <v>1</v>
      </c>
      <c r="AM1343" s="5">
        <v>650000</v>
      </c>
      <c r="AN1343" s="5">
        <v>0</v>
      </c>
      <c r="AO1343" s="5">
        <v>0</v>
      </c>
      <c r="AP1343" s="5">
        <v>650000</v>
      </c>
      <c r="AR1343" s="62"/>
      <c r="AS1343" s="2"/>
    </row>
    <row r="1344" spans="31:45" x14ac:dyDescent="0.3">
      <c r="AE1344" s="120" t="s">
        <v>2</v>
      </c>
      <c r="AF1344" s="120" t="s">
        <v>27</v>
      </c>
      <c r="AG1344" s="100">
        <v>45658</v>
      </c>
      <c r="AH1344" s="121">
        <v>58776</v>
      </c>
      <c r="AI1344" s="122">
        <v>0</v>
      </c>
      <c r="AJ1344" s="123">
        <v>49583</v>
      </c>
      <c r="AK1344" s="124">
        <v>0</v>
      </c>
      <c r="AL1344" s="153">
        <v>1</v>
      </c>
      <c r="AM1344" s="5">
        <v>650000</v>
      </c>
      <c r="AN1344" s="5">
        <v>0</v>
      </c>
      <c r="AO1344" s="5">
        <v>0</v>
      </c>
      <c r="AP1344" s="5">
        <v>650000</v>
      </c>
      <c r="AR1344" s="62"/>
      <c r="AS1344" s="2"/>
    </row>
    <row r="1345" spans="31:45" x14ac:dyDescent="0.3">
      <c r="AE1345" s="120" t="s">
        <v>2</v>
      </c>
      <c r="AF1345" s="120" t="s">
        <v>27</v>
      </c>
      <c r="AG1345" s="100">
        <v>45658</v>
      </c>
      <c r="AH1345" s="121">
        <v>58776</v>
      </c>
      <c r="AI1345" s="122">
        <v>0</v>
      </c>
      <c r="AJ1345" s="123">
        <v>49614</v>
      </c>
      <c r="AK1345" s="124">
        <v>0</v>
      </c>
      <c r="AL1345" s="153">
        <v>1</v>
      </c>
      <c r="AM1345" s="5">
        <v>650000</v>
      </c>
      <c r="AN1345" s="5">
        <v>0</v>
      </c>
      <c r="AO1345" s="5">
        <v>0</v>
      </c>
      <c r="AP1345" s="5">
        <v>650000</v>
      </c>
      <c r="AR1345" s="62"/>
      <c r="AS1345" s="2"/>
    </row>
    <row r="1346" spans="31:45" x14ac:dyDescent="0.3">
      <c r="AE1346" s="120" t="s">
        <v>2</v>
      </c>
      <c r="AF1346" s="120" t="s">
        <v>27</v>
      </c>
      <c r="AG1346" s="100">
        <v>45658</v>
      </c>
      <c r="AH1346" s="121">
        <v>58776</v>
      </c>
      <c r="AI1346" s="122">
        <v>0</v>
      </c>
      <c r="AJ1346" s="123">
        <v>49644</v>
      </c>
      <c r="AK1346" s="124">
        <v>0</v>
      </c>
      <c r="AL1346" s="153">
        <v>1</v>
      </c>
      <c r="AM1346" s="5">
        <v>650000</v>
      </c>
      <c r="AN1346" s="5">
        <v>0</v>
      </c>
      <c r="AO1346" s="5">
        <v>0</v>
      </c>
      <c r="AP1346" s="5">
        <v>650000</v>
      </c>
      <c r="AR1346" s="62"/>
      <c r="AS1346" s="2"/>
    </row>
    <row r="1347" spans="31:45" x14ac:dyDescent="0.3">
      <c r="AE1347" s="120" t="s">
        <v>2</v>
      </c>
      <c r="AF1347" s="120" t="s">
        <v>27</v>
      </c>
      <c r="AG1347" s="100">
        <v>45658</v>
      </c>
      <c r="AH1347" s="121">
        <v>58776</v>
      </c>
      <c r="AI1347" s="122">
        <v>0</v>
      </c>
      <c r="AJ1347" s="123">
        <v>49675</v>
      </c>
      <c r="AK1347" s="124">
        <v>0</v>
      </c>
      <c r="AL1347" s="153">
        <v>1</v>
      </c>
      <c r="AM1347" s="5">
        <v>650000</v>
      </c>
      <c r="AN1347" s="5">
        <v>0</v>
      </c>
      <c r="AO1347" s="5">
        <v>0</v>
      </c>
      <c r="AP1347" s="5">
        <v>650000</v>
      </c>
      <c r="AR1347" s="62"/>
      <c r="AS1347" s="2"/>
    </row>
    <row r="1348" spans="31:45" x14ac:dyDescent="0.3">
      <c r="AE1348" s="120" t="s">
        <v>2</v>
      </c>
      <c r="AF1348" s="120" t="s">
        <v>27</v>
      </c>
      <c r="AG1348" s="100">
        <v>45658</v>
      </c>
      <c r="AH1348" s="121">
        <v>58776</v>
      </c>
      <c r="AI1348" s="122">
        <v>0</v>
      </c>
      <c r="AJ1348" s="123">
        <v>49706</v>
      </c>
      <c r="AK1348" s="124">
        <v>0</v>
      </c>
      <c r="AL1348" s="153">
        <v>1</v>
      </c>
      <c r="AM1348" s="5">
        <v>650000</v>
      </c>
      <c r="AN1348" s="5">
        <v>0</v>
      </c>
      <c r="AO1348" s="5">
        <v>0</v>
      </c>
      <c r="AP1348" s="5">
        <v>650000</v>
      </c>
      <c r="AR1348" s="62"/>
      <c r="AS1348" s="2"/>
    </row>
    <row r="1349" spans="31:45" x14ac:dyDescent="0.3">
      <c r="AE1349" s="120" t="s">
        <v>2</v>
      </c>
      <c r="AF1349" s="120" t="s">
        <v>27</v>
      </c>
      <c r="AG1349" s="100">
        <v>45658</v>
      </c>
      <c r="AH1349" s="121">
        <v>58776</v>
      </c>
      <c r="AI1349" s="122">
        <v>0</v>
      </c>
      <c r="AJ1349" s="123">
        <v>49735</v>
      </c>
      <c r="AK1349" s="124">
        <v>0</v>
      </c>
      <c r="AL1349" s="153">
        <v>1</v>
      </c>
      <c r="AM1349" s="5">
        <v>650000</v>
      </c>
      <c r="AN1349" s="5">
        <v>0</v>
      </c>
      <c r="AO1349" s="5">
        <v>0</v>
      </c>
      <c r="AP1349" s="5">
        <v>650000</v>
      </c>
      <c r="AR1349" s="62"/>
      <c r="AS1349" s="2"/>
    </row>
    <row r="1350" spans="31:45" x14ac:dyDescent="0.3">
      <c r="AE1350" s="120" t="s">
        <v>2</v>
      </c>
      <c r="AF1350" s="120" t="s">
        <v>27</v>
      </c>
      <c r="AG1350" s="100">
        <v>45658</v>
      </c>
      <c r="AH1350" s="121">
        <v>58776</v>
      </c>
      <c r="AI1350" s="122">
        <v>0</v>
      </c>
      <c r="AJ1350" s="123">
        <v>49766</v>
      </c>
      <c r="AK1350" s="124">
        <v>0</v>
      </c>
      <c r="AL1350" s="153">
        <v>1</v>
      </c>
      <c r="AM1350" s="5">
        <v>650000</v>
      </c>
      <c r="AN1350" s="5">
        <v>0</v>
      </c>
      <c r="AO1350" s="5">
        <v>0</v>
      </c>
      <c r="AP1350" s="5">
        <v>650000</v>
      </c>
      <c r="AR1350" s="62"/>
      <c r="AS1350" s="2"/>
    </row>
    <row r="1351" spans="31:45" x14ac:dyDescent="0.3">
      <c r="AE1351" s="120" t="s">
        <v>2</v>
      </c>
      <c r="AF1351" s="120" t="s">
        <v>27</v>
      </c>
      <c r="AG1351" s="100">
        <v>45658</v>
      </c>
      <c r="AH1351" s="121">
        <v>58776</v>
      </c>
      <c r="AI1351" s="122">
        <v>0</v>
      </c>
      <c r="AJ1351" s="123">
        <v>49796</v>
      </c>
      <c r="AK1351" s="124">
        <v>0</v>
      </c>
      <c r="AL1351" s="153">
        <v>1</v>
      </c>
      <c r="AM1351" s="5">
        <v>650000</v>
      </c>
      <c r="AN1351" s="5">
        <v>0</v>
      </c>
      <c r="AO1351" s="5">
        <v>0</v>
      </c>
      <c r="AP1351" s="5">
        <v>650000</v>
      </c>
      <c r="AR1351" s="62"/>
      <c r="AS1351" s="2"/>
    </row>
    <row r="1352" spans="31:45" x14ac:dyDescent="0.3">
      <c r="AE1352" s="120" t="s">
        <v>2</v>
      </c>
      <c r="AF1352" s="120" t="s">
        <v>27</v>
      </c>
      <c r="AG1352" s="100">
        <v>45658</v>
      </c>
      <c r="AH1352" s="121">
        <v>58776</v>
      </c>
      <c r="AI1352" s="122">
        <v>0</v>
      </c>
      <c r="AJ1352" s="123">
        <v>49827</v>
      </c>
      <c r="AK1352" s="124">
        <v>0</v>
      </c>
      <c r="AL1352" s="153">
        <v>1</v>
      </c>
      <c r="AM1352" s="5">
        <v>650000</v>
      </c>
      <c r="AN1352" s="5">
        <v>0</v>
      </c>
      <c r="AO1352" s="5">
        <v>0</v>
      </c>
      <c r="AP1352" s="5">
        <v>650000</v>
      </c>
      <c r="AR1352" s="62"/>
      <c r="AS1352" s="2"/>
    </row>
    <row r="1353" spans="31:45" x14ac:dyDescent="0.3">
      <c r="AE1353" s="120" t="s">
        <v>2</v>
      </c>
      <c r="AF1353" s="120" t="s">
        <v>27</v>
      </c>
      <c r="AG1353" s="100">
        <v>45658</v>
      </c>
      <c r="AH1353" s="121">
        <v>58776</v>
      </c>
      <c r="AI1353" s="122">
        <v>0</v>
      </c>
      <c r="AJ1353" s="123">
        <v>49857</v>
      </c>
      <c r="AK1353" s="124">
        <v>0</v>
      </c>
      <c r="AL1353" s="153">
        <v>1</v>
      </c>
      <c r="AM1353" s="5">
        <v>650000</v>
      </c>
      <c r="AN1353" s="5">
        <v>0</v>
      </c>
      <c r="AO1353" s="5">
        <v>0</v>
      </c>
      <c r="AP1353" s="5">
        <v>650000</v>
      </c>
      <c r="AR1353" s="62"/>
      <c r="AS1353" s="2"/>
    </row>
    <row r="1354" spans="31:45" x14ac:dyDescent="0.3">
      <c r="AE1354" s="120" t="s">
        <v>2</v>
      </c>
      <c r="AF1354" s="120" t="s">
        <v>27</v>
      </c>
      <c r="AG1354" s="100">
        <v>45658</v>
      </c>
      <c r="AH1354" s="121">
        <v>58776</v>
      </c>
      <c r="AI1354" s="122">
        <v>0</v>
      </c>
      <c r="AJ1354" s="123">
        <v>49888</v>
      </c>
      <c r="AK1354" s="124">
        <v>0</v>
      </c>
      <c r="AL1354" s="153">
        <v>1</v>
      </c>
      <c r="AM1354" s="5">
        <v>650000</v>
      </c>
      <c r="AN1354" s="5">
        <v>0</v>
      </c>
      <c r="AO1354" s="5">
        <v>0</v>
      </c>
      <c r="AP1354" s="5">
        <v>650000</v>
      </c>
      <c r="AR1354" s="62"/>
      <c r="AS1354" s="2"/>
    </row>
    <row r="1355" spans="31:45" x14ac:dyDescent="0.3">
      <c r="AE1355" s="120" t="s">
        <v>2</v>
      </c>
      <c r="AF1355" s="120" t="s">
        <v>27</v>
      </c>
      <c r="AG1355" s="100">
        <v>45658</v>
      </c>
      <c r="AH1355" s="121">
        <v>58776</v>
      </c>
      <c r="AI1355" s="122">
        <v>0</v>
      </c>
      <c r="AJ1355" s="123">
        <v>49919</v>
      </c>
      <c r="AK1355" s="124">
        <v>0</v>
      </c>
      <c r="AL1355" s="153">
        <v>1</v>
      </c>
      <c r="AM1355" s="5">
        <v>650000</v>
      </c>
      <c r="AN1355" s="5">
        <v>0</v>
      </c>
      <c r="AO1355" s="5">
        <v>0</v>
      </c>
      <c r="AP1355" s="5">
        <v>650000</v>
      </c>
      <c r="AR1355" s="62"/>
      <c r="AS1355" s="2"/>
    </row>
    <row r="1356" spans="31:45" x14ac:dyDescent="0.3">
      <c r="AE1356" s="120" t="s">
        <v>2</v>
      </c>
      <c r="AF1356" s="120" t="s">
        <v>27</v>
      </c>
      <c r="AG1356" s="100">
        <v>45658</v>
      </c>
      <c r="AH1356" s="121">
        <v>58776</v>
      </c>
      <c r="AI1356" s="122">
        <v>0</v>
      </c>
      <c r="AJ1356" s="123">
        <v>49949</v>
      </c>
      <c r="AK1356" s="124">
        <v>0</v>
      </c>
      <c r="AL1356" s="153">
        <v>1</v>
      </c>
      <c r="AM1356" s="5">
        <v>650000</v>
      </c>
      <c r="AN1356" s="5">
        <v>0</v>
      </c>
      <c r="AO1356" s="5">
        <v>0</v>
      </c>
      <c r="AP1356" s="5">
        <v>650000</v>
      </c>
      <c r="AR1356" s="62"/>
      <c r="AS1356" s="2"/>
    </row>
    <row r="1357" spans="31:45" x14ac:dyDescent="0.3">
      <c r="AE1357" s="120" t="s">
        <v>2</v>
      </c>
      <c r="AF1357" s="120" t="s">
        <v>27</v>
      </c>
      <c r="AG1357" s="100">
        <v>45658</v>
      </c>
      <c r="AH1357" s="121">
        <v>58776</v>
      </c>
      <c r="AI1357" s="122">
        <v>0</v>
      </c>
      <c r="AJ1357" s="123">
        <v>49980</v>
      </c>
      <c r="AK1357" s="124">
        <v>0</v>
      </c>
      <c r="AL1357" s="153">
        <v>1</v>
      </c>
      <c r="AM1357" s="5">
        <v>650000</v>
      </c>
      <c r="AN1357" s="5">
        <v>0</v>
      </c>
      <c r="AO1357" s="5">
        <v>0</v>
      </c>
      <c r="AP1357" s="5">
        <v>650000</v>
      </c>
      <c r="AR1357" s="62"/>
      <c r="AS1357" s="2"/>
    </row>
    <row r="1358" spans="31:45" x14ac:dyDescent="0.3">
      <c r="AE1358" s="120" t="s">
        <v>2</v>
      </c>
      <c r="AF1358" s="120" t="s">
        <v>27</v>
      </c>
      <c r="AG1358" s="100">
        <v>45658</v>
      </c>
      <c r="AH1358" s="121">
        <v>58776</v>
      </c>
      <c r="AI1358" s="122">
        <v>0</v>
      </c>
      <c r="AJ1358" s="123">
        <v>50010</v>
      </c>
      <c r="AK1358" s="124">
        <v>0</v>
      </c>
      <c r="AL1358" s="153">
        <v>1</v>
      </c>
      <c r="AM1358" s="5">
        <v>650000</v>
      </c>
      <c r="AN1358" s="5">
        <v>0</v>
      </c>
      <c r="AO1358" s="5">
        <v>0</v>
      </c>
      <c r="AP1358" s="5">
        <v>650000</v>
      </c>
      <c r="AR1358" s="62"/>
      <c r="AS1358" s="2"/>
    </row>
    <row r="1359" spans="31:45" x14ac:dyDescent="0.3">
      <c r="AE1359" s="120" t="s">
        <v>2</v>
      </c>
      <c r="AF1359" s="120" t="s">
        <v>27</v>
      </c>
      <c r="AG1359" s="100">
        <v>45658</v>
      </c>
      <c r="AH1359" s="121">
        <v>58776</v>
      </c>
      <c r="AI1359" s="122">
        <v>0</v>
      </c>
      <c r="AJ1359" s="123">
        <v>50041</v>
      </c>
      <c r="AK1359" s="124">
        <v>0</v>
      </c>
      <c r="AL1359" s="153">
        <v>1</v>
      </c>
      <c r="AM1359" s="5">
        <v>650000</v>
      </c>
      <c r="AN1359" s="5">
        <v>0</v>
      </c>
      <c r="AO1359" s="5">
        <v>0</v>
      </c>
      <c r="AP1359" s="5">
        <v>650000</v>
      </c>
      <c r="AR1359" s="62"/>
      <c r="AS1359" s="2"/>
    </row>
    <row r="1360" spans="31:45" x14ac:dyDescent="0.3">
      <c r="AE1360" s="120" t="s">
        <v>2</v>
      </c>
      <c r="AF1360" s="120" t="s">
        <v>27</v>
      </c>
      <c r="AG1360" s="100">
        <v>45658</v>
      </c>
      <c r="AH1360" s="121">
        <v>58776</v>
      </c>
      <c r="AI1360" s="122">
        <v>0</v>
      </c>
      <c r="AJ1360" s="123">
        <v>50072</v>
      </c>
      <c r="AK1360" s="124">
        <v>0</v>
      </c>
      <c r="AL1360" s="153">
        <v>1</v>
      </c>
      <c r="AM1360" s="5">
        <v>650000</v>
      </c>
      <c r="AN1360" s="5">
        <v>0</v>
      </c>
      <c r="AO1360" s="5">
        <v>0</v>
      </c>
      <c r="AP1360" s="5">
        <v>650000</v>
      </c>
      <c r="AR1360" s="62"/>
      <c r="AS1360" s="2"/>
    </row>
    <row r="1361" spans="31:45" x14ac:dyDescent="0.3">
      <c r="AE1361" s="120" t="s">
        <v>2</v>
      </c>
      <c r="AF1361" s="120" t="s">
        <v>27</v>
      </c>
      <c r="AG1361" s="100">
        <v>45658</v>
      </c>
      <c r="AH1361" s="121">
        <v>58776</v>
      </c>
      <c r="AI1361" s="122">
        <v>0</v>
      </c>
      <c r="AJ1361" s="123">
        <v>50100</v>
      </c>
      <c r="AK1361" s="124">
        <v>0</v>
      </c>
      <c r="AL1361" s="153">
        <v>1</v>
      </c>
      <c r="AM1361" s="5">
        <v>650000</v>
      </c>
      <c r="AN1361" s="5">
        <v>0</v>
      </c>
      <c r="AO1361" s="5">
        <v>0</v>
      </c>
      <c r="AP1361" s="5">
        <v>650000</v>
      </c>
      <c r="AR1361" s="62"/>
      <c r="AS1361" s="2"/>
    </row>
    <row r="1362" spans="31:45" x14ac:dyDescent="0.3">
      <c r="AE1362" s="120" t="s">
        <v>2</v>
      </c>
      <c r="AF1362" s="120" t="s">
        <v>27</v>
      </c>
      <c r="AG1362" s="100">
        <v>45658</v>
      </c>
      <c r="AH1362" s="121">
        <v>58776</v>
      </c>
      <c r="AI1362" s="122">
        <v>0</v>
      </c>
      <c r="AJ1362" s="123">
        <v>50131</v>
      </c>
      <c r="AK1362" s="124">
        <v>0</v>
      </c>
      <c r="AL1362" s="153">
        <v>1</v>
      </c>
      <c r="AM1362" s="5">
        <v>650000</v>
      </c>
      <c r="AN1362" s="5">
        <v>0</v>
      </c>
      <c r="AO1362" s="5">
        <v>0</v>
      </c>
      <c r="AP1362" s="5">
        <v>650000</v>
      </c>
      <c r="AR1362" s="62"/>
      <c r="AS1362" s="2"/>
    </row>
    <row r="1363" spans="31:45" x14ac:dyDescent="0.3">
      <c r="AE1363" s="120" t="s">
        <v>2</v>
      </c>
      <c r="AF1363" s="120" t="s">
        <v>27</v>
      </c>
      <c r="AG1363" s="100">
        <v>45658</v>
      </c>
      <c r="AH1363" s="121">
        <v>58776</v>
      </c>
      <c r="AI1363" s="122">
        <v>0</v>
      </c>
      <c r="AJ1363" s="123">
        <v>50161</v>
      </c>
      <c r="AK1363" s="124">
        <v>0</v>
      </c>
      <c r="AL1363" s="153">
        <v>1</v>
      </c>
      <c r="AM1363" s="5">
        <v>650000</v>
      </c>
      <c r="AN1363" s="5">
        <v>0</v>
      </c>
      <c r="AO1363" s="5">
        <v>0</v>
      </c>
      <c r="AP1363" s="5">
        <v>650000</v>
      </c>
      <c r="AR1363" s="62"/>
      <c r="AS1363" s="2"/>
    </row>
    <row r="1364" spans="31:45" x14ac:dyDescent="0.3">
      <c r="AE1364" s="120" t="s">
        <v>2</v>
      </c>
      <c r="AF1364" s="120" t="s">
        <v>27</v>
      </c>
      <c r="AG1364" s="100">
        <v>45658</v>
      </c>
      <c r="AH1364" s="121">
        <v>58776</v>
      </c>
      <c r="AI1364" s="122">
        <v>0</v>
      </c>
      <c r="AJ1364" s="123">
        <v>50192</v>
      </c>
      <c r="AK1364" s="124">
        <v>0</v>
      </c>
      <c r="AL1364" s="153">
        <v>1</v>
      </c>
      <c r="AM1364" s="5">
        <v>650000</v>
      </c>
      <c r="AN1364" s="5">
        <v>0</v>
      </c>
      <c r="AO1364" s="5">
        <v>0</v>
      </c>
      <c r="AP1364" s="5">
        <v>650000</v>
      </c>
      <c r="AR1364" s="62"/>
      <c r="AS1364" s="2"/>
    </row>
    <row r="1365" spans="31:45" x14ac:dyDescent="0.3">
      <c r="AE1365" s="120" t="s">
        <v>2</v>
      </c>
      <c r="AF1365" s="120" t="s">
        <v>27</v>
      </c>
      <c r="AG1365" s="100">
        <v>45658</v>
      </c>
      <c r="AH1365" s="121">
        <v>58776</v>
      </c>
      <c r="AI1365" s="122">
        <v>0</v>
      </c>
      <c r="AJ1365" s="123">
        <v>50222</v>
      </c>
      <c r="AK1365" s="124">
        <v>0</v>
      </c>
      <c r="AL1365" s="153">
        <v>1</v>
      </c>
      <c r="AM1365" s="5">
        <v>650000</v>
      </c>
      <c r="AN1365" s="5">
        <v>0</v>
      </c>
      <c r="AO1365" s="5">
        <v>0</v>
      </c>
      <c r="AP1365" s="5">
        <v>650000</v>
      </c>
      <c r="AR1365" s="62"/>
      <c r="AS1365" s="2"/>
    </row>
    <row r="1366" spans="31:45" x14ac:dyDescent="0.3">
      <c r="AE1366" s="120" t="s">
        <v>2</v>
      </c>
      <c r="AF1366" s="120" t="s">
        <v>27</v>
      </c>
      <c r="AG1366" s="100">
        <v>45658</v>
      </c>
      <c r="AH1366" s="121">
        <v>58776</v>
      </c>
      <c r="AI1366" s="122">
        <v>0</v>
      </c>
      <c r="AJ1366" s="123">
        <v>50253</v>
      </c>
      <c r="AK1366" s="124">
        <v>0</v>
      </c>
      <c r="AL1366" s="153">
        <v>1</v>
      </c>
      <c r="AM1366" s="5">
        <v>650000</v>
      </c>
      <c r="AN1366" s="5">
        <v>0</v>
      </c>
      <c r="AO1366" s="5">
        <v>0</v>
      </c>
      <c r="AP1366" s="5">
        <v>650000</v>
      </c>
      <c r="AR1366" s="62"/>
      <c r="AS1366" s="2"/>
    </row>
    <row r="1367" spans="31:45" x14ac:dyDescent="0.3">
      <c r="AE1367" s="120" t="s">
        <v>2</v>
      </c>
      <c r="AF1367" s="120" t="s">
        <v>27</v>
      </c>
      <c r="AG1367" s="100">
        <v>45658</v>
      </c>
      <c r="AH1367" s="121">
        <v>58776</v>
      </c>
      <c r="AI1367" s="122">
        <v>0</v>
      </c>
      <c r="AJ1367" s="123">
        <v>50284</v>
      </c>
      <c r="AK1367" s="124">
        <v>0</v>
      </c>
      <c r="AL1367" s="153">
        <v>1</v>
      </c>
      <c r="AM1367" s="5">
        <v>650000</v>
      </c>
      <c r="AN1367" s="5">
        <v>0</v>
      </c>
      <c r="AO1367" s="5">
        <v>0</v>
      </c>
      <c r="AP1367" s="5">
        <v>650000</v>
      </c>
      <c r="AR1367" s="62"/>
      <c r="AS1367" s="2"/>
    </row>
    <row r="1368" spans="31:45" x14ac:dyDescent="0.3">
      <c r="AE1368" s="120" t="s">
        <v>2</v>
      </c>
      <c r="AF1368" s="120" t="s">
        <v>27</v>
      </c>
      <c r="AG1368" s="100">
        <v>45658</v>
      </c>
      <c r="AH1368" s="121">
        <v>58776</v>
      </c>
      <c r="AI1368" s="122">
        <v>0</v>
      </c>
      <c r="AJ1368" s="123">
        <v>50314</v>
      </c>
      <c r="AK1368" s="124">
        <v>0</v>
      </c>
      <c r="AL1368" s="153">
        <v>1</v>
      </c>
      <c r="AM1368" s="5">
        <v>650000</v>
      </c>
      <c r="AN1368" s="5">
        <v>0</v>
      </c>
      <c r="AO1368" s="5">
        <v>0</v>
      </c>
      <c r="AP1368" s="5">
        <v>650000</v>
      </c>
      <c r="AR1368" s="62"/>
      <c r="AS1368" s="2"/>
    </row>
    <row r="1369" spans="31:45" x14ac:dyDescent="0.3">
      <c r="AE1369" s="120" t="s">
        <v>2</v>
      </c>
      <c r="AF1369" s="120" t="s">
        <v>27</v>
      </c>
      <c r="AG1369" s="100">
        <v>45658</v>
      </c>
      <c r="AH1369" s="121">
        <v>58776</v>
      </c>
      <c r="AI1369" s="122">
        <v>0</v>
      </c>
      <c r="AJ1369" s="123">
        <v>50345</v>
      </c>
      <c r="AK1369" s="124">
        <v>0</v>
      </c>
      <c r="AL1369" s="153">
        <v>1</v>
      </c>
      <c r="AM1369" s="5">
        <v>650000</v>
      </c>
      <c r="AN1369" s="5">
        <v>0</v>
      </c>
      <c r="AO1369" s="5">
        <v>0</v>
      </c>
      <c r="AP1369" s="5">
        <v>650000</v>
      </c>
      <c r="AR1369" s="62"/>
      <c r="AS1369" s="2"/>
    </row>
    <row r="1370" spans="31:45" x14ac:dyDescent="0.3">
      <c r="AE1370" s="120" t="s">
        <v>2</v>
      </c>
      <c r="AF1370" s="120" t="s">
        <v>27</v>
      </c>
      <c r="AG1370" s="100">
        <v>45658</v>
      </c>
      <c r="AH1370" s="121">
        <v>58776</v>
      </c>
      <c r="AI1370" s="122">
        <v>0</v>
      </c>
      <c r="AJ1370" s="123">
        <v>50375</v>
      </c>
      <c r="AK1370" s="124">
        <v>0</v>
      </c>
      <c r="AL1370" s="153">
        <v>1</v>
      </c>
      <c r="AM1370" s="5">
        <v>650000</v>
      </c>
      <c r="AN1370" s="5">
        <v>0</v>
      </c>
      <c r="AO1370" s="5">
        <v>0</v>
      </c>
      <c r="AP1370" s="5">
        <v>650000</v>
      </c>
      <c r="AR1370" s="62"/>
      <c r="AS1370" s="2"/>
    </row>
    <row r="1371" spans="31:45" x14ac:dyDescent="0.3">
      <c r="AE1371" s="120" t="s">
        <v>2</v>
      </c>
      <c r="AF1371" s="120" t="s">
        <v>27</v>
      </c>
      <c r="AG1371" s="100">
        <v>45658</v>
      </c>
      <c r="AH1371" s="121">
        <v>58776</v>
      </c>
      <c r="AI1371" s="122">
        <v>0</v>
      </c>
      <c r="AJ1371" s="123">
        <v>50406</v>
      </c>
      <c r="AK1371" s="124">
        <v>0</v>
      </c>
      <c r="AL1371" s="153">
        <v>1</v>
      </c>
      <c r="AM1371" s="5">
        <v>650000</v>
      </c>
      <c r="AN1371" s="5">
        <v>0</v>
      </c>
      <c r="AO1371" s="5">
        <v>0</v>
      </c>
      <c r="AP1371" s="5">
        <v>650000</v>
      </c>
      <c r="AR1371" s="62"/>
      <c r="AS1371" s="2"/>
    </row>
    <row r="1372" spans="31:45" x14ac:dyDescent="0.3">
      <c r="AE1372" s="120" t="s">
        <v>2</v>
      </c>
      <c r="AF1372" s="120" t="s">
        <v>27</v>
      </c>
      <c r="AG1372" s="100">
        <v>45658</v>
      </c>
      <c r="AH1372" s="121">
        <v>58776</v>
      </c>
      <c r="AI1372" s="122">
        <v>0</v>
      </c>
      <c r="AJ1372" s="123">
        <v>50437</v>
      </c>
      <c r="AK1372" s="124">
        <v>0</v>
      </c>
      <c r="AL1372" s="153">
        <v>1</v>
      </c>
      <c r="AM1372" s="5">
        <v>650000</v>
      </c>
      <c r="AN1372" s="5">
        <v>0</v>
      </c>
      <c r="AO1372" s="5">
        <v>0</v>
      </c>
      <c r="AP1372" s="5">
        <v>650000</v>
      </c>
      <c r="AR1372" s="62"/>
      <c r="AS1372" s="2"/>
    </row>
    <row r="1373" spans="31:45" x14ac:dyDescent="0.3">
      <c r="AE1373" s="120" t="s">
        <v>2</v>
      </c>
      <c r="AF1373" s="120" t="s">
        <v>27</v>
      </c>
      <c r="AG1373" s="100">
        <v>45658</v>
      </c>
      <c r="AH1373" s="121">
        <v>58776</v>
      </c>
      <c r="AI1373" s="122">
        <v>0</v>
      </c>
      <c r="AJ1373" s="123">
        <v>50465</v>
      </c>
      <c r="AK1373" s="124">
        <v>0</v>
      </c>
      <c r="AL1373" s="153">
        <v>1</v>
      </c>
      <c r="AM1373" s="5">
        <v>650000</v>
      </c>
      <c r="AN1373" s="5">
        <v>0</v>
      </c>
      <c r="AO1373" s="5">
        <v>0</v>
      </c>
      <c r="AP1373" s="5">
        <v>650000</v>
      </c>
      <c r="AR1373" s="62"/>
      <c r="AS1373" s="2"/>
    </row>
    <row r="1374" spans="31:45" x14ac:dyDescent="0.3">
      <c r="AE1374" s="120" t="s">
        <v>2</v>
      </c>
      <c r="AF1374" s="120" t="s">
        <v>27</v>
      </c>
      <c r="AG1374" s="100">
        <v>45658</v>
      </c>
      <c r="AH1374" s="121">
        <v>58776</v>
      </c>
      <c r="AI1374" s="122">
        <v>0</v>
      </c>
      <c r="AJ1374" s="123">
        <v>50496</v>
      </c>
      <c r="AK1374" s="124">
        <v>0</v>
      </c>
      <c r="AL1374" s="153">
        <v>1</v>
      </c>
      <c r="AM1374" s="5">
        <v>650000</v>
      </c>
      <c r="AN1374" s="5">
        <v>0</v>
      </c>
      <c r="AO1374" s="5">
        <v>0</v>
      </c>
      <c r="AP1374" s="5">
        <v>650000</v>
      </c>
      <c r="AR1374" s="62"/>
      <c r="AS1374" s="2"/>
    </row>
    <row r="1375" spans="31:45" x14ac:dyDescent="0.3">
      <c r="AE1375" s="120" t="s">
        <v>2</v>
      </c>
      <c r="AF1375" s="120" t="s">
        <v>27</v>
      </c>
      <c r="AG1375" s="100">
        <v>45658</v>
      </c>
      <c r="AH1375" s="121">
        <v>58776</v>
      </c>
      <c r="AI1375" s="122">
        <v>0</v>
      </c>
      <c r="AJ1375" s="123">
        <v>50526</v>
      </c>
      <c r="AK1375" s="124">
        <v>0</v>
      </c>
      <c r="AL1375" s="153">
        <v>1</v>
      </c>
      <c r="AM1375" s="5">
        <v>650000</v>
      </c>
      <c r="AN1375" s="5">
        <v>0</v>
      </c>
      <c r="AO1375" s="5">
        <v>0</v>
      </c>
      <c r="AP1375" s="5">
        <v>650000</v>
      </c>
      <c r="AR1375" s="62"/>
      <c r="AS1375" s="2"/>
    </row>
    <row r="1376" spans="31:45" x14ac:dyDescent="0.3">
      <c r="AE1376" s="120" t="s">
        <v>2</v>
      </c>
      <c r="AF1376" s="120" t="s">
        <v>27</v>
      </c>
      <c r="AG1376" s="100">
        <v>45658</v>
      </c>
      <c r="AH1376" s="121">
        <v>58776</v>
      </c>
      <c r="AI1376" s="122">
        <v>0</v>
      </c>
      <c r="AJ1376" s="123">
        <v>50557</v>
      </c>
      <c r="AK1376" s="124">
        <v>0</v>
      </c>
      <c r="AL1376" s="153">
        <v>1</v>
      </c>
      <c r="AM1376" s="5">
        <v>650000</v>
      </c>
      <c r="AN1376" s="5">
        <v>0</v>
      </c>
      <c r="AO1376" s="5">
        <v>0</v>
      </c>
      <c r="AP1376" s="5">
        <v>650000</v>
      </c>
      <c r="AR1376" s="62"/>
      <c r="AS1376" s="2"/>
    </row>
    <row r="1377" spans="31:45" x14ac:dyDescent="0.3">
      <c r="AE1377" s="120" t="s">
        <v>2</v>
      </c>
      <c r="AF1377" s="120" t="s">
        <v>27</v>
      </c>
      <c r="AG1377" s="100">
        <v>45658</v>
      </c>
      <c r="AH1377" s="121">
        <v>58776</v>
      </c>
      <c r="AI1377" s="122">
        <v>0</v>
      </c>
      <c r="AJ1377" s="123">
        <v>50587</v>
      </c>
      <c r="AK1377" s="124">
        <v>0</v>
      </c>
      <c r="AL1377" s="153">
        <v>1</v>
      </c>
      <c r="AM1377" s="5">
        <v>650000</v>
      </c>
      <c r="AN1377" s="5">
        <v>0</v>
      </c>
      <c r="AO1377" s="5">
        <v>0</v>
      </c>
      <c r="AP1377" s="5">
        <v>650000</v>
      </c>
      <c r="AR1377" s="62"/>
      <c r="AS1377" s="2"/>
    </row>
    <row r="1378" spans="31:45" x14ac:dyDescent="0.3">
      <c r="AE1378" s="120" t="s">
        <v>2</v>
      </c>
      <c r="AF1378" s="120" t="s">
        <v>27</v>
      </c>
      <c r="AG1378" s="100">
        <v>45658</v>
      </c>
      <c r="AH1378" s="121">
        <v>58776</v>
      </c>
      <c r="AI1378" s="122">
        <v>0</v>
      </c>
      <c r="AJ1378" s="123">
        <v>50618</v>
      </c>
      <c r="AK1378" s="124">
        <v>0</v>
      </c>
      <c r="AL1378" s="153">
        <v>1</v>
      </c>
      <c r="AM1378" s="5">
        <v>650000</v>
      </c>
      <c r="AN1378" s="5">
        <v>0</v>
      </c>
      <c r="AO1378" s="5">
        <v>0</v>
      </c>
      <c r="AP1378" s="5">
        <v>650000</v>
      </c>
      <c r="AR1378" s="62"/>
      <c r="AS1378" s="2"/>
    </row>
    <row r="1379" spans="31:45" x14ac:dyDescent="0.3">
      <c r="AE1379" s="120" t="s">
        <v>2</v>
      </c>
      <c r="AF1379" s="120" t="s">
        <v>27</v>
      </c>
      <c r="AG1379" s="100">
        <v>45658</v>
      </c>
      <c r="AH1379" s="121">
        <v>58776</v>
      </c>
      <c r="AI1379" s="122">
        <v>0</v>
      </c>
      <c r="AJ1379" s="123">
        <v>50649</v>
      </c>
      <c r="AK1379" s="124">
        <v>0</v>
      </c>
      <c r="AL1379" s="153">
        <v>1</v>
      </c>
      <c r="AM1379" s="5">
        <v>650000</v>
      </c>
      <c r="AN1379" s="5">
        <v>0</v>
      </c>
      <c r="AO1379" s="5">
        <v>0</v>
      </c>
      <c r="AP1379" s="5">
        <v>650000</v>
      </c>
      <c r="AR1379" s="62"/>
      <c r="AS1379" s="2"/>
    </row>
    <row r="1380" spans="31:45" x14ac:dyDescent="0.3">
      <c r="AE1380" s="120" t="s">
        <v>2</v>
      </c>
      <c r="AF1380" s="120" t="s">
        <v>27</v>
      </c>
      <c r="AG1380" s="100">
        <v>45658</v>
      </c>
      <c r="AH1380" s="121">
        <v>58776</v>
      </c>
      <c r="AI1380" s="122">
        <v>0</v>
      </c>
      <c r="AJ1380" s="123">
        <v>50679</v>
      </c>
      <c r="AK1380" s="124">
        <v>0</v>
      </c>
      <c r="AL1380" s="153">
        <v>1</v>
      </c>
      <c r="AM1380" s="5">
        <v>650000</v>
      </c>
      <c r="AN1380" s="5">
        <v>0</v>
      </c>
      <c r="AO1380" s="5">
        <v>0</v>
      </c>
      <c r="AP1380" s="5">
        <v>650000</v>
      </c>
      <c r="AR1380" s="62"/>
      <c r="AS1380" s="2"/>
    </row>
    <row r="1381" spans="31:45" x14ac:dyDescent="0.3">
      <c r="AE1381" s="120" t="s">
        <v>2</v>
      </c>
      <c r="AF1381" s="120" t="s">
        <v>27</v>
      </c>
      <c r="AG1381" s="100">
        <v>45658</v>
      </c>
      <c r="AH1381" s="121">
        <v>58776</v>
      </c>
      <c r="AI1381" s="122">
        <v>0</v>
      </c>
      <c r="AJ1381" s="123">
        <v>50710</v>
      </c>
      <c r="AK1381" s="124">
        <v>0</v>
      </c>
      <c r="AL1381" s="153">
        <v>1</v>
      </c>
      <c r="AM1381" s="5">
        <v>650000</v>
      </c>
      <c r="AN1381" s="5">
        <v>0</v>
      </c>
      <c r="AO1381" s="5">
        <v>0</v>
      </c>
      <c r="AP1381" s="5">
        <v>650000</v>
      </c>
      <c r="AR1381" s="62"/>
      <c r="AS1381" s="2"/>
    </row>
    <row r="1382" spans="31:45" x14ac:dyDescent="0.3">
      <c r="AE1382" s="120" t="s">
        <v>2</v>
      </c>
      <c r="AF1382" s="120" t="s">
        <v>27</v>
      </c>
      <c r="AG1382" s="100">
        <v>45658</v>
      </c>
      <c r="AH1382" s="121">
        <v>58776</v>
      </c>
      <c r="AI1382" s="122">
        <v>0</v>
      </c>
      <c r="AJ1382" s="123">
        <v>50740</v>
      </c>
      <c r="AK1382" s="124">
        <v>0</v>
      </c>
      <c r="AL1382" s="153">
        <v>1</v>
      </c>
      <c r="AM1382" s="5">
        <v>650000</v>
      </c>
      <c r="AN1382" s="5">
        <v>0</v>
      </c>
      <c r="AO1382" s="5">
        <v>0</v>
      </c>
      <c r="AP1382" s="5">
        <v>650000</v>
      </c>
      <c r="AR1382" s="62"/>
      <c r="AS1382" s="2"/>
    </row>
    <row r="1383" spans="31:45" x14ac:dyDescent="0.3">
      <c r="AE1383" s="120" t="s">
        <v>2</v>
      </c>
      <c r="AF1383" s="120" t="s">
        <v>27</v>
      </c>
      <c r="AG1383" s="100">
        <v>45658</v>
      </c>
      <c r="AH1383" s="121">
        <v>58776</v>
      </c>
      <c r="AI1383" s="122">
        <v>0</v>
      </c>
      <c r="AJ1383" s="123">
        <v>50771</v>
      </c>
      <c r="AK1383" s="124">
        <v>0</v>
      </c>
      <c r="AL1383" s="153">
        <v>1</v>
      </c>
      <c r="AM1383" s="5">
        <v>650000</v>
      </c>
      <c r="AN1383" s="5">
        <v>0</v>
      </c>
      <c r="AO1383" s="5">
        <v>0</v>
      </c>
      <c r="AP1383" s="5">
        <v>650000</v>
      </c>
      <c r="AR1383" s="62"/>
      <c r="AS1383" s="2"/>
    </row>
    <row r="1384" spans="31:45" x14ac:dyDescent="0.3">
      <c r="AE1384" s="120" t="s">
        <v>2</v>
      </c>
      <c r="AF1384" s="120" t="s">
        <v>27</v>
      </c>
      <c r="AG1384" s="100">
        <v>45658</v>
      </c>
      <c r="AH1384" s="121">
        <v>58776</v>
      </c>
      <c r="AI1384" s="122">
        <v>0</v>
      </c>
      <c r="AJ1384" s="123">
        <v>50802</v>
      </c>
      <c r="AK1384" s="124">
        <v>0</v>
      </c>
      <c r="AL1384" s="153">
        <v>1</v>
      </c>
      <c r="AM1384" s="5">
        <v>650000</v>
      </c>
      <c r="AN1384" s="5">
        <v>0</v>
      </c>
      <c r="AO1384" s="5">
        <v>0</v>
      </c>
      <c r="AP1384" s="5">
        <v>650000</v>
      </c>
      <c r="AR1384" s="62"/>
      <c r="AS1384" s="2"/>
    </row>
    <row r="1385" spans="31:45" x14ac:dyDescent="0.3">
      <c r="AE1385" s="120" t="s">
        <v>2</v>
      </c>
      <c r="AF1385" s="120" t="s">
        <v>27</v>
      </c>
      <c r="AG1385" s="100">
        <v>45658</v>
      </c>
      <c r="AH1385" s="121">
        <v>58776</v>
      </c>
      <c r="AI1385" s="122">
        <v>0</v>
      </c>
      <c r="AJ1385" s="123">
        <v>50830</v>
      </c>
      <c r="AK1385" s="124">
        <v>0</v>
      </c>
      <c r="AL1385" s="153">
        <v>1</v>
      </c>
      <c r="AM1385" s="5">
        <v>650000</v>
      </c>
      <c r="AN1385" s="5">
        <v>0</v>
      </c>
      <c r="AO1385" s="5">
        <v>0</v>
      </c>
      <c r="AP1385" s="5">
        <v>650000</v>
      </c>
      <c r="AR1385" s="62"/>
      <c r="AS1385" s="2"/>
    </row>
    <row r="1386" spans="31:45" x14ac:dyDescent="0.3">
      <c r="AE1386" s="120" t="s">
        <v>2</v>
      </c>
      <c r="AF1386" s="120" t="s">
        <v>27</v>
      </c>
      <c r="AG1386" s="100">
        <v>45658</v>
      </c>
      <c r="AH1386" s="121">
        <v>58776</v>
      </c>
      <c r="AI1386" s="122">
        <v>0</v>
      </c>
      <c r="AJ1386" s="123">
        <v>50861</v>
      </c>
      <c r="AK1386" s="124">
        <v>0</v>
      </c>
      <c r="AL1386" s="153">
        <v>1</v>
      </c>
      <c r="AM1386" s="5">
        <v>650000</v>
      </c>
      <c r="AN1386" s="5">
        <v>0</v>
      </c>
      <c r="AO1386" s="5">
        <v>0</v>
      </c>
      <c r="AP1386" s="5">
        <v>650000</v>
      </c>
      <c r="AR1386" s="62"/>
      <c r="AS1386" s="2"/>
    </row>
    <row r="1387" spans="31:45" x14ac:dyDescent="0.3">
      <c r="AE1387" s="120" t="s">
        <v>2</v>
      </c>
      <c r="AF1387" s="120" t="s">
        <v>27</v>
      </c>
      <c r="AG1387" s="100">
        <v>45658</v>
      </c>
      <c r="AH1387" s="121">
        <v>58776</v>
      </c>
      <c r="AI1387" s="122">
        <v>0</v>
      </c>
      <c r="AJ1387" s="123">
        <v>50891</v>
      </c>
      <c r="AK1387" s="124">
        <v>0</v>
      </c>
      <c r="AL1387" s="153">
        <v>1</v>
      </c>
      <c r="AM1387" s="5">
        <v>650000</v>
      </c>
      <c r="AN1387" s="5">
        <v>0</v>
      </c>
      <c r="AO1387" s="5">
        <v>0</v>
      </c>
      <c r="AP1387" s="5">
        <v>650000</v>
      </c>
      <c r="AR1387" s="62"/>
      <c r="AS1387" s="2"/>
    </row>
    <row r="1388" spans="31:45" x14ac:dyDescent="0.3">
      <c r="AE1388" s="120" t="s">
        <v>2</v>
      </c>
      <c r="AF1388" s="120" t="s">
        <v>27</v>
      </c>
      <c r="AG1388" s="100">
        <v>45658</v>
      </c>
      <c r="AH1388" s="121">
        <v>58776</v>
      </c>
      <c r="AI1388" s="122">
        <v>0</v>
      </c>
      <c r="AJ1388" s="123">
        <v>50922</v>
      </c>
      <c r="AK1388" s="124">
        <v>0</v>
      </c>
      <c r="AL1388" s="153">
        <v>1</v>
      </c>
      <c r="AM1388" s="5">
        <v>650000</v>
      </c>
      <c r="AN1388" s="5">
        <v>0</v>
      </c>
      <c r="AO1388" s="5">
        <v>0</v>
      </c>
      <c r="AP1388" s="5">
        <v>650000</v>
      </c>
      <c r="AR1388" s="62"/>
      <c r="AS1388" s="2"/>
    </row>
    <row r="1389" spans="31:45" x14ac:dyDescent="0.3">
      <c r="AE1389" s="120" t="s">
        <v>2</v>
      </c>
      <c r="AF1389" s="120" t="s">
        <v>27</v>
      </c>
      <c r="AG1389" s="100">
        <v>45658</v>
      </c>
      <c r="AH1389" s="121">
        <v>58776</v>
      </c>
      <c r="AI1389" s="122">
        <v>0</v>
      </c>
      <c r="AJ1389" s="123">
        <v>50952</v>
      </c>
      <c r="AK1389" s="124">
        <v>0</v>
      </c>
      <c r="AL1389" s="153">
        <v>1</v>
      </c>
      <c r="AM1389" s="5">
        <v>650000</v>
      </c>
      <c r="AN1389" s="5">
        <v>0</v>
      </c>
      <c r="AO1389" s="5">
        <v>0</v>
      </c>
      <c r="AP1389" s="5">
        <v>650000</v>
      </c>
      <c r="AR1389" s="62"/>
      <c r="AS1389" s="2"/>
    </row>
    <row r="1390" spans="31:45" x14ac:dyDescent="0.3">
      <c r="AE1390" s="120" t="s">
        <v>2</v>
      </c>
      <c r="AF1390" s="120" t="s">
        <v>27</v>
      </c>
      <c r="AG1390" s="100">
        <v>45658</v>
      </c>
      <c r="AH1390" s="121">
        <v>58776</v>
      </c>
      <c r="AI1390" s="122">
        <v>0</v>
      </c>
      <c r="AJ1390" s="123">
        <v>50983</v>
      </c>
      <c r="AK1390" s="124">
        <v>0</v>
      </c>
      <c r="AL1390" s="153">
        <v>1</v>
      </c>
      <c r="AM1390" s="5">
        <v>650000</v>
      </c>
      <c r="AN1390" s="5">
        <v>0</v>
      </c>
      <c r="AO1390" s="5">
        <v>0</v>
      </c>
      <c r="AP1390" s="5">
        <v>650000</v>
      </c>
      <c r="AR1390" s="62"/>
      <c r="AS1390" s="2"/>
    </row>
    <row r="1391" spans="31:45" x14ac:dyDescent="0.3">
      <c r="AE1391" s="120" t="s">
        <v>2</v>
      </c>
      <c r="AF1391" s="120" t="s">
        <v>27</v>
      </c>
      <c r="AG1391" s="100">
        <v>45658</v>
      </c>
      <c r="AH1391" s="121">
        <v>58776</v>
      </c>
      <c r="AI1391" s="122">
        <v>0</v>
      </c>
      <c r="AJ1391" s="123">
        <v>51014</v>
      </c>
      <c r="AK1391" s="124">
        <v>0</v>
      </c>
      <c r="AL1391" s="153">
        <v>1</v>
      </c>
      <c r="AM1391" s="5">
        <v>650000</v>
      </c>
      <c r="AN1391" s="5">
        <v>0</v>
      </c>
      <c r="AO1391" s="5">
        <v>0</v>
      </c>
      <c r="AP1391" s="5">
        <v>650000</v>
      </c>
      <c r="AR1391" s="62"/>
      <c r="AS1391" s="2"/>
    </row>
    <row r="1392" spans="31:45" x14ac:dyDescent="0.3">
      <c r="AE1392" s="120" t="s">
        <v>2</v>
      </c>
      <c r="AF1392" s="120" t="s">
        <v>27</v>
      </c>
      <c r="AG1392" s="100">
        <v>45658</v>
      </c>
      <c r="AH1392" s="121">
        <v>58776</v>
      </c>
      <c r="AI1392" s="122">
        <v>0</v>
      </c>
      <c r="AJ1392" s="123">
        <v>51044</v>
      </c>
      <c r="AK1392" s="124">
        <v>0</v>
      </c>
      <c r="AL1392" s="153">
        <v>1</v>
      </c>
      <c r="AM1392" s="5">
        <v>650000</v>
      </c>
      <c r="AN1392" s="5">
        <v>0</v>
      </c>
      <c r="AO1392" s="5">
        <v>0</v>
      </c>
      <c r="AP1392" s="5">
        <v>650000</v>
      </c>
      <c r="AR1392" s="62"/>
      <c r="AS1392" s="2"/>
    </row>
    <row r="1393" spans="31:45" x14ac:dyDescent="0.3">
      <c r="AE1393" s="120" t="s">
        <v>2</v>
      </c>
      <c r="AF1393" s="120" t="s">
        <v>27</v>
      </c>
      <c r="AG1393" s="100">
        <v>45658</v>
      </c>
      <c r="AH1393" s="121">
        <v>58776</v>
      </c>
      <c r="AI1393" s="122">
        <v>0</v>
      </c>
      <c r="AJ1393" s="123">
        <v>51075</v>
      </c>
      <c r="AK1393" s="124">
        <v>0</v>
      </c>
      <c r="AL1393" s="153">
        <v>1</v>
      </c>
      <c r="AM1393" s="5">
        <v>650000</v>
      </c>
      <c r="AN1393" s="5">
        <v>0</v>
      </c>
      <c r="AO1393" s="5">
        <v>0</v>
      </c>
      <c r="AP1393" s="5">
        <v>650000</v>
      </c>
      <c r="AR1393" s="62"/>
      <c r="AS1393" s="2"/>
    </row>
    <row r="1394" spans="31:45" x14ac:dyDescent="0.3">
      <c r="AE1394" s="120" t="s">
        <v>2</v>
      </c>
      <c r="AF1394" s="120" t="s">
        <v>27</v>
      </c>
      <c r="AG1394" s="100">
        <v>45658</v>
      </c>
      <c r="AH1394" s="121">
        <v>58776</v>
      </c>
      <c r="AI1394" s="122">
        <v>0</v>
      </c>
      <c r="AJ1394" s="123">
        <v>51105</v>
      </c>
      <c r="AK1394" s="124">
        <v>0</v>
      </c>
      <c r="AL1394" s="153">
        <v>1</v>
      </c>
      <c r="AM1394" s="5">
        <v>650000</v>
      </c>
      <c r="AN1394" s="5">
        <v>0</v>
      </c>
      <c r="AO1394" s="5">
        <v>0</v>
      </c>
      <c r="AP1394" s="5">
        <v>650000</v>
      </c>
      <c r="AR1394" s="62"/>
      <c r="AS1394" s="2"/>
    </row>
    <row r="1395" spans="31:45" x14ac:dyDescent="0.3">
      <c r="AE1395" s="120" t="s">
        <v>2</v>
      </c>
      <c r="AF1395" s="120" t="s">
        <v>27</v>
      </c>
      <c r="AG1395" s="100">
        <v>45658</v>
      </c>
      <c r="AH1395" s="121">
        <v>58776</v>
      </c>
      <c r="AI1395" s="122">
        <v>0</v>
      </c>
      <c r="AJ1395" s="123">
        <v>51136</v>
      </c>
      <c r="AK1395" s="124">
        <v>0</v>
      </c>
      <c r="AL1395" s="153">
        <v>1</v>
      </c>
      <c r="AM1395" s="5">
        <v>650000</v>
      </c>
      <c r="AN1395" s="5">
        <v>0</v>
      </c>
      <c r="AO1395" s="5">
        <v>0</v>
      </c>
      <c r="AP1395" s="5">
        <v>650000</v>
      </c>
      <c r="AR1395" s="62"/>
      <c r="AS1395" s="2"/>
    </row>
    <row r="1396" spans="31:45" x14ac:dyDescent="0.3">
      <c r="AE1396" s="120" t="s">
        <v>2</v>
      </c>
      <c r="AF1396" s="120" t="s">
        <v>27</v>
      </c>
      <c r="AG1396" s="100">
        <v>45658</v>
      </c>
      <c r="AH1396" s="121">
        <v>58776</v>
      </c>
      <c r="AI1396" s="122">
        <v>0</v>
      </c>
      <c r="AJ1396" s="123">
        <v>51167</v>
      </c>
      <c r="AK1396" s="124">
        <v>0</v>
      </c>
      <c r="AL1396" s="153">
        <v>1</v>
      </c>
      <c r="AM1396" s="5">
        <v>650000</v>
      </c>
      <c r="AN1396" s="5">
        <v>0</v>
      </c>
      <c r="AO1396" s="5">
        <v>0</v>
      </c>
      <c r="AP1396" s="5">
        <v>650000</v>
      </c>
      <c r="AR1396" s="62"/>
      <c r="AS1396" s="2"/>
    </row>
    <row r="1397" spans="31:45" x14ac:dyDescent="0.3">
      <c r="AE1397" s="120" t="s">
        <v>2</v>
      </c>
      <c r="AF1397" s="120" t="s">
        <v>27</v>
      </c>
      <c r="AG1397" s="100">
        <v>45658</v>
      </c>
      <c r="AH1397" s="121">
        <v>58776</v>
      </c>
      <c r="AI1397" s="122">
        <v>0</v>
      </c>
      <c r="AJ1397" s="123">
        <v>51196</v>
      </c>
      <c r="AK1397" s="124">
        <v>0</v>
      </c>
      <c r="AL1397" s="153">
        <v>1</v>
      </c>
      <c r="AM1397" s="5">
        <v>650000</v>
      </c>
      <c r="AN1397" s="5">
        <v>0</v>
      </c>
      <c r="AO1397" s="5">
        <v>0</v>
      </c>
      <c r="AP1397" s="5">
        <v>650000</v>
      </c>
      <c r="AR1397" s="62"/>
      <c r="AS1397" s="2"/>
    </row>
    <row r="1398" spans="31:45" x14ac:dyDescent="0.3">
      <c r="AE1398" s="120" t="s">
        <v>2</v>
      </c>
      <c r="AF1398" s="120" t="s">
        <v>27</v>
      </c>
      <c r="AG1398" s="100">
        <v>45658</v>
      </c>
      <c r="AH1398" s="121">
        <v>58776</v>
      </c>
      <c r="AI1398" s="122">
        <v>0</v>
      </c>
      <c r="AJ1398" s="123">
        <v>51227</v>
      </c>
      <c r="AK1398" s="124">
        <v>0</v>
      </c>
      <c r="AL1398" s="153">
        <v>1</v>
      </c>
      <c r="AM1398" s="5">
        <v>650000</v>
      </c>
      <c r="AN1398" s="5">
        <v>0</v>
      </c>
      <c r="AO1398" s="5">
        <v>0</v>
      </c>
      <c r="AP1398" s="5">
        <v>650000</v>
      </c>
      <c r="AR1398" s="62"/>
      <c r="AS1398" s="2"/>
    </row>
    <row r="1399" spans="31:45" x14ac:dyDescent="0.3">
      <c r="AE1399" s="120" t="s">
        <v>2</v>
      </c>
      <c r="AF1399" s="120" t="s">
        <v>27</v>
      </c>
      <c r="AG1399" s="100">
        <v>45658</v>
      </c>
      <c r="AH1399" s="121">
        <v>58776</v>
      </c>
      <c r="AI1399" s="122">
        <v>0</v>
      </c>
      <c r="AJ1399" s="123">
        <v>51257</v>
      </c>
      <c r="AK1399" s="124">
        <v>0</v>
      </c>
      <c r="AL1399" s="153">
        <v>1</v>
      </c>
      <c r="AM1399" s="5">
        <v>650000</v>
      </c>
      <c r="AN1399" s="5">
        <v>0</v>
      </c>
      <c r="AO1399" s="5">
        <v>0</v>
      </c>
      <c r="AP1399" s="5">
        <v>650000</v>
      </c>
      <c r="AR1399" s="62"/>
      <c r="AS1399" s="2"/>
    </row>
    <row r="1400" spans="31:45" x14ac:dyDescent="0.3">
      <c r="AE1400" s="120" t="s">
        <v>2</v>
      </c>
      <c r="AF1400" s="120" t="s">
        <v>27</v>
      </c>
      <c r="AG1400" s="100">
        <v>45658</v>
      </c>
      <c r="AH1400" s="121">
        <v>58776</v>
      </c>
      <c r="AI1400" s="122">
        <v>0</v>
      </c>
      <c r="AJ1400" s="123">
        <v>51288</v>
      </c>
      <c r="AK1400" s="124">
        <v>0</v>
      </c>
      <c r="AL1400" s="153">
        <v>1</v>
      </c>
      <c r="AM1400" s="5">
        <v>650000</v>
      </c>
      <c r="AN1400" s="5">
        <v>0</v>
      </c>
      <c r="AO1400" s="5">
        <v>0</v>
      </c>
      <c r="AP1400" s="5">
        <v>650000</v>
      </c>
      <c r="AR1400" s="62"/>
      <c r="AS1400" s="2"/>
    </row>
    <row r="1401" spans="31:45" x14ac:dyDescent="0.3">
      <c r="AE1401" s="120" t="s">
        <v>2</v>
      </c>
      <c r="AF1401" s="120" t="s">
        <v>27</v>
      </c>
      <c r="AG1401" s="100">
        <v>45658</v>
      </c>
      <c r="AH1401" s="121">
        <v>58776</v>
      </c>
      <c r="AI1401" s="122">
        <v>0</v>
      </c>
      <c r="AJ1401" s="123">
        <v>51318</v>
      </c>
      <c r="AK1401" s="124">
        <v>0</v>
      </c>
      <c r="AL1401" s="153">
        <v>1</v>
      </c>
      <c r="AM1401" s="5">
        <v>650000</v>
      </c>
      <c r="AN1401" s="5">
        <v>0</v>
      </c>
      <c r="AO1401" s="5">
        <v>0</v>
      </c>
      <c r="AP1401" s="5">
        <v>650000</v>
      </c>
      <c r="AR1401" s="62"/>
      <c r="AS1401" s="2"/>
    </row>
    <row r="1402" spans="31:45" x14ac:dyDescent="0.3">
      <c r="AE1402" s="120" t="s">
        <v>2</v>
      </c>
      <c r="AF1402" s="120" t="s">
        <v>27</v>
      </c>
      <c r="AG1402" s="100">
        <v>45658</v>
      </c>
      <c r="AH1402" s="121">
        <v>58776</v>
      </c>
      <c r="AI1402" s="122">
        <v>0</v>
      </c>
      <c r="AJ1402" s="123">
        <v>51349</v>
      </c>
      <c r="AK1402" s="124">
        <v>0</v>
      </c>
      <c r="AL1402" s="153">
        <v>1</v>
      </c>
      <c r="AM1402" s="5">
        <v>650000</v>
      </c>
      <c r="AN1402" s="5">
        <v>0</v>
      </c>
      <c r="AO1402" s="5">
        <v>0</v>
      </c>
      <c r="AP1402" s="5">
        <v>650000</v>
      </c>
      <c r="AR1402" s="62"/>
      <c r="AS1402" s="2"/>
    </row>
    <row r="1403" spans="31:45" x14ac:dyDescent="0.3">
      <c r="AE1403" s="120" t="s">
        <v>2</v>
      </c>
      <c r="AF1403" s="120" t="s">
        <v>27</v>
      </c>
      <c r="AG1403" s="100">
        <v>45658</v>
      </c>
      <c r="AH1403" s="121">
        <v>58776</v>
      </c>
      <c r="AI1403" s="122">
        <v>0</v>
      </c>
      <c r="AJ1403" s="123">
        <v>51380</v>
      </c>
      <c r="AK1403" s="124">
        <v>0</v>
      </c>
      <c r="AL1403" s="153">
        <v>1</v>
      </c>
      <c r="AM1403" s="5">
        <v>650000</v>
      </c>
      <c r="AN1403" s="5">
        <v>0</v>
      </c>
      <c r="AO1403" s="5">
        <v>0</v>
      </c>
      <c r="AP1403" s="5">
        <v>650000</v>
      </c>
      <c r="AR1403" s="62"/>
      <c r="AS1403" s="2"/>
    </row>
    <row r="1404" spans="31:45" x14ac:dyDescent="0.3">
      <c r="AE1404" s="120" t="s">
        <v>2</v>
      </c>
      <c r="AF1404" s="120" t="s">
        <v>27</v>
      </c>
      <c r="AG1404" s="100">
        <v>45658</v>
      </c>
      <c r="AH1404" s="121">
        <v>58776</v>
      </c>
      <c r="AI1404" s="122">
        <v>0</v>
      </c>
      <c r="AJ1404" s="123">
        <v>51410</v>
      </c>
      <c r="AK1404" s="124">
        <v>0</v>
      </c>
      <c r="AL1404" s="153">
        <v>1</v>
      </c>
      <c r="AM1404" s="5">
        <v>650000</v>
      </c>
      <c r="AN1404" s="5">
        <v>0</v>
      </c>
      <c r="AO1404" s="5">
        <v>0</v>
      </c>
      <c r="AP1404" s="5">
        <v>650000</v>
      </c>
      <c r="AR1404" s="62"/>
      <c r="AS1404" s="2"/>
    </row>
    <row r="1405" spans="31:45" x14ac:dyDescent="0.3">
      <c r="AE1405" s="120" t="s">
        <v>2</v>
      </c>
      <c r="AF1405" s="120" t="s">
        <v>27</v>
      </c>
      <c r="AG1405" s="100">
        <v>45658</v>
      </c>
      <c r="AH1405" s="121">
        <v>58776</v>
      </c>
      <c r="AI1405" s="122">
        <v>0</v>
      </c>
      <c r="AJ1405" s="123">
        <v>51441</v>
      </c>
      <c r="AK1405" s="124">
        <v>0</v>
      </c>
      <c r="AL1405" s="153">
        <v>1</v>
      </c>
      <c r="AM1405" s="5">
        <v>650000</v>
      </c>
      <c r="AN1405" s="5">
        <v>0</v>
      </c>
      <c r="AO1405" s="5">
        <v>0</v>
      </c>
      <c r="AP1405" s="5">
        <v>650000</v>
      </c>
      <c r="AR1405" s="62"/>
      <c r="AS1405" s="2"/>
    </row>
    <row r="1406" spans="31:45" x14ac:dyDescent="0.3">
      <c r="AE1406" s="120" t="s">
        <v>2</v>
      </c>
      <c r="AF1406" s="120" t="s">
        <v>27</v>
      </c>
      <c r="AG1406" s="100">
        <v>45658</v>
      </c>
      <c r="AH1406" s="121">
        <v>58776</v>
      </c>
      <c r="AI1406" s="122">
        <v>0</v>
      </c>
      <c r="AJ1406" s="123">
        <v>51471</v>
      </c>
      <c r="AK1406" s="124">
        <v>0</v>
      </c>
      <c r="AL1406" s="153">
        <v>1</v>
      </c>
      <c r="AM1406" s="5">
        <v>650000</v>
      </c>
      <c r="AN1406" s="5">
        <v>0</v>
      </c>
      <c r="AO1406" s="5">
        <v>0</v>
      </c>
      <c r="AP1406" s="5">
        <v>650000</v>
      </c>
      <c r="AR1406" s="62"/>
      <c r="AS1406" s="2"/>
    </row>
    <row r="1407" spans="31:45" x14ac:dyDescent="0.3">
      <c r="AE1407" s="120" t="s">
        <v>2</v>
      </c>
      <c r="AF1407" s="120" t="s">
        <v>27</v>
      </c>
      <c r="AG1407" s="100">
        <v>45658</v>
      </c>
      <c r="AH1407" s="121">
        <v>58776</v>
      </c>
      <c r="AI1407" s="122">
        <v>0</v>
      </c>
      <c r="AJ1407" s="123">
        <v>51502</v>
      </c>
      <c r="AK1407" s="124">
        <v>0</v>
      </c>
      <c r="AL1407" s="153">
        <v>1</v>
      </c>
      <c r="AM1407" s="5">
        <v>650000</v>
      </c>
      <c r="AN1407" s="5">
        <v>0</v>
      </c>
      <c r="AO1407" s="5">
        <v>0</v>
      </c>
      <c r="AP1407" s="5">
        <v>650000</v>
      </c>
      <c r="AR1407" s="62"/>
      <c r="AS1407" s="2"/>
    </row>
    <row r="1408" spans="31:45" x14ac:dyDescent="0.3">
      <c r="AE1408" s="120" t="s">
        <v>2</v>
      </c>
      <c r="AF1408" s="120" t="s">
        <v>27</v>
      </c>
      <c r="AG1408" s="100">
        <v>45658</v>
      </c>
      <c r="AH1408" s="121">
        <v>58776</v>
      </c>
      <c r="AI1408" s="122">
        <v>0</v>
      </c>
      <c r="AJ1408" s="123">
        <v>51533</v>
      </c>
      <c r="AK1408" s="124">
        <v>0</v>
      </c>
      <c r="AL1408" s="153">
        <v>1</v>
      </c>
      <c r="AM1408" s="5">
        <v>650000</v>
      </c>
      <c r="AN1408" s="5">
        <v>0</v>
      </c>
      <c r="AO1408" s="5">
        <v>0</v>
      </c>
      <c r="AP1408" s="5">
        <v>650000</v>
      </c>
      <c r="AR1408" s="62"/>
      <c r="AS1408" s="2"/>
    </row>
    <row r="1409" spans="31:45" x14ac:dyDescent="0.3">
      <c r="AE1409" s="120" t="s">
        <v>2</v>
      </c>
      <c r="AF1409" s="120" t="s">
        <v>27</v>
      </c>
      <c r="AG1409" s="100">
        <v>45658</v>
      </c>
      <c r="AH1409" s="121">
        <v>58776</v>
      </c>
      <c r="AI1409" s="122">
        <v>0</v>
      </c>
      <c r="AJ1409" s="123">
        <v>51561</v>
      </c>
      <c r="AK1409" s="124">
        <v>0</v>
      </c>
      <c r="AL1409" s="153">
        <v>1</v>
      </c>
      <c r="AM1409" s="5">
        <v>650000</v>
      </c>
      <c r="AN1409" s="5">
        <v>0</v>
      </c>
      <c r="AO1409" s="5">
        <v>0</v>
      </c>
      <c r="AP1409" s="5">
        <v>650000</v>
      </c>
      <c r="AR1409" s="62"/>
      <c r="AS1409" s="2"/>
    </row>
    <row r="1410" spans="31:45" x14ac:dyDescent="0.3">
      <c r="AE1410" s="120" t="s">
        <v>2</v>
      </c>
      <c r="AF1410" s="120" t="s">
        <v>27</v>
      </c>
      <c r="AG1410" s="100">
        <v>45658</v>
      </c>
      <c r="AH1410" s="121">
        <v>58776</v>
      </c>
      <c r="AI1410" s="122">
        <v>0</v>
      </c>
      <c r="AJ1410" s="123">
        <v>51592</v>
      </c>
      <c r="AK1410" s="124">
        <v>0</v>
      </c>
      <c r="AL1410" s="153">
        <v>1</v>
      </c>
      <c r="AM1410" s="5">
        <v>650000</v>
      </c>
      <c r="AN1410" s="5">
        <v>0</v>
      </c>
      <c r="AO1410" s="5">
        <v>0</v>
      </c>
      <c r="AP1410" s="5">
        <v>650000</v>
      </c>
      <c r="AR1410" s="62"/>
      <c r="AS1410" s="2"/>
    </row>
    <row r="1411" spans="31:45" x14ac:dyDescent="0.3">
      <c r="AE1411" s="120" t="s">
        <v>2</v>
      </c>
      <c r="AF1411" s="120" t="s">
        <v>27</v>
      </c>
      <c r="AG1411" s="100">
        <v>45658</v>
      </c>
      <c r="AH1411" s="121">
        <v>58776</v>
      </c>
      <c r="AI1411" s="122">
        <v>0</v>
      </c>
      <c r="AJ1411" s="123">
        <v>51622</v>
      </c>
      <c r="AK1411" s="124">
        <v>0</v>
      </c>
      <c r="AL1411" s="153">
        <v>1</v>
      </c>
      <c r="AM1411" s="5">
        <v>650000</v>
      </c>
      <c r="AN1411" s="5">
        <v>0</v>
      </c>
      <c r="AO1411" s="5">
        <v>0</v>
      </c>
      <c r="AP1411" s="5">
        <v>650000</v>
      </c>
      <c r="AR1411" s="62"/>
      <c r="AS1411" s="2"/>
    </row>
    <row r="1412" spans="31:45" x14ac:dyDescent="0.3">
      <c r="AE1412" s="120" t="s">
        <v>2</v>
      </c>
      <c r="AF1412" s="120" t="s">
        <v>27</v>
      </c>
      <c r="AG1412" s="100">
        <v>45658</v>
      </c>
      <c r="AH1412" s="121">
        <v>58776</v>
      </c>
      <c r="AI1412" s="122">
        <v>0</v>
      </c>
      <c r="AJ1412" s="123">
        <v>51653</v>
      </c>
      <c r="AK1412" s="124">
        <v>0</v>
      </c>
      <c r="AL1412" s="153">
        <v>1</v>
      </c>
      <c r="AM1412" s="5">
        <v>650000</v>
      </c>
      <c r="AN1412" s="5">
        <v>0</v>
      </c>
      <c r="AO1412" s="5">
        <v>0</v>
      </c>
      <c r="AP1412" s="5">
        <v>650000</v>
      </c>
      <c r="AR1412" s="62"/>
      <c r="AS1412" s="2"/>
    </row>
    <row r="1413" spans="31:45" x14ac:dyDescent="0.3">
      <c r="AE1413" s="120" t="s">
        <v>2</v>
      </c>
      <c r="AF1413" s="120" t="s">
        <v>27</v>
      </c>
      <c r="AG1413" s="100">
        <v>45658</v>
      </c>
      <c r="AH1413" s="121">
        <v>58776</v>
      </c>
      <c r="AI1413" s="122">
        <v>0</v>
      </c>
      <c r="AJ1413" s="123">
        <v>51683</v>
      </c>
      <c r="AK1413" s="124">
        <v>0</v>
      </c>
      <c r="AL1413" s="153">
        <v>1</v>
      </c>
      <c r="AM1413" s="5">
        <v>650000</v>
      </c>
      <c r="AN1413" s="5">
        <v>0</v>
      </c>
      <c r="AO1413" s="5">
        <v>0</v>
      </c>
      <c r="AP1413" s="5">
        <v>650000</v>
      </c>
      <c r="AR1413" s="62"/>
      <c r="AS1413" s="2"/>
    </row>
    <row r="1414" spans="31:45" x14ac:dyDescent="0.3">
      <c r="AE1414" s="120" t="s">
        <v>2</v>
      </c>
      <c r="AF1414" s="120" t="s">
        <v>27</v>
      </c>
      <c r="AG1414" s="100">
        <v>45658</v>
      </c>
      <c r="AH1414" s="121">
        <v>58776</v>
      </c>
      <c r="AI1414" s="122">
        <v>0</v>
      </c>
      <c r="AJ1414" s="123">
        <v>51714</v>
      </c>
      <c r="AK1414" s="124">
        <v>0</v>
      </c>
      <c r="AL1414" s="153">
        <v>1</v>
      </c>
      <c r="AM1414" s="5">
        <v>650000</v>
      </c>
      <c r="AN1414" s="5">
        <v>0</v>
      </c>
      <c r="AO1414" s="5">
        <v>0</v>
      </c>
      <c r="AP1414" s="5">
        <v>650000</v>
      </c>
      <c r="AR1414" s="62"/>
      <c r="AS1414" s="2"/>
    </row>
    <row r="1415" spans="31:45" x14ac:dyDescent="0.3">
      <c r="AE1415" s="120" t="s">
        <v>2</v>
      </c>
      <c r="AF1415" s="120" t="s">
        <v>27</v>
      </c>
      <c r="AG1415" s="100">
        <v>45658</v>
      </c>
      <c r="AH1415" s="121">
        <v>58776</v>
      </c>
      <c r="AI1415" s="122">
        <v>0</v>
      </c>
      <c r="AJ1415" s="123">
        <v>51745</v>
      </c>
      <c r="AK1415" s="124">
        <v>0</v>
      </c>
      <c r="AL1415" s="153">
        <v>1</v>
      </c>
      <c r="AM1415" s="5">
        <v>650000</v>
      </c>
      <c r="AN1415" s="5">
        <v>0</v>
      </c>
      <c r="AO1415" s="5">
        <v>0</v>
      </c>
      <c r="AP1415" s="5">
        <v>650000</v>
      </c>
      <c r="AR1415" s="62"/>
      <c r="AS1415" s="2"/>
    </row>
    <row r="1416" spans="31:45" x14ac:dyDescent="0.3">
      <c r="AE1416" s="120" t="s">
        <v>2</v>
      </c>
      <c r="AF1416" s="120" t="s">
        <v>27</v>
      </c>
      <c r="AG1416" s="100">
        <v>45658</v>
      </c>
      <c r="AH1416" s="121">
        <v>58776</v>
      </c>
      <c r="AI1416" s="122">
        <v>0</v>
      </c>
      <c r="AJ1416" s="123">
        <v>51775</v>
      </c>
      <c r="AK1416" s="124">
        <v>0</v>
      </c>
      <c r="AL1416" s="153">
        <v>1</v>
      </c>
      <c r="AM1416" s="5">
        <v>650000</v>
      </c>
      <c r="AN1416" s="5">
        <v>0</v>
      </c>
      <c r="AO1416" s="5">
        <v>0</v>
      </c>
      <c r="AP1416" s="5">
        <v>650000</v>
      </c>
      <c r="AR1416" s="62"/>
      <c r="AS1416" s="2"/>
    </row>
    <row r="1417" spans="31:45" x14ac:dyDescent="0.3">
      <c r="AE1417" s="120" t="s">
        <v>2</v>
      </c>
      <c r="AF1417" s="120" t="s">
        <v>27</v>
      </c>
      <c r="AG1417" s="100">
        <v>45658</v>
      </c>
      <c r="AH1417" s="121">
        <v>58776</v>
      </c>
      <c r="AI1417" s="122">
        <v>0</v>
      </c>
      <c r="AJ1417" s="123">
        <v>51806</v>
      </c>
      <c r="AK1417" s="124">
        <v>0</v>
      </c>
      <c r="AL1417" s="153">
        <v>1</v>
      </c>
      <c r="AM1417" s="5">
        <v>650000</v>
      </c>
      <c r="AN1417" s="5">
        <v>0</v>
      </c>
      <c r="AO1417" s="5">
        <v>0</v>
      </c>
      <c r="AP1417" s="5">
        <v>650000</v>
      </c>
      <c r="AR1417" s="62"/>
      <c r="AS1417" s="2"/>
    </row>
    <row r="1418" spans="31:45" x14ac:dyDescent="0.3">
      <c r="AE1418" s="120" t="s">
        <v>2</v>
      </c>
      <c r="AF1418" s="120" t="s">
        <v>27</v>
      </c>
      <c r="AG1418" s="100">
        <v>45658</v>
      </c>
      <c r="AH1418" s="121">
        <v>58776</v>
      </c>
      <c r="AI1418" s="122">
        <v>0</v>
      </c>
      <c r="AJ1418" s="123">
        <v>51836</v>
      </c>
      <c r="AK1418" s="124">
        <v>0</v>
      </c>
      <c r="AL1418" s="153">
        <v>1</v>
      </c>
      <c r="AM1418" s="5">
        <v>650000</v>
      </c>
      <c r="AN1418" s="5">
        <v>0</v>
      </c>
      <c r="AO1418" s="5">
        <v>0</v>
      </c>
      <c r="AP1418" s="5">
        <v>650000</v>
      </c>
      <c r="AR1418" s="62"/>
      <c r="AS1418" s="2"/>
    </row>
    <row r="1419" spans="31:45" x14ac:dyDescent="0.3">
      <c r="AE1419" s="120" t="s">
        <v>2</v>
      </c>
      <c r="AF1419" s="120" t="s">
        <v>27</v>
      </c>
      <c r="AG1419" s="100">
        <v>45658</v>
      </c>
      <c r="AH1419" s="121">
        <v>58776</v>
      </c>
      <c r="AI1419" s="122">
        <v>0</v>
      </c>
      <c r="AJ1419" s="123">
        <v>51867</v>
      </c>
      <c r="AK1419" s="124">
        <v>0</v>
      </c>
      <c r="AL1419" s="153">
        <v>1</v>
      </c>
      <c r="AM1419" s="5">
        <v>650000</v>
      </c>
      <c r="AN1419" s="5">
        <v>0</v>
      </c>
      <c r="AO1419" s="5">
        <v>0</v>
      </c>
      <c r="AP1419" s="5">
        <v>650000</v>
      </c>
      <c r="AR1419" s="62"/>
      <c r="AS1419" s="2"/>
    </row>
    <row r="1420" spans="31:45" x14ac:dyDescent="0.3">
      <c r="AE1420" s="120" t="s">
        <v>2</v>
      </c>
      <c r="AF1420" s="120" t="s">
        <v>27</v>
      </c>
      <c r="AG1420" s="100">
        <v>45658</v>
      </c>
      <c r="AH1420" s="121">
        <v>58776</v>
      </c>
      <c r="AI1420" s="122">
        <v>0</v>
      </c>
      <c r="AJ1420" s="123">
        <v>51898</v>
      </c>
      <c r="AK1420" s="124">
        <v>0</v>
      </c>
      <c r="AL1420" s="153">
        <v>1</v>
      </c>
      <c r="AM1420" s="5">
        <v>650000</v>
      </c>
      <c r="AN1420" s="5">
        <v>0</v>
      </c>
      <c r="AO1420" s="5">
        <v>0</v>
      </c>
      <c r="AP1420" s="5">
        <v>650000</v>
      </c>
      <c r="AR1420" s="62"/>
      <c r="AS1420" s="2"/>
    </row>
    <row r="1421" spans="31:45" x14ac:dyDescent="0.3">
      <c r="AE1421" s="120" t="s">
        <v>2</v>
      </c>
      <c r="AF1421" s="120" t="s">
        <v>27</v>
      </c>
      <c r="AG1421" s="100">
        <v>45658</v>
      </c>
      <c r="AH1421" s="121">
        <v>58776</v>
      </c>
      <c r="AI1421" s="122">
        <v>0</v>
      </c>
      <c r="AJ1421" s="123">
        <v>51926</v>
      </c>
      <c r="AK1421" s="124">
        <v>0</v>
      </c>
      <c r="AL1421" s="153">
        <v>1</v>
      </c>
      <c r="AM1421" s="5">
        <v>650000</v>
      </c>
      <c r="AN1421" s="5">
        <v>0</v>
      </c>
      <c r="AO1421" s="5">
        <v>0</v>
      </c>
      <c r="AP1421" s="5">
        <v>650000</v>
      </c>
      <c r="AR1421" s="62"/>
      <c r="AS1421" s="2"/>
    </row>
    <row r="1422" spans="31:45" x14ac:dyDescent="0.3">
      <c r="AE1422" s="120" t="s">
        <v>2</v>
      </c>
      <c r="AF1422" s="120" t="s">
        <v>27</v>
      </c>
      <c r="AG1422" s="100">
        <v>45658</v>
      </c>
      <c r="AH1422" s="121">
        <v>58776</v>
      </c>
      <c r="AI1422" s="122">
        <v>0</v>
      </c>
      <c r="AJ1422" s="123">
        <v>51957</v>
      </c>
      <c r="AK1422" s="124">
        <v>0</v>
      </c>
      <c r="AL1422" s="153">
        <v>1</v>
      </c>
      <c r="AM1422" s="5">
        <v>650000</v>
      </c>
      <c r="AN1422" s="5">
        <v>0</v>
      </c>
      <c r="AO1422" s="5">
        <v>0</v>
      </c>
      <c r="AP1422" s="5">
        <v>650000</v>
      </c>
      <c r="AR1422" s="62"/>
      <c r="AS1422" s="2"/>
    </row>
    <row r="1423" spans="31:45" x14ac:dyDescent="0.3">
      <c r="AE1423" s="120" t="s">
        <v>2</v>
      </c>
      <c r="AF1423" s="120" t="s">
        <v>27</v>
      </c>
      <c r="AG1423" s="100">
        <v>45658</v>
      </c>
      <c r="AH1423" s="121">
        <v>58776</v>
      </c>
      <c r="AI1423" s="122">
        <v>0</v>
      </c>
      <c r="AJ1423" s="123">
        <v>51987</v>
      </c>
      <c r="AK1423" s="124">
        <v>0</v>
      </c>
      <c r="AL1423" s="153">
        <v>1</v>
      </c>
      <c r="AM1423" s="5">
        <v>650000</v>
      </c>
      <c r="AN1423" s="5">
        <v>0</v>
      </c>
      <c r="AO1423" s="5">
        <v>0</v>
      </c>
      <c r="AP1423" s="5">
        <v>650000</v>
      </c>
      <c r="AR1423" s="62"/>
      <c r="AS1423" s="2"/>
    </row>
    <row r="1424" spans="31:45" x14ac:dyDescent="0.3">
      <c r="AE1424" s="120" t="s">
        <v>2</v>
      </c>
      <c r="AF1424" s="120" t="s">
        <v>27</v>
      </c>
      <c r="AG1424" s="100">
        <v>45658</v>
      </c>
      <c r="AH1424" s="121">
        <v>58776</v>
      </c>
      <c r="AI1424" s="122">
        <v>0</v>
      </c>
      <c r="AJ1424" s="123">
        <v>52018</v>
      </c>
      <c r="AK1424" s="124">
        <v>0</v>
      </c>
      <c r="AL1424" s="153">
        <v>1</v>
      </c>
      <c r="AM1424" s="5">
        <v>650000</v>
      </c>
      <c r="AN1424" s="5">
        <v>0</v>
      </c>
      <c r="AO1424" s="5">
        <v>0</v>
      </c>
      <c r="AP1424" s="5">
        <v>650000</v>
      </c>
      <c r="AR1424" s="62"/>
      <c r="AS1424" s="2"/>
    </row>
    <row r="1425" spans="31:45" x14ac:dyDescent="0.3">
      <c r="AE1425" s="120" t="s">
        <v>2</v>
      </c>
      <c r="AF1425" s="120" t="s">
        <v>27</v>
      </c>
      <c r="AG1425" s="100">
        <v>45658</v>
      </c>
      <c r="AH1425" s="121">
        <v>58776</v>
      </c>
      <c r="AI1425" s="122">
        <v>0</v>
      </c>
      <c r="AJ1425" s="123">
        <v>52048</v>
      </c>
      <c r="AK1425" s="124">
        <v>0</v>
      </c>
      <c r="AL1425" s="153">
        <v>1</v>
      </c>
      <c r="AM1425" s="5">
        <v>650000</v>
      </c>
      <c r="AN1425" s="5">
        <v>0</v>
      </c>
      <c r="AO1425" s="5">
        <v>0</v>
      </c>
      <c r="AP1425" s="5">
        <v>650000</v>
      </c>
      <c r="AR1425" s="62"/>
      <c r="AS1425" s="2"/>
    </row>
    <row r="1426" spans="31:45" x14ac:dyDescent="0.3">
      <c r="AE1426" s="120" t="s">
        <v>2</v>
      </c>
      <c r="AF1426" s="120" t="s">
        <v>27</v>
      </c>
      <c r="AG1426" s="100">
        <v>45658</v>
      </c>
      <c r="AH1426" s="121">
        <v>58776</v>
      </c>
      <c r="AI1426" s="122">
        <v>0</v>
      </c>
      <c r="AJ1426" s="123">
        <v>52079</v>
      </c>
      <c r="AK1426" s="124">
        <v>0</v>
      </c>
      <c r="AL1426" s="153">
        <v>1</v>
      </c>
      <c r="AM1426" s="5">
        <v>650000</v>
      </c>
      <c r="AN1426" s="5">
        <v>0</v>
      </c>
      <c r="AO1426" s="5">
        <v>0</v>
      </c>
      <c r="AP1426" s="5">
        <v>650000</v>
      </c>
      <c r="AR1426" s="62"/>
      <c r="AS1426" s="2"/>
    </row>
    <row r="1427" spans="31:45" x14ac:dyDescent="0.3">
      <c r="AE1427" s="120" t="s">
        <v>2</v>
      </c>
      <c r="AF1427" s="120" t="s">
        <v>27</v>
      </c>
      <c r="AG1427" s="100">
        <v>45658</v>
      </c>
      <c r="AH1427" s="121">
        <v>58776</v>
      </c>
      <c r="AI1427" s="122">
        <v>0</v>
      </c>
      <c r="AJ1427" s="123">
        <v>52110</v>
      </c>
      <c r="AK1427" s="124">
        <v>0</v>
      </c>
      <c r="AL1427" s="153">
        <v>1</v>
      </c>
      <c r="AM1427" s="5">
        <v>650000</v>
      </c>
      <c r="AN1427" s="5">
        <v>0</v>
      </c>
      <c r="AO1427" s="5">
        <v>0</v>
      </c>
      <c r="AP1427" s="5">
        <v>650000</v>
      </c>
      <c r="AR1427" s="62"/>
      <c r="AS1427" s="2"/>
    </row>
    <row r="1428" spans="31:45" x14ac:dyDescent="0.3">
      <c r="AE1428" s="120" t="s">
        <v>2</v>
      </c>
      <c r="AF1428" s="120" t="s">
        <v>27</v>
      </c>
      <c r="AG1428" s="100">
        <v>45658</v>
      </c>
      <c r="AH1428" s="121">
        <v>58776</v>
      </c>
      <c r="AI1428" s="122">
        <v>0</v>
      </c>
      <c r="AJ1428" s="123">
        <v>52140</v>
      </c>
      <c r="AK1428" s="124">
        <v>0</v>
      </c>
      <c r="AL1428" s="153">
        <v>1</v>
      </c>
      <c r="AM1428" s="5">
        <v>650000</v>
      </c>
      <c r="AN1428" s="5">
        <v>0</v>
      </c>
      <c r="AO1428" s="5">
        <v>0</v>
      </c>
      <c r="AP1428" s="5">
        <v>650000</v>
      </c>
      <c r="AR1428" s="62"/>
      <c r="AS1428" s="2"/>
    </row>
    <row r="1429" spans="31:45" x14ac:dyDescent="0.3">
      <c r="AE1429" s="120" t="s">
        <v>2</v>
      </c>
      <c r="AF1429" s="120" t="s">
        <v>27</v>
      </c>
      <c r="AG1429" s="100">
        <v>45658</v>
      </c>
      <c r="AH1429" s="121">
        <v>58776</v>
      </c>
      <c r="AI1429" s="122">
        <v>0</v>
      </c>
      <c r="AJ1429" s="123">
        <v>52171</v>
      </c>
      <c r="AK1429" s="124">
        <v>0</v>
      </c>
      <c r="AL1429" s="153">
        <v>1</v>
      </c>
      <c r="AM1429" s="5">
        <v>650000</v>
      </c>
      <c r="AN1429" s="5">
        <v>0</v>
      </c>
      <c r="AO1429" s="5">
        <v>0</v>
      </c>
      <c r="AP1429" s="5">
        <v>650000</v>
      </c>
      <c r="AR1429" s="62"/>
      <c r="AS1429" s="2"/>
    </row>
    <row r="1430" spans="31:45" x14ac:dyDescent="0.3">
      <c r="AE1430" s="120" t="s">
        <v>2</v>
      </c>
      <c r="AF1430" s="120" t="s">
        <v>27</v>
      </c>
      <c r="AG1430" s="100">
        <v>45658</v>
      </c>
      <c r="AH1430" s="121">
        <v>58776</v>
      </c>
      <c r="AI1430" s="122">
        <v>0</v>
      </c>
      <c r="AJ1430" s="123">
        <v>52201</v>
      </c>
      <c r="AK1430" s="124">
        <v>0</v>
      </c>
      <c r="AL1430" s="153">
        <v>1</v>
      </c>
      <c r="AM1430" s="5">
        <v>650000</v>
      </c>
      <c r="AN1430" s="5">
        <v>0</v>
      </c>
      <c r="AO1430" s="5">
        <v>0</v>
      </c>
      <c r="AP1430" s="5">
        <v>650000</v>
      </c>
      <c r="AR1430" s="62"/>
      <c r="AS1430" s="2"/>
    </row>
    <row r="1431" spans="31:45" x14ac:dyDescent="0.3">
      <c r="AE1431" s="120" t="s">
        <v>2</v>
      </c>
      <c r="AF1431" s="120" t="s">
        <v>27</v>
      </c>
      <c r="AG1431" s="100">
        <v>45658</v>
      </c>
      <c r="AH1431" s="121">
        <v>58776</v>
      </c>
      <c r="AI1431" s="122">
        <v>0</v>
      </c>
      <c r="AJ1431" s="123">
        <v>52232</v>
      </c>
      <c r="AK1431" s="124">
        <v>0</v>
      </c>
      <c r="AL1431" s="153">
        <v>1</v>
      </c>
      <c r="AM1431" s="5">
        <v>650000</v>
      </c>
      <c r="AN1431" s="5">
        <v>0</v>
      </c>
      <c r="AO1431" s="5">
        <v>0</v>
      </c>
      <c r="AP1431" s="5">
        <v>650000</v>
      </c>
      <c r="AR1431" s="62"/>
      <c r="AS1431" s="2"/>
    </row>
    <row r="1432" spans="31:45" x14ac:dyDescent="0.3">
      <c r="AE1432" s="120" t="s">
        <v>2</v>
      </c>
      <c r="AF1432" s="120" t="s">
        <v>27</v>
      </c>
      <c r="AG1432" s="100">
        <v>45658</v>
      </c>
      <c r="AH1432" s="121">
        <v>58776</v>
      </c>
      <c r="AI1432" s="122">
        <v>0</v>
      </c>
      <c r="AJ1432" s="123">
        <v>52263</v>
      </c>
      <c r="AK1432" s="124">
        <v>0</v>
      </c>
      <c r="AL1432" s="153">
        <v>1</v>
      </c>
      <c r="AM1432" s="5">
        <v>650000</v>
      </c>
      <c r="AN1432" s="5">
        <v>0</v>
      </c>
      <c r="AO1432" s="5">
        <v>0</v>
      </c>
      <c r="AP1432" s="5">
        <v>650000</v>
      </c>
      <c r="AR1432" s="62"/>
      <c r="AS1432" s="2"/>
    </row>
    <row r="1433" spans="31:45" x14ac:dyDescent="0.3">
      <c r="AE1433" s="120" t="s">
        <v>2</v>
      </c>
      <c r="AF1433" s="120" t="s">
        <v>27</v>
      </c>
      <c r="AG1433" s="100">
        <v>45658</v>
      </c>
      <c r="AH1433" s="121">
        <v>58776</v>
      </c>
      <c r="AI1433" s="122">
        <v>0</v>
      </c>
      <c r="AJ1433" s="123">
        <v>52291</v>
      </c>
      <c r="AK1433" s="124">
        <v>0</v>
      </c>
      <c r="AL1433" s="153">
        <v>1</v>
      </c>
      <c r="AM1433" s="5">
        <v>650000</v>
      </c>
      <c r="AN1433" s="5">
        <v>0</v>
      </c>
      <c r="AO1433" s="5">
        <v>0</v>
      </c>
      <c r="AP1433" s="5">
        <v>650000</v>
      </c>
      <c r="AR1433" s="62"/>
      <c r="AS1433" s="2"/>
    </row>
    <row r="1434" spans="31:45" x14ac:dyDescent="0.3">
      <c r="AE1434" s="120" t="s">
        <v>2</v>
      </c>
      <c r="AF1434" s="120" t="s">
        <v>27</v>
      </c>
      <c r="AG1434" s="100">
        <v>45658</v>
      </c>
      <c r="AH1434" s="121">
        <v>58776</v>
      </c>
      <c r="AI1434" s="122">
        <v>0</v>
      </c>
      <c r="AJ1434" s="123">
        <v>52322</v>
      </c>
      <c r="AK1434" s="124">
        <v>0</v>
      </c>
      <c r="AL1434" s="153">
        <v>1</v>
      </c>
      <c r="AM1434" s="5">
        <v>650000</v>
      </c>
      <c r="AN1434" s="5">
        <v>0</v>
      </c>
      <c r="AO1434" s="5">
        <v>0</v>
      </c>
      <c r="AP1434" s="5">
        <v>650000</v>
      </c>
      <c r="AR1434" s="62"/>
      <c r="AS1434" s="2"/>
    </row>
    <row r="1435" spans="31:45" x14ac:dyDescent="0.3">
      <c r="AE1435" s="120" t="s">
        <v>2</v>
      </c>
      <c r="AF1435" s="120" t="s">
        <v>27</v>
      </c>
      <c r="AG1435" s="100">
        <v>45658</v>
      </c>
      <c r="AH1435" s="121">
        <v>58776</v>
      </c>
      <c r="AI1435" s="122">
        <v>0</v>
      </c>
      <c r="AJ1435" s="123">
        <v>52352</v>
      </c>
      <c r="AK1435" s="124">
        <v>0</v>
      </c>
      <c r="AL1435" s="153">
        <v>1</v>
      </c>
      <c r="AM1435" s="5">
        <v>650000</v>
      </c>
      <c r="AN1435" s="5">
        <v>0</v>
      </c>
      <c r="AO1435" s="5">
        <v>0</v>
      </c>
      <c r="AP1435" s="5">
        <v>650000</v>
      </c>
      <c r="AR1435" s="62"/>
      <c r="AS1435" s="2"/>
    </row>
    <row r="1436" spans="31:45" x14ac:dyDescent="0.3">
      <c r="AE1436" s="120" t="s">
        <v>2</v>
      </c>
      <c r="AF1436" s="120" t="s">
        <v>27</v>
      </c>
      <c r="AG1436" s="100">
        <v>45658</v>
      </c>
      <c r="AH1436" s="121">
        <v>58776</v>
      </c>
      <c r="AI1436" s="122">
        <v>0</v>
      </c>
      <c r="AJ1436" s="123">
        <v>52383</v>
      </c>
      <c r="AK1436" s="124">
        <v>0</v>
      </c>
      <c r="AL1436" s="153">
        <v>1</v>
      </c>
      <c r="AM1436" s="5">
        <v>650000</v>
      </c>
      <c r="AN1436" s="5">
        <v>0</v>
      </c>
      <c r="AO1436" s="5">
        <v>0</v>
      </c>
      <c r="AP1436" s="5">
        <v>650000</v>
      </c>
      <c r="AR1436" s="62"/>
      <c r="AS1436" s="2"/>
    </row>
    <row r="1437" spans="31:45" x14ac:dyDescent="0.3">
      <c r="AE1437" s="120" t="s">
        <v>2</v>
      </c>
      <c r="AF1437" s="120" t="s">
        <v>27</v>
      </c>
      <c r="AG1437" s="100">
        <v>45658</v>
      </c>
      <c r="AH1437" s="121">
        <v>58776</v>
      </c>
      <c r="AI1437" s="122">
        <v>0</v>
      </c>
      <c r="AJ1437" s="123">
        <v>52413</v>
      </c>
      <c r="AK1437" s="124">
        <v>0</v>
      </c>
      <c r="AL1437" s="153">
        <v>1</v>
      </c>
      <c r="AM1437" s="5">
        <v>650000</v>
      </c>
      <c r="AN1437" s="5">
        <v>0</v>
      </c>
      <c r="AO1437" s="5">
        <v>0</v>
      </c>
      <c r="AP1437" s="5">
        <v>650000</v>
      </c>
      <c r="AR1437" s="62"/>
      <c r="AS1437" s="2"/>
    </row>
    <row r="1438" spans="31:45" x14ac:dyDescent="0.3">
      <c r="AE1438" s="120" t="s">
        <v>2</v>
      </c>
      <c r="AF1438" s="120" t="s">
        <v>27</v>
      </c>
      <c r="AG1438" s="100">
        <v>45658</v>
      </c>
      <c r="AH1438" s="121">
        <v>58776</v>
      </c>
      <c r="AI1438" s="122">
        <v>0</v>
      </c>
      <c r="AJ1438" s="123">
        <v>52444</v>
      </c>
      <c r="AK1438" s="124">
        <v>0</v>
      </c>
      <c r="AL1438" s="153">
        <v>1</v>
      </c>
      <c r="AM1438" s="5">
        <v>650000</v>
      </c>
      <c r="AN1438" s="5">
        <v>0</v>
      </c>
      <c r="AO1438" s="5">
        <v>0</v>
      </c>
      <c r="AP1438" s="5">
        <v>650000</v>
      </c>
      <c r="AR1438" s="62"/>
      <c r="AS1438" s="2"/>
    </row>
    <row r="1439" spans="31:45" x14ac:dyDescent="0.3">
      <c r="AE1439" s="120" t="s">
        <v>2</v>
      </c>
      <c r="AF1439" s="120" t="s">
        <v>27</v>
      </c>
      <c r="AG1439" s="100">
        <v>45658</v>
      </c>
      <c r="AH1439" s="121">
        <v>58776</v>
      </c>
      <c r="AI1439" s="122">
        <v>0</v>
      </c>
      <c r="AJ1439" s="123">
        <v>52475</v>
      </c>
      <c r="AK1439" s="124">
        <v>0</v>
      </c>
      <c r="AL1439" s="153">
        <v>1</v>
      </c>
      <c r="AM1439" s="5">
        <v>650000</v>
      </c>
      <c r="AN1439" s="5">
        <v>0</v>
      </c>
      <c r="AO1439" s="5">
        <v>0</v>
      </c>
      <c r="AP1439" s="5">
        <v>650000</v>
      </c>
      <c r="AR1439" s="62"/>
      <c r="AS1439" s="2"/>
    </row>
    <row r="1440" spans="31:45" x14ac:dyDescent="0.3">
      <c r="AE1440" s="120" t="s">
        <v>2</v>
      </c>
      <c r="AF1440" s="120" t="s">
        <v>27</v>
      </c>
      <c r="AG1440" s="100">
        <v>45658</v>
      </c>
      <c r="AH1440" s="121">
        <v>58776</v>
      </c>
      <c r="AI1440" s="122">
        <v>0</v>
      </c>
      <c r="AJ1440" s="123">
        <v>52505</v>
      </c>
      <c r="AK1440" s="124">
        <v>0</v>
      </c>
      <c r="AL1440" s="153">
        <v>1</v>
      </c>
      <c r="AM1440" s="5">
        <v>650000</v>
      </c>
      <c r="AN1440" s="5">
        <v>0</v>
      </c>
      <c r="AO1440" s="5">
        <v>0</v>
      </c>
      <c r="AP1440" s="5">
        <v>650000</v>
      </c>
      <c r="AR1440" s="62"/>
      <c r="AS1440" s="2"/>
    </row>
    <row r="1441" spans="31:45" x14ac:dyDescent="0.3">
      <c r="AE1441" s="120" t="s">
        <v>2</v>
      </c>
      <c r="AF1441" s="120" t="s">
        <v>27</v>
      </c>
      <c r="AG1441" s="100">
        <v>45658</v>
      </c>
      <c r="AH1441" s="121">
        <v>58776</v>
      </c>
      <c r="AI1441" s="122">
        <v>0</v>
      </c>
      <c r="AJ1441" s="123">
        <v>52536</v>
      </c>
      <c r="AK1441" s="124">
        <v>0</v>
      </c>
      <c r="AL1441" s="153">
        <v>1</v>
      </c>
      <c r="AM1441" s="5">
        <v>650000</v>
      </c>
      <c r="AN1441" s="5">
        <v>0</v>
      </c>
      <c r="AO1441" s="5">
        <v>0</v>
      </c>
      <c r="AP1441" s="5">
        <v>650000</v>
      </c>
      <c r="AR1441" s="62"/>
      <c r="AS1441" s="2"/>
    </row>
    <row r="1442" spans="31:45" x14ac:dyDescent="0.3">
      <c r="AE1442" s="120" t="s">
        <v>2</v>
      </c>
      <c r="AF1442" s="120" t="s">
        <v>27</v>
      </c>
      <c r="AG1442" s="100">
        <v>45658</v>
      </c>
      <c r="AH1442" s="121">
        <v>58776</v>
      </c>
      <c r="AI1442" s="122">
        <v>0</v>
      </c>
      <c r="AJ1442" s="123">
        <v>52566</v>
      </c>
      <c r="AK1442" s="124">
        <v>0</v>
      </c>
      <c r="AL1442" s="153">
        <v>1</v>
      </c>
      <c r="AM1442" s="5">
        <v>650000</v>
      </c>
      <c r="AN1442" s="5">
        <v>0</v>
      </c>
      <c r="AO1442" s="5">
        <v>0</v>
      </c>
      <c r="AP1442" s="5">
        <v>650000</v>
      </c>
      <c r="AR1442" s="62"/>
      <c r="AS1442" s="2"/>
    </row>
    <row r="1443" spans="31:45" x14ac:dyDescent="0.3">
      <c r="AE1443" s="120" t="s">
        <v>2</v>
      </c>
      <c r="AF1443" s="120" t="s">
        <v>27</v>
      </c>
      <c r="AG1443" s="100">
        <v>45658</v>
      </c>
      <c r="AH1443" s="121">
        <v>58776</v>
      </c>
      <c r="AI1443" s="122">
        <v>0</v>
      </c>
      <c r="AJ1443" s="123">
        <v>52597</v>
      </c>
      <c r="AK1443" s="124">
        <v>0</v>
      </c>
      <c r="AL1443" s="153">
        <v>1</v>
      </c>
      <c r="AM1443" s="5">
        <v>650000</v>
      </c>
      <c r="AN1443" s="5">
        <v>0</v>
      </c>
      <c r="AO1443" s="5">
        <v>0</v>
      </c>
      <c r="AP1443" s="5">
        <v>650000</v>
      </c>
      <c r="AR1443" s="62"/>
      <c r="AS1443" s="2"/>
    </row>
    <row r="1444" spans="31:45" x14ac:dyDescent="0.3">
      <c r="AE1444" s="120" t="s">
        <v>2</v>
      </c>
      <c r="AF1444" s="120" t="s">
        <v>27</v>
      </c>
      <c r="AG1444" s="100">
        <v>45658</v>
      </c>
      <c r="AH1444" s="121">
        <v>58776</v>
      </c>
      <c r="AI1444" s="122">
        <v>0</v>
      </c>
      <c r="AJ1444" s="123">
        <v>52628</v>
      </c>
      <c r="AK1444" s="124">
        <v>0</v>
      </c>
      <c r="AL1444" s="153">
        <v>1</v>
      </c>
      <c r="AM1444" s="5">
        <v>650000</v>
      </c>
      <c r="AN1444" s="5">
        <v>0</v>
      </c>
      <c r="AO1444" s="5">
        <v>0</v>
      </c>
      <c r="AP1444" s="5">
        <v>650000</v>
      </c>
      <c r="AR1444" s="62"/>
      <c r="AS1444" s="2"/>
    </row>
    <row r="1445" spans="31:45" x14ac:dyDescent="0.3">
      <c r="AE1445" s="120" t="s">
        <v>2</v>
      </c>
      <c r="AF1445" s="120" t="s">
        <v>27</v>
      </c>
      <c r="AG1445" s="100">
        <v>45658</v>
      </c>
      <c r="AH1445" s="121">
        <v>58776</v>
      </c>
      <c r="AI1445" s="122">
        <v>0</v>
      </c>
      <c r="AJ1445" s="123">
        <v>52657</v>
      </c>
      <c r="AK1445" s="124">
        <v>0</v>
      </c>
      <c r="AL1445" s="153">
        <v>1</v>
      </c>
      <c r="AM1445" s="5">
        <v>650000</v>
      </c>
      <c r="AN1445" s="5">
        <v>0</v>
      </c>
      <c r="AO1445" s="5">
        <v>0</v>
      </c>
      <c r="AP1445" s="5">
        <v>650000</v>
      </c>
      <c r="AR1445" s="62"/>
      <c r="AS1445" s="2"/>
    </row>
    <row r="1446" spans="31:45" x14ac:dyDescent="0.3">
      <c r="AE1446" s="120" t="s">
        <v>2</v>
      </c>
      <c r="AF1446" s="120" t="s">
        <v>27</v>
      </c>
      <c r="AG1446" s="100">
        <v>45658</v>
      </c>
      <c r="AH1446" s="121">
        <v>58776</v>
      </c>
      <c r="AI1446" s="122">
        <v>0</v>
      </c>
      <c r="AJ1446" s="123">
        <v>52688</v>
      </c>
      <c r="AK1446" s="124">
        <v>0</v>
      </c>
      <c r="AL1446" s="153">
        <v>1</v>
      </c>
      <c r="AM1446" s="5">
        <v>650000</v>
      </c>
      <c r="AN1446" s="5">
        <v>0</v>
      </c>
      <c r="AO1446" s="5">
        <v>0</v>
      </c>
      <c r="AP1446" s="5">
        <v>650000</v>
      </c>
      <c r="AR1446" s="62"/>
      <c r="AS1446" s="2"/>
    </row>
    <row r="1447" spans="31:45" x14ac:dyDescent="0.3">
      <c r="AE1447" s="120" t="s">
        <v>2</v>
      </c>
      <c r="AF1447" s="120" t="s">
        <v>27</v>
      </c>
      <c r="AG1447" s="100">
        <v>45658</v>
      </c>
      <c r="AH1447" s="121">
        <v>58776</v>
      </c>
      <c r="AI1447" s="122">
        <v>0</v>
      </c>
      <c r="AJ1447" s="123">
        <v>52718</v>
      </c>
      <c r="AK1447" s="124">
        <v>0</v>
      </c>
      <c r="AL1447" s="153">
        <v>1</v>
      </c>
      <c r="AM1447" s="5">
        <v>650000</v>
      </c>
      <c r="AN1447" s="5">
        <v>0</v>
      </c>
      <c r="AO1447" s="5">
        <v>0</v>
      </c>
      <c r="AP1447" s="5">
        <v>650000</v>
      </c>
      <c r="AR1447" s="62"/>
      <c r="AS1447" s="2"/>
    </row>
    <row r="1448" spans="31:45" x14ac:dyDescent="0.3">
      <c r="AE1448" s="120" t="s">
        <v>2</v>
      </c>
      <c r="AF1448" s="120" t="s">
        <v>27</v>
      </c>
      <c r="AG1448" s="100">
        <v>45658</v>
      </c>
      <c r="AH1448" s="121">
        <v>58776</v>
      </c>
      <c r="AI1448" s="122">
        <v>0</v>
      </c>
      <c r="AJ1448" s="123">
        <v>52749</v>
      </c>
      <c r="AK1448" s="124">
        <v>0</v>
      </c>
      <c r="AL1448" s="153">
        <v>1</v>
      </c>
      <c r="AM1448" s="5">
        <v>650000</v>
      </c>
      <c r="AN1448" s="5">
        <v>0</v>
      </c>
      <c r="AO1448" s="5">
        <v>0</v>
      </c>
      <c r="AP1448" s="5">
        <v>650000</v>
      </c>
      <c r="AR1448" s="62"/>
      <c r="AS1448" s="2"/>
    </row>
    <row r="1449" spans="31:45" x14ac:dyDescent="0.3">
      <c r="AE1449" s="120" t="s">
        <v>2</v>
      </c>
      <c r="AF1449" s="120" t="s">
        <v>27</v>
      </c>
      <c r="AG1449" s="100">
        <v>45658</v>
      </c>
      <c r="AH1449" s="121">
        <v>58776</v>
      </c>
      <c r="AI1449" s="122">
        <v>0</v>
      </c>
      <c r="AJ1449" s="123">
        <v>52779</v>
      </c>
      <c r="AK1449" s="124">
        <v>0</v>
      </c>
      <c r="AL1449" s="153">
        <v>1</v>
      </c>
      <c r="AM1449" s="5">
        <v>650000</v>
      </c>
      <c r="AN1449" s="5">
        <v>0</v>
      </c>
      <c r="AO1449" s="5">
        <v>0</v>
      </c>
      <c r="AP1449" s="5">
        <v>650000</v>
      </c>
      <c r="AR1449" s="62"/>
      <c r="AS1449" s="2"/>
    </row>
    <row r="1450" spans="31:45" x14ac:dyDescent="0.3">
      <c r="AE1450" s="120" t="s">
        <v>2</v>
      </c>
      <c r="AF1450" s="120" t="s">
        <v>27</v>
      </c>
      <c r="AG1450" s="100">
        <v>45658</v>
      </c>
      <c r="AH1450" s="121">
        <v>58776</v>
      </c>
      <c r="AI1450" s="122">
        <v>0</v>
      </c>
      <c r="AJ1450" s="123">
        <v>52810</v>
      </c>
      <c r="AK1450" s="124">
        <v>0</v>
      </c>
      <c r="AL1450" s="153">
        <v>1</v>
      </c>
      <c r="AM1450" s="5">
        <v>650000</v>
      </c>
      <c r="AN1450" s="5">
        <v>0</v>
      </c>
      <c r="AO1450" s="5">
        <v>0</v>
      </c>
      <c r="AP1450" s="5">
        <v>650000</v>
      </c>
      <c r="AR1450" s="62"/>
      <c r="AS1450" s="2"/>
    </row>
    <row r="1451" spans="31:45" x14ac:dyDescent="0.3">
      <c r="AE1451" s="120" t="s">
        <v>2</v>
      </c>
      <c r="AF1451" s="120" t="s">
        <v>27</v>
      </c>
      <c r="AG1451" s="100">
        <v>45658</v>
      </c>
      <c r="AH1451" s="121">
        <v>58776</v>
      </c>
      <c r="AI1451" s="122">
        <v>0</v>
      </c>
      <c r="AJ1451" s="123">
        <v>52841</v>
      </c>
      <c r="AK1451" s="124">
        <v>0</v>
      </c>
      <c r="AL1451" s="153">
        <v>1</v>
      </c>
      <c r="AM1451" s="5">
        <v>650000</v>
      </c>
      <c r="AN1451" s="5">
        <v>0</v>
      </c>
      <c r="AO1451" s="5">
        <v>0</v>
      </c>
      <c r="AP1451" s="5">
        <v>650000</v>
      </c>
      <c r="AR1451" s="62"/>
      <c r="AS1451" s="2"/>
    </row>
    <row r="1452" spans="31:45" x14ac:dyDescent="0.3">
      <c r="AE1452" s="120" t="s">
        <v>2</v>
      </c>
      <c r="AF1452" s="120" t="s">
        <v>27</v>
      </c>
      <c r="AG1452" s="100">
        <v>45658</v>
      </c>
      <c r="AH1452" s="121">
        <v>58776</v>
      </c>
      <c r="AI1452" s="122">
        <v>0</v>
      </c>
      <c r="AJ1452" s="123">
        <v>52871</v>
      </c>
      <c r="AK1452" s="124">
        <v>0</v>
      </c>
      <c r="AL1452" s="153">
        <v>1</v>
      </c>
      <c r="AM1452" s="5">
        <v>650000</v>
      </c>
      <c r="AN1452" s="5">
        <v>0</v>
      </c>
      <c r="AO1452" s="5">
        <v>0</v>
      </c>
      <c r="AP1452" s="5">
        <v>650000</v>
      </c>
      <c r="AR1452" s="62"/>
      <c r="AS1452" s="2"/>
    </row>
    <row r="1453" spans="31:45" x14ac:dyDescent="0.3">
      <c r="AE1453" s="120" t="s">
        <v>2</v>
      </c>
      <c r="AF1453" s="120" t="s">
        <v>27</v>
      </c>
      <c r="AG1453" s="100">
        <v>45658</v>
      </c>
      <c r="AH1453" s="121">
        <v>58776</v>
      </c>
      <c r="AI1453" s="122">
        <v>0</v>
      </c>
      <c r="AJ1453" s="123">
        <v>52902</v>
      </c>
      <c r="AK1453" s="124">
        <v>0</v>
      </c>
      <c r="AL1453" s="153">
        <v>1</v>
      </c>
      <c r="AM1453" s="5">
        <v>650000</v>
      </c>
      <c r="AN1453" s="5">
        <v>0</v>
      </c>
      <c r="AO1453" s="5">
        <v>0</v>
      </c>
      <c r="AP1453" s="5">
        <v>650000</v>
      </c>
      <c r="AR1453" s="62"/>
      <c r="AS1453" s="2"/>
    </row>
    <row r="1454" spans="31:45" x14ac:dyDescent="0.3">
      <c r="AE1454" s="120" t="s">
        <v>2</v>
      </c>
      <c r="AF1454" s="120" t="s">
        <v>27</v>
      </c>
      <c r="AG1454" s="100">
        <v>45658</v>
      </c>
      <c r="AH1454" s="121">
        <v>58776</v>
      </c>
      <c r="AI1454" s="122">
        <v>0</v>
      </c>
      <c r="AJ1454" s="123">
        <v>52932</v>
      </c>
      <c r="AK1454" s="124">
        <v>0</v>
      </c>
      <c r="AL1454" s="153">
        <v>1</v>
      </c>
      <c r="AM1454" s="5">
        <v>650000</v>
      </c>
      <c r="AN1454" s="5">
        <v>0</v>
      </c>
      <c r="AO1454" s="5">
        <v>0</v>
      </c>
      <c r="AP1454" s="5">
        <v>650000</v>
      </c>
      <c r="AR1454" s="62"/>
      <c r="AS1454" s="2"/>
    </row>
    <row r="1455" spans="31:45" x14ac:dyDescent="0.3">
      <c r="AE1455" s="120" t="s">
        <v>2</v>
      </c>
      <c r="AF1455" s="120" t="s">
        <v>27</v>
      </c>
      <c r="AG1455" s="100">
        <v>45658</v>
      </c>
      <c r="AH1455" s="121">
        <v>58776</v>
      </c>
      <c r="AI1455" s="122">
        <v>0</v>
      </c>
      <c r="AJ1455" s="123">
        <v>52963</v>
      </c>
      <c r="AK1455" s="124">
        <v>0</v>
      </c>
      <c r="AL1455" s="153">
        <v>1</v>
      </c>
      <c r="AM1455" s="5">
        <v>650000</v>
      </c>
      <c r="AN1455" s="5">
        <v>0</v>
      </c>
      <c r="AO1455" s="5">
        <v>0</v>
      </c>
      <c r="AP1455" s="5">
        <v>650000</v>
      </c>
      <c r="AR1455" s="62"/>
      <c r="AS1455" s="2"/>
    </row>
    <row r="1456" spans="31:45" x14ac:dyDescent="0.3">
      <c r="AE1456" s="120" t="s">
        <v>2</v>
      </c>
      <c r="AF1456" s="120" t="s">
        <v>27</v>
      </c>
      <c r="AG1456" s="100">
        <v>45658</v>
      </c>
      <c r="AH1456" s="121">
        <v>58776</v>
      </c>
      <c r="AI1456" s="122">
        <v>0</v>
      </c>
      <c r="AJ1456" s="123">
        <v>52994</v>
      </c>
      <c r="AK1456" s="124">
        <v>0</v>
      </c>
      <c r="AL1456" s="153">
        <v>1</v>
      </c>
      <c r="AM1456" s="5">
        <v>650000</v>
      </c>
      <c r="AN1456" s="5">
        <v>0</v>
      </c>
      <c r="AO1456" s="5">
        <v>0</v>
      </c>
      <c r="AP1456" s="5">
        <v>650000</v>
      </c>
      <c r="AR1456" s="62"/>
      <c r="AS1456" s="2"/>
    </row>
    <row r="1457" spans="31:45" x14ac:dyDescent="0.3">
      <c r="AE1457" s="120" t="s">
        <v>2</v>
      </c>
      <c r="AF1457" s="120" t="s">
        <v>27</v>
      </c>
      <c r="AG1457" s="100">
        <v>45658</v>
      </c>
      <c r="AH1457" s="121">
        <v>58776</v>
      </c>
      <c r="AI1457" s="122">
        <v>0</v>
      </c>
      <c r="AJ1457" s="123">
        <v>53022</v>
      </c>
      <c r="AK1457" s="124">
        <v>0</v>
      </c>
      <c r="AL1457" s="153">
        <v>1</v>
      </c>
      <c r="AM1457" s="5">
        <v>650000</v>
      </c>
      <c r="AN1457" s="5">
        <v>0</v>
      </c>
      <c r="AO1457" s="5">
        <v>0</v>
      </c>
      <c r="AP1457" s="5">
        <v>650000</v>
      </c>
      <c r="AR1457" s="62"/>
      <c r="AS1457" s="2"/>
    </row>
    <row r="1458" spans="31:45" x14ac:dyDescent="0.3">
      <c r="AE1458" s="120" t="s">
        <v>2</v>
      </c>
      <c r="AF1458" s="120" t="s">
        <v>27</v>
      </c>
      <c r="AG1458" s="100">
        <v>45658</v>
      </c>
      <c r="AH1458" s="121">
        <v>58776</v>
      </c>
      <c r="AI1458" s="122">
        <v>0</v>
      </c>
      <c r="AJ1458" s="123">
        <v>53053</v>
      </c>
      <c r="AK1458" s="124">
        <v>0</v>
      </c>
      <c r="AL1458" s="153">
        <v>1</v>
      </c>
      <c r="AM1458" s="5">
        <v>650000</v>
      </c>
      <c r="AN1458" s="5">
        <v>0</v>
      </c>
      <c r="AO1458" s="5">
        <v>0</v>
      </c>
      <c r="AP1458" s="5">
        <v>650000</v>
      </c>
      <c r="AR1458" s="62"/>
      <c r="AS1458" s="2"/>
    </row>
    <row r="1459" spans="31:45" x14ac:dyDescent="0.3">
      <c r="AE1459" s="120" t="s">
        <v>2</v>
      </c>
      <c r="AF1459" s="120" t="s">
        <v>27</v>
      </c>
      <c r="AG1459" s="100">
        <v>45658</v>
      </c>
      <c r="AH1459" s="121">
        <v>58776</v>
      </c>
      <c r="AI1459" s="122">
        <v>0</v>
      </c>
      <c r="AJ1459" s="123">
        <v>53083</v>
      </c>
      <c r="AK1459" s="124">
        <v>0</v>
      </c>
      <c r="AL1459" s="153">
        <v>1</v>
      </c>
      <c r="AM1459" s="5">
        <v>650000</v>
      </c>
      <c r="AN1459" s="5">
        <v>0</v>
      </c>
      <c r="AO1459" s="5">
        <v>0</v>
      </c>
      <c r="AP1459" s="5">
        <v>650000</v>
      </c>
      <c r="AR1459" s="62"/>
      <c r="AS1459" s="2"/>
    </row>
    <row r="1460" spans="31:45" x14ac:dyDescent="0.3">
      <c r="AE1460" s="120" t="s">
        <v>2</v>
      </c>
      <c r="AF1460" s="120" t="s">
        <v>27</v>
      </c>
      <c r="AG1460" s="100">
        <v>45658</v>
      </c>
      <c r="AH1460" s="121">
        <v>58776</v>
      </c>
      <c r="AI1460" s="122">
        <v>0</v>
      </c>
      <c r="AJ1460" s="123">
        <v>53114</v>
      </c>
      <c r="AK1460" s="124">
        <v>0</v>
      </c>
      <c r="AL1460" s="153">
        <v>1</v>
      </c>
      <c r="AM1460" s="5">
        <v>650000</v>
      </c>
      <c r="AN1460" s="5">
        <v>0</v>
      </c>
      <c r="AO1460" s="5">
        <v>0</v>
      </c>
      <c r="AP1460" s="5">
        <v>650000</v>
      </c>
      <c r="AR1460" s="62"/>
      <c r="AS1460" s="2"/>
    </row>
    <row r="1461" spans="31:45" x14ac:dyDescent="0.3">
      <c r="AE1461" s="120" t="s">
        <v>2</v>
      </c>
      <c r="AF1461" s="120" t="s">
        <v>27</v>
      </c>
      <c r="AG1461" s="100">
        <v>45658</v>
      </c>
      <c r="AH1461" s="121">
        <v>58776</v>
      </c>
      <c r="AI1461" s="122">
        <v>0</v>
      </c>
      <c r="AJ1461" s="123">
        <v>53144</v>
      </c>
      <c r="AK1461" s="124">
        <v>0</v>
      </c>
      <c r="AL1461" s="153">
        <v>1</v>
      </c>
      <c r="AM1461" s="5">
        <v>650000</v>
      </c>
      <c r="AN1461" s="5">
        <v>0</v>
      </c>
      <c r="AO1461" s="5">
        <v>0</v>
      </c>
      <c r="AP1461" s="5">
        <v>650000</v>
      </c>
      <c r="AR1461" s="62"/>
      <c r="AS1461" s="2"/>
    </row>
    <row r="1462" spans="31:45" x14ac:dyDescent="0.3">
      <c r="AE1462" s="120" t="s">
        <v>2</v>
      </c>
      <c r="AF1462" s="120" t="s">
        <v>27</v>
      </c>
      <c r="AG1462" s="100">
        <v>45658</v>
      </c>
      <c r="AH1462" s="121">
        <v>58776</v>
      </c>
      <c r="AI1462" s="122">
        <v>0</v>
      </c>
      <c r="AJ1462" s="123">
        <v>53175</v>
      </c>
      <c r="AK1462" s="124">
        <v>0</v>
      </c>
      <c r="AL1462" s="153">
        <v>1</v>
      </c>
      <c r="AM1462" s="5">
        <v>650000</v>
      </c>
      <c r="AN1462" s="5">
        <v>0</v>
      </c>
      <c r="AO1462" s="5">
        <v>0</v>
      </c>
      <c r="AP1462" s="5">
        <v>650000</v>
      </c>
      <c r="AR1462" s="62"/>
      <c r="AS1462" s="2"/>
    </row>
    <row r="1463" spans="31:45" x14ac:dyDescent="0.3">
      <c r="AE1463" s="120" t="s">
        <v>2</v>
      </c>
      <c r="AF1463" s="120" t="s">
        <v>27</v>
      </c>
      <c r="AG1463" s="100">
        <v>45658</v>
      </c>
      <c r="AH1463" s="121">
        <v>58776</v>
      </c>
      <c r="AI1463" s="122">
        <v>0</v>
      </c>
      <c r="AJ1463" s="123">
        <v>53206</v>
      </c>
      <c r="AK1463" s="124">
        <v>0</v>
      </c>
      <c r="AL1463" s="153">
        <v>1</v>
      </c>
      <c r="AM1463" s="5">
        <v>650000</v>
      </c>
      <c r="AN1463" s="5">
        <v>0</v>
      </c>
      <c r="AO1463" s="5">
        <v>0</v>
      </c>
      <c r="AP1463" s="5">
        <v>650000</v>
      </c>
      <c r="AR1463" s="62"/>
      <c r="AS1463" s="2"/>
    </row>
    <row r="1464" spans="31:45" x14ac:dyDescent="0.3">
      <c r="AE1464" s="120" t="s">
        <v>2</v>
      </c>
      <c r="AF1464" s="120" t="s">
        <v>27</v>
      </c>
      <c r="AG1464" s="100">
        <v>45658</v>
      </c>
      <c r="AH1464" s="121">
        <v>58776</v>
      </c>
      <c r="AI1464" s="122">
        <v>0</v>
      </c>
      <c r="AJ1464" s="123">
        <v>53236</v>
      </c>
      <c r="AK1464" s="124">
        <v>0</v>
      </c>
      <c r="AL1464" s="153">
        <v>1</v>
      </c>
      <c r="AM1464" s="5">
        <v>650000</v>
      </c>
      <c r="AN1464" s="5">
        <v>0</v>
      </c>
      <c r="AO1464" s="5">
        <v>0</v>
      </c>
      <c r="AP1464" s="5">
        <v>650000</v>
      </c>
      <c r="AR1464" s="62"/>
      <c r="AS1464" s="2"/>
    </row>
    <row r="1465" spans="31:45" x14ac:dyDescent="0.3">
      <c r="AE1465" s="120" t="s">
        <v>2</v>
      </c>
      <c r="AF1465" s="120" t="s">
        <v>27</v>
      </c>
      <c r="AG1465" s="100">
        <v>45658</v>
      </c>
      <c r="AH1465" s="121">
        <v>58776</v>
      </c>
      <c r="AI1465" s="122">
        <v>0</v>
      </c>
      <c r="AJ1465" s="123">
        <v>53267</v>
      </c>
      <c r="AK1465" s="124">
        <v>0</v>
      </c>
      <c r="AL1465" s="153">
        <v>1</v>
      </c>
      <c r="AM1465" s="5">
        <v>650000</v>
      </c>
      <c r="AN1465" s="5">
        <v>0</v>
      </c>
      <c r="AO1465" s="5">
        <v>0</v>
      </c>
      <c r="AP1465" s="5">
        <v>650000</v>
      </c>
      <c r="AR1465" s="62"/>
      <c r="AS1465" s="2"/>
    </row>
    <row r="1466" spans="31:45" x14ac:dyDescent="0.3">
      <c r="AE1466" s="120" t="s">
        <v>2</v>
      </c>
      <c r="AF1466" s="120" t="s">
        <v>27</v>
      </c>
      <c r="AG1466" s="100">
        <v>45658</v>
      </c>
      <c r="AH1466" s="121">
        <v>58776</v>
      </c>
      <c r="AI1466" s="122">
        <v>0</v>
      </c>
      <c r="AJ1466" s="123">
        <v>53297</v>
      </c>
      <c r="AK1466" s="124">
        <v>0</v>
      </c>
      <c r="AL1466" s="153">
        <v>1</v>
      </c>
      <c r="AM1466" s="5">
        <v>650000</v>
      </c>
      <c r="AN1466" s="5">
        <v>0</v>
      </c>
      <c r="AO1466" s="5">
        <v>0</v>
      </c>
      <c r="AP1466" s="5">
        <v>650000</v>
      </c>
      <c r="AR1466" s="62"/>
      <c r="AS1466" s="2"/>
    </row>
    <row r="1467" spans="31:45" x14ac:dyDescent="0.3">
      <c r="AE1467" s="120" t="s">
        <v>2</v>
      </c>
      <c r="AF1467" s="120" t="s">
        <v>27</v>
      </c>
      <c r="AG1467" s="100">
        <v>45658</v>
      </c>
      <c r="AH1467" s="121">
        <v>58776</v>
      </c>
      <c r="AI1467" s="122">
        <v>0</v>
      </c>
      <c r="AJ1467" s="123">
        <v>53328</v>
      </c>
      <c r="AK1467" s="124">
        <v>0</v>
      </c>
      <c r="AL1467" s="153">
        <v>1</v>
      </c>
      <c r="AM1467" s="5">
        <v>650000</v>
      </c>
      <c r="AN1467" s="5">
        <v>0</v>
      </c>
      <c r="AO1467" s="5">
        <v>0</v>
      </c>
      <c r="AP1467" s="5">
        <v>650000</v>
      </c>
      <c r="AR1467" s="62"/>
      <c r="AS1467" s="2"/>
    </row>
    <row r="1468" spans="31:45" x14ac:dyDescent="0.3">
      <c r="AE1468" s="120" t="s">
        <v>2</v>
      </c>
      <c r="AF1468" s="120" t="s">
        <v>27</v>
      </c>
      <c r="AG1468" s="100">
        <v>45658</v>
      </c>
      <c r="AH1468" s="121">
        <v>58776</v>
      </c>
      <c r="AI1468" s="122">
        <v>0</v>
      </c>
      <c r="AJ1468" s="123">
        <v>53359</v>
      </c>
      <c r="AK1468" s="124">
        <v>0</v>
      </c>
      <c r="AL1468" s="153">
        <v>1</v>
      </c>
      <c r="AM1468" s="5">
        <v>650000</v>
      </c>
      <c r="AN1468" s="5">
        <v>0</v>
      </c>
      <c r="AO1468" s="5">
        <v>0</v>
      </c>
      <c r="AP1468" s="5">
        <v>650000</v>
      </c>
      <c r="AR1468" s="62"/>
      <c r="AS1468" s="2"/>
    </row>
    <row r="1469" spans="31:45" x14ac:dyDescent="0.3">
      <c r="AE1469" s="120" t="s">
        <v>2</v>
      </c>
      <c r="AF1469" s="120" t="s">
        <v>27</v>
      </c>
      <c r="AG1469" s="100">
        <v>45658</v>
      </c>
      <c r="AH1469" s="121">
        <v>58776</v>
      </c>
      <c r="AI1469" s="122">
        <v>0</v>
      </c>
      <c r="AJ1469" s="123">
        <v>53387</v>
      </c>
      <c r="AK1469" s="124">
        <v>0</v>
      </c>
      <c r="AL1469" s="153">
        <v>1</v>
      </c>
      <c r="AM1469" s="5">
        <v>650000</v>
      </c>
      <c r="AN1469" s="5">
        <v>0</v>
      </c>
      <c r="AO1469" s="5">
        <v>0</v>
      </c>
      <c r="AP1469" s="5">
        <v>650000</v>
      </c>
      <c r="AR1469" s="62"/>
      <c r="AS1469" s="2"/>
    </row>
    <row r="1470" spans="31:45" x14ac:dyDescent="0.3">
      <c r="AE1470" s="120" t="s">
        <v>2</v>
      </c>
      <c r="AF1470" s="120" t="s">
        <v>27</v>
      </c>
      <c r="AG1470" s="100">
        <v>45658</v>
      </c>
      <c r="AH1470" s="121">
        <v>58776</v>
      </c>
      <c r="AI1470" s="122">
        <v>0</v>
      </c>
      <c r="AJ1470" s="123">
        <v>53418</v>
      </c>
      <c r="AK1470" s="124">
        <v>0</v>
      </c>
      <c r="AL1470" s="153">
        <v>1</v>
      </c>
      <c r="AM1470" s="5">
        <v>650000</v>
      </c>
      <c r="AN1470" s="5">
        <v>0</v>
      </c>
      <c r="AO1470" s="5">
        <v>0</v>
      </c>
      <c r="AP1470" s="5">
        <v>650000</v>
      </c>
      <c r="AR1470" s="62"/>
      <c r="AS1470" s="2"/>
    </row>
    <row r="1471" spans="31:45" x14ac:dyDescent="0.3">
      <c r="AE1471" s="120" t="s">
        <v>2</v>
      </c>
      <c r="AF1471" s="120" t="s">
        <v>27</v>
      </c>
      <c r="AG1471" s="100">
        <v>45658</v>
      </c>
      <c r="AH1471" s="121">
        <v>58776</v>
      </c>
      <c r="AI1471" s="122">
        <v>0</v>
      </c>
      <c r="AJ1471" s="123">
        <v>53448</v>
      </c>
      <c r="AK1471" s="124">
        <v>0</v>
      </c>
      <c r="AL1471" s="153">
        <v>1</v>
      </c>
      <c r="AM1471" s="5">
        <v>650000</v>
      </c>
      <c r="AN1471" s="5">
        <v>0</v>
      </c>
      <c r="AO1471" s="5">
        <v>0</v>
      </c>
      <c r="AP1471" s="5">
        <v>650000</v>
      </c>
      <c r="AR1471" s="62"/>
      <c r="AS1471" s="2"/>
    </row>
    <row r="1472" spans="31:45" x14ac:dyDescent="0.3">
      <c r="AE1472" s="120" t="s">
        <v>2</v>
      </c>
      <c r="AF1472" s="120" t="s">
        <v>27</v>
      </c>
      <c r="AG1472" s="100">
        <v>45658</v>
      </c>
      <c r="AH1472" s="121">
        <v>58776</v>
      </c>
      <c r="AI1472" s="122">
        <v>0</v>
      </c>
      <c r="AJ1472" s="123">
        <v>53479</v>
      </c>
      <c r="AK1472" s="124">
        <v>0</v>
      </c>
      <c r="AL1472" s="153">
        <v>1</v>
      </c>
      <c r="AM1472" s="5">
        <v>650000</v>
      </c>
      <c r="AN1472" s="5">
        <v>0</v>
      </c>
      <c r="AO1472" s="5">
        <v>0</v>
      </c>
      <c r="AP1472" s="5">
        <v>650000</v>
      </c>
      <c r="AR1472" s="62"/>
      <c r="AS1472" s="2"/>
    </row>
    <row r="1473" spans="31:45" x14ac:dyDescent="0.3">
      <c r="AE1473" s="120" t="s">
        <v>2</v>
      </c>
      <c r="AF1473" s="120" t="s">
        <v>27</v>
      </c>
      <c r="AG1473" s="100">
        <v>45658</v>
      </c>
      <c r="AH1473" s="121">
        <v>58776</v>
      </c>
      <c r="AI1473" s="122">
        <v>0</v>
      </c>
      <c r="AJ1473" s="123">
        <v>53509</v>
      </c>
      <c r="AK1473" s="124">
        <v>0</v>
      </c>
      <c r="AL1473" s="153">
        <v>1</v>
      </c>
      <c r="AM1473" s="5">
        <v>650000</v>
      </c>
      <c r="AN1473" s="5">
        <v>0</v>
      </c>
      <c r="AO1473" s="5">
        <v>0</v>
      </c>
      <c r="AP1473" s="5">
        <v>650000</v>
      </c>
      <c r="AR1473" s="62"/>
      <c r="AS1473" s="2"/>
    </row>
    <row r="1474" spans="31:45" x14ac:dyDescent="0.3">
      <c r="AE1474" s="120" t="s">
        <v>2</v>
      </c>
      <c r="AF1474" s="120" t="s">
        <v>27</v>
      </c>
      <c r="AG1474" s="100">
        <v>45658</v>
      </c>
      <c r="AH1474" s="121">
        <v>58776</v>
      </c>
      <c r="AI1474" s="122">
        <v>0</v>
      </c>
      <c r="AJ1474" s="123">
        <v>53540</v>
      </c>
      <c r="AK1474" s="124">
        <v>0</v>
      </c>
      <c r="AL1474" s="153">
        <v>1</v>
      </c>
      <c r="AM1474" s="5">
        <v>650000</v>
      </c>
      <c r="AN1474" s="5">
        <v>0</v>
      </c>
      <c r="AO1474" s="5">
        <v>0</v>
      </c>
      <c r="AP1474" s="5">
        <v>650000</v>
      </c>
      <c r="AR1474" s="62"/>
      <c r="AS1474" s="2"/>
    </row>
    <row r="1475" spans="31:45" x14ac:dyDescent="0.3">
      <c r="AE1475" s="120" t="s">
        <v>2</v>
      </c>
      <c r="AF1475" s="120" t="s">
        <v>27</v>
      </c>
      <c r="AG1475" s="100">
        <v>45658</v>
      </c>
      <c r="AH1475" s="121">
        <v>58776</v>
      </c>
      <c r="AI1475" s="122">
        <v>0</v>
      </c>
      <c r="AJ1475" s="123">
        <v>53571</v>
      </c>
      <c r="AK1475" s="124">
        <v>0</v>
      </c>
      <c r="AL1475" s="153">
        <v>1</v>
      </c>
      <c r="AM1475" s="5">
        <v>650000</v>
      </c>
      <c r="AN1475" s="5">
        <v>0</v>
      </c>
      <c r="AO1475" s="5">
        <v>0</v>
      </c>
      <c r="AP1475" s="5">
        <v>650000</v>
      </c>
      <c r="AR1475" s="62"/>
      <c r="AS1475" s="2"/>
    </row>
    <row r="1476" spans="31:45" x14ac:dyDescent="0.3">
      <c r="AE1476" s="120" t="s">
        <v>2</v>
      </c>
      <c r="AF1476" s="120" t="s">
        <v>27</v>
      </c>
      <c r="AG1476" s="100">
        <v>45658</v>
      </c>
      <c r="AH1476" s="121">
        <v>58776</v>
      </c>
      <c r="AI1476" s="122">
        <v>0</v>
      </c>
      <c r="AJ1476" s="123">
        <v>53601</v>
      </c>
      <c r="AK1476" s="124">
        <v>0</v>
      </c>
      <c r="AL1476" s="153">
        <v>1</v>
      </c>
      <c r="AM1476" s="5">
        <v>650000</v>
      </c>
      <c r="AN1476" s="5">
        <v>0</v>
      </c>
      <c r="AO1476" s="5">
        <v>0</v>
      </c>
      <c r="AP1476" s="5">
        <v>650000</v>
      </c>
      <c r="AR1476" s="62"/>
      <c r="AS1476" s="2"/>
    </row>
    <row r="1477" spans="31:45" x14ac:dyDescent="0.3">
      <c r="AE1477" s="120" t="s">
        <v>2</v>
      </c>
      <c r="AF1477" s="120" t="s">
        <v>27</v>
      </c>
      <c r="AG1477" s="100">
        <v>45658</v>
      </c>
      <c r="AH1477" s="121">
        <v>58776</v>
      </c>
      <c r="AI1477" s="122">
        <v>0</v>
      </c>
      <c r="AJ1477" s="123">
        <v>53632</v>
      </c>
      <c r="AK1477" s="124">
        <v>0</v>
      </c>
      <c r="AL1477" s="153">
        <v>1</v>
      </c>
      <c r="AM1477" s="5">
        <v>650000</v>
      </c>
      <c r="AN1477" s="5">
        <v>0</v>
      </c>
      <c r="AO1477" s="5">
        <v>0</v>
      </c>
      <c r="AP1477" s="5">
        <v>650000</v>
      </c>
      <c r="AR1477" s="62"/>
      <c r="AS1477" s="2"/>
    </row>
    <row r="1478" spans="31:45" x14ac:dyDescent="0.3">
      <c r="AE1478" s="120" t="s">
        <v>2</v>
      </c>
      <c r="AF1478" s="120" t="s">
        <v>27</v>
      </c>
      <c r="AG1478" s="100">
        <v>45658</v>
      </c>
      <c r="AH1478" s="121">
        <v>58776</v>
      </c>
      <c r="AI1478" s="122">
        <v>0</v>
      </c>
      <c r="AJ1478" s="123">
        <v>53662</v>
      </c>
      <c r="AK1478" s="124">
        <v>0</v>
      </c>
      <c r="AL1478" s="153">
        <v>1</v>
      </c>
      <c r="AM1478" s="5">
        <v>650000</v>
      </c>
      <c r="AN1478" s="5">
        <v>0</v>
      </c>
      <c r="AO1478" s="5">
        <v>0</v>
      </c>
      <c r="AP1478" s="5">
        <v>650000</v>
      </c>
      <c r="AR1478" s="62"/>
      <c r="AS1478" s="2"/>
    </row>
    <row r="1479" spans="31:45" x14ac:dyDescent="0.3">
      <c r="AE1479" s="120" t="s">
        <v>2</v>
      </c>
      <c r="AF1479" s="120" t="s">
        <v>27</v>
      </c>
      <c r="AG1479" s="100">
        <v>45658</v>
      </c>
      <c r="AH1479" s="121">
        <v>58776</v>
      </c>
      <c r="AI1479" s="122">
        <v>0</v>
      </c>
      <c r="AJ1479" s="123">
        <v>53693</v>
      </c>
      <c r="AK1479" s="124">
        <v>0</v>
      </c>
      <c r="AL1479" s="153">
        <v>1</v>
      </c>
      <c r="AM1479" s="5">
        <v>650000</v>
      </c>
      <c r="AN1479" s="5">
        <v>0</v>
      </c>
      <c r="AO1479" s="5">
        <v>0</v>
      </c>
      <c r="AP1479" s="5">
        <v>650000</v>
      </c>
      <c r="AR1479" s="62"/>
      <c r="AS1479" s="2"/>
    </row>
    <row r="1480" spans="31:45" x14ac:dyDescent="0.3">
      <c r="AE1480" s="120" t="s">
        <v>2</v>
      </c>
      <c r="AF1480" s="120" t="s">
        <v>27</v>
      </c>
      <c r="AG1480" s="100">
        <v>45658</v>
      </c>
      <c r="AH1480" s="121">
        <v>58776</v>
      </c>
      <c r="AI1480" s="122">
        <v>0</v>
      </c>
      <c r="AJ1480" s="123">
        <v>53724</v>
      </c>
      <c r="AK1480" s="124">
        <v>0</v>
      </c>
      <c r="AL1480" s="153">
        <v>1</v>
      </c>
      <c r="AM1480" s="5">
        <v>650000</v>
      </c>
      <c r="AN1480" s="5">
        <v>0</v>
      </c>
      <c r="AO1480" s="5">
        <v>0</v>
      </c>
      <c r="AP1480" s="5">
        <v>650000</v>
      </c>
      <c r="AR1480" s="62"/>
      <c r="AS1480" s="2"/>
    </row>
    <row r="1481" spans="31:45" x14ac:dyDescent="0.3">
      <c r="AE1481" s="120" t="s">
        <v>2</v>
      </c>
      <c r="AF1481" s="120" t="s">
        <v>27</v>
      </c>
      <c r="AG1481" s="100">
        <v>45658</v>
      </c>
      <c r="AH1481" s="121">
        <v>58776</v>
      </c>
      <c r="AI1481" s="122">
        <v>0</v>
      </c>
      <c r="AJ1481" s="123">
        <v>53752</v>
      </c>
      <c r="AK1481" s="124">
        <v>0</v>
      </c>
      <c r="AL1481" s="153">
        <v>1</v>
      </c>
      <c r="AM1481" s="5">
        <v>650000</v>
      </c>
      <c r="AN1481" s="5">
        <v>0</v>
      </c>
      <c r="AO1481" s="5">
        <v>0</v>
      </c>
      <c r="AP1481" s="5">
        <v>650000</v>
      </c>
      <c r="AR1481" s="62"/>
      <c r="AS1481" s="2"/>
    </row>
    <row r="1482" spans="31:45" x14ac:dyDescent="0.3">
      <c r="AE1482" s="120" t="s">
        <v>2</v>
      </c>
      <c r="AF1482" s="120" t="s">
        <v>27</v>
      </c>
      <c r="AG1482" s="100">
        <v>45658</v>
      </c>
      <c r="AH1482" s="121">
        <v>58776</v>
      </c>
      <c r="AI1482" s="122">
        <v>0</v>
      </c>
      <c r="AJ1482" s="123">
        <v>53783</v>
      </c>
      <c r="AK1482" s="124">
        <v>0</v>
      </c>
      <c r="AL1482" s="153">
        <v>1</v>
      </c>
      <c r="AM1482" s="5">
        <v>650000</v>
      </c>
      <c r="AN1482" s="5">
        <v>0</v>
      </c>
      <c r="AO1482" s="5">
        <v>0</v>
      </c>
      <c r="AP1482" s="5">
        <v>650000</v>
      </c>
      <c r="AR1482" s="62"/>
      <c r="AS1482" s="2"/>
    </row>
    <row r="1483" spans="31:45" x14ac:dyDescent="0.3">
      <c r="AE1483" s="120" t="s">
        <v>2</v>
      </c>
      <c r="AF1483" s="120" t="s">
        <v>27</v>
      </c>
      <c r="AG1483" s="100">
        <v>45658</v>
      </c>
      <c r="AH1483" s="121">
        <v>58776</v>
      </c>
      <c r="AI1483" s="122">
        <v>0</v>
      </c>
      <c r="AJ1483" s="123">
        <v>53813</v>
      </c>
      <c r="AK1483" s="124">
        <v>0</v>
      </c>
      <c r="AL1483" s="153">
        <v>1</v>
      </c>
      <c r="AM1483" s="5">
        <v>650000</v>
      </c>
      <c r="AN1483" s="5">
        <v>0</v>
      </c>
      <c r="AO1483" s="5">
        <v>0</v>
      </c>
      <c r="AP1483" s="5">
        <v>650000</v>
      </c>
      <c r="AR1483" s="62"/>
      <c r="AS1483" s="2"/>
    </row>
    <row r="1484" spans="31:45" x14ac:dyDescent="0.3">
      <c r="AE1484" s="120" t="s">
        <v>2</v>
      </c>
      <c r="AF1484" s="120" t="s">
        <v>27</v>
      </c>
      <c r="AG1484" s="100">
        <v>45658</v>
      </c>
      <c r="AH1484" s="121">
        <v>58776</v>
      </c>
      <c r="AI1484" s="122">
        <v>0</v>
      </c>
      <c r="AJ1484" s="123">
        <v>53844</v>
      </c>
      <c r="AK1484" s="124">
        <v>0</v>
      </c>
      <c r="AL1484" s="153">
        <v>1</v>
      </c>
      <c r="AM1484" s="5">
        <v>650000</v>
      </c>
      <c r="AN1484" s="5">
        <v>0</v>
      </c>
      <c r="AO1484" s="5">
        <v>0</v>
      </c>
      <c r="AP1484" s="5">
        <v>650000</v>
      </c>
      <c r="AR1484" s="62"/>
      <c r="AS1484" s="2"/>
    </row>
    <row r="1485" spans="31:45" x14ac:dyDescent="0.3">
      <c r="AE1485" s="120" t="s">
        <v>2</v>
      </c>
      <c r="AF1485" s="120" t="s">
        <v>27</v>
      </c>
      <c r="AG1485" s="100">
        <v>45658</v>
      </c>
      <c r="AH1485" s="121">
        <v>58776</v>
      </c>
      <c r="AI1485" s="122">
        <v>0</v>
      </c>
      <c r="AJ1485" s="123">
        <v>53874</v>
      </c>
      <c r="AK1485" s="124">
        <v>0</v>
      </c>
      <c r="AL1485" s="153">
        <v>1</v>
      </c>
      <c r="AM1485" s="5">
        <v>650000</v>
      </c>
      <c r="AN1485" s="5">
        <v>0</v>
      </c>
      <c r="AO1485" s="5">
        <v>0</v>
      </c>
      <c r="AP1485" s="5">
        <v>650000</v>
      </c>
      <c r="AR1485" s="62"/>
      <c r="AS1485" s="2"/>
    </row>
    <row r="1486" spans="31:45" x14ac:dyDescent="0.3">
      <c r="AE1486" s="120" t="s">
        <v>2</v>
      </c>
      <c r="AF1486" s="120" t="s">
        <v>27</v>
      </c>
      <c r="AG1486" s="100">
        <v>45658</v>
      </c>
      <c r="AH1486" s="121">
        <v>58776</v>
      </c>
      <c r="AI1486" s="122">
        <v>0</v>
      </c>
      <c r="AJ1486" s="123">
        <v>53905</v>
      </c>
      <c r="AK1486" s="124">
        <v>0</v>
      </c>
      <c r="AL1486" s="153">
        <v>1</v>
      </c>
      <c r="AM1486" s="5">
        <v>650000</v>
      </c>
      <c r="AN1486" s="5">
        <v>0</v>
      </c>
      <c r="AO1486" s="5">
        <v>0</v>
      </c>
      <c r="AP1486" s="5">
        <v>650000</v>
      </c>
      <c r="AR1486" s="62"/>
      <c r="AS1486" s="2"/>
    </row>
    <row r="1487" spans="31:45" x14ac:dyDescent="0.3">
      <c r="AE1487" s="120" t="s">
        <v>2</v>
      </c>
      <c r="AF1487" s="120" t="s">
        <v>27</v>
      </c>
      <c r="AG1487" s="100">
        <v>45658</v>
      </c>
      <c r="AH1487" s="121">
        <v>58776</v>
      </c>
      <c r="AI1487" s="122">
        <v>0</v>
      </c>
      <c r="AJ1487" s="123">
        <v>53936</v>
      </c>
      <c r="AK1487" s="124">
        <v>0</v>
      </c>
      <c r="AL1487" s="153">
        <v>1</v>
      </c>
      <c r="AM1487" s="5">
        <v>650000</v>
      </c>
      <c r="AN1487" s="5">
        <v>0</v>
      </c>
      <c r="AO1487" s="5">
        <v>0</v>
      </c>
      <c r="AP1487" s="5">
        <v>650000</v>
      </c>
      <c r="AR1487" s="62"/>
      <c r="AS1487" s="2"/>
    </row>
    <row r="1488" spans="31:45" x14ac:dyDescent="0.3">
      <c r="AE1488" s="120" t="s">
        <v>2</v>
      </c>
      <c r="AF1488" s="120" t="s">
        <v>27</v>
      </c>
      <c r="AG1488" s="100">
        <v>45658</v>
      </c>
      <c r="AH1488" s="121">
        <v>58776</v>
      </c>
      <c r="AI1488" s="122">
        <v>0</v>
      </c>
      <c r="AJ1488" s="123">
        <v>53966</v>
      </c>
      <c r="AK1488" s="124">
        <v>0</v>
      </c>
      <c r="AL1488" s="153">
        <v>1</v>
      </c>
      <c r="AM1488" s="5">
        <v>650000</v>
      </c>
      <c r="AN1488" s="5">
        <v>0</v>
      </c>
      <c r="AO1488" s="5">
        <v>0</v>
      </c>
      <c r="AP1488" s="5">
        <v>650000</v>
      </c>
      <c r="AR1488" s="62"/>
      <c r="AS1488" s="2"/>
    </row>
    <row r="1489" spans="31:45" x14ac:dyDescent="0.3">
      <c r="AE1489" s="120" t="s">
        <v>2</v>
      </c>
      <c r="AF1489" s="120" t="s">
        <v>27</v>
      </c>
      <c r="AG1489" s="100">
        <v>45658</v>
      </c>
      <c r="AH1489" s="121">
        <v>58776</v>
      </c>
      <c r="AI1489" s="122">
        <v>0</v>
      </c>
      <c r="AJ1489" s="123">
        <v>53997</v>
      </c>
      <c r="AK1489" s="124">
        <v>0</v>
      </c>
      <c r="AL1489" s="153">
        <v>1</v>
      </c>
      <c r="AM1489" s="5">
        <v>650000</v>
      </c>
      <c r="AN1489" s="5">
        <v>0</v>
      </c>
      <c r="AO1489" s="5">
        <v>0</v>
      </c>
      <c r="AP1489" s="5">
        <v>650000</v>
      </c>
      <c r="AR1489" s="62"/>
      <c r="AS1489" s="2"/>
    </row>
    <row r="1490" spans="31:45" x14ac:dyDescent="0.3">
      <c r="AE1490" s="120" t="s">
        <v>2</v>
      </c>
      <c r="AF1490" s="120" t="s">
        <v>27</v>
      </c>
      <c r="AG1490" s="100">
        <v>45658</v>
      </c>
      <c r="AH1490" s="121">
        <v>58776</v>
      </c>
      <c r="AI1490" s="122">
        <v>0</v>
      </c>
      <c r="AJ1490" s="123">
        <v>54027</v>
      </c>
      <c r="AK1490" s="124">
        <v>0</v>
      </c>
      <c r="AL1490" s="153">
        <v>1</v>
      </c>
      <c r="AM1490" s="5">
        <v>650000</v>
      </c>
      <c r="AN1490" s="5">
        <v>0</v>
      </c>
      <c r="AO1490" s="5">
        <v>0</v>
      </c>
      <c r="AP1490" s="5">
        <v>650000</v>
      </c>
      <c r="AR1490" s="62"/>
      <c r="AS1490" s="2"/>
    </row>
    <row r="1491" spans="31:45" x14ac:dyDescent="0.3">
      <c r="AE1491" s="120" t="s">
        <v>2</v>
      </c>
      <c r="AF1491" s="120" t="s">
        <v>27</v>
      </c>
      <c r="AG1491" s="100">
        <v>45658</v>
      </c>
      <c r="AH1491" s="121">
        <v>58776</v>
      </c>
      <c r="AI1491" s="122">
        <v>0</v>
      </c>
      <c r="AJ1491" s="123">
        <v>54058</v>
      </c>
      <c r="AK1491" s="124">
        <v>0</v>
      </c>
      <c r="AL1491" s="153">
        <v>1</v>
      </c>
      <c r="AM1491" s="5">
        <v>650000</v>
      </c>
      <c r="AN1491" s="5">
        <v>0</v>
      </c>
      <c r="AO1491" s="5">
        <v>0</v>
      </c>
      <c r="AP1491" s="5">
        <v>650000</v>
      </c>
      <c r="AR1491" s="62"/>
      <c r="AS1491" s="2"/>
    </row>
    <row r="1492" spans="31:45" x14ac:dyDescent="0.3">
      <c r="AE1492" s="120" t="s">
        <v>2</v>
      </c>
      <c r="AF1492" s="120" t="s">
        <v>27</v>
      </c>
      <c r="AG1492" s="100">
        <v>45658</v>
      </c>
      <c r="AH1492" s="121">
        <v>58776</v>
      </c>
      <c r="AI1492" s="122">
        <v>0</v>
      </c>
      <c r="AJ1492" s="123">
        <v>54089</v>
      </c>
      <c r="AK1492" s="124">
        <v>0</v>
      </c>
      <c r="AL1492" s="153">
        <v>1</v>
      </c>
      <c r="AM1492" s="5">
        <v>650000</v>
      </c>
      <c r="AN1492" s="5">
        <v>0</v>
      </c>
      <c r="AO1492" s="5">
        <v>0</v>
      </c>
      <c r="AP1492" s="5">
        <v>650000</v>
      </c>
      <c r="AR1492" s="62"/>
      <c r="AS1492" s="2"/>
    </row>
    <row r="1493" spans="31:45" x14ac:dyDescent="0.3">
      <c r="AE1493" s="120" t="s">
        <v>2</v>
      </c>
      <c r="AF1493" s="120" t="s">
        <v>27</v>
      </c>
      <c r="AG1493" s="100">
        <v>45658</v>
      </c>
      <c r="AH1493" s="121">
        <v>58776</v>
      </c>
      <c r="AI1493" s="122">
        <v>0</v>
      </c>
      <c r="AJ1493" s="123">
        <v>54118</v>
      </c>
      <c r="AK1493" s="124">
        <v>0</v>
      </c>
      <c r="AL1493" s="153">
        <v>1</v>
      </c>
      <c r="AM1493" s="5">
        <v>650000</v>
      </c>
      <c r="AN1493" s="5">
        <v>0</v>
      </c>
      <c r="AO1493" s="5">
        <v>0</v>
      </c>
      <c r="AP1493" s="5">
        <v>650000</v>
      </c>
      <c r="AR1493" s="62"/>
      <c r="AS1493" s="2"/>
    </row>
    <row r="1494" spans="31:45" x14ac:dyDescent="0.3">
      <c r="AE1494" s="120" t="s">
        <v>2</v>
      </c>
      <c r="AF1494" s="120" t="s">
        <v>27</v>
      </c>
      <c r="AG1494" s="100">
        <v>45658</v>
      </c>
      <c r="AH1494" s="121">
        <v>58776</v>
      </c>
      <c r="AI1494" s="122">
        <v>0</v>
      </c>
      <c r="AJ1494" s="123">
        <v>54149</v>
      </c>
      <c r="AK1494" s="124">
        <v>0</v>
      </c>
      <c r="AL1494" s="153">
        <v>1</v>
      </c>
      <c r="AM1494" s="5">
        <v>650000</v>
      </c>
      <c r="AN1494" s="5">
        <v>0</v>
      </c>
      <c r="AO1494" s="5">
        <v>0</v>
      </c>
      <c r="AP1494" s="5">
        <v>650000</v>
      </c>
      <c r="AR1494" s="62"/>
      <c r="AS1494" s="2"/>
    </row>
    <row r="1495" spans="31:45" x14ac:dyDescent="0.3">
      <c r="AE1495" s="120" t="s">
        <v>2</v>
      </c>
      <c r="AF1495" s="120" t="s">
        <v>27</v>
      </c>
      <c r="AG1495" s="100">
        <v>45658</v>
      </c>
      <c r="AH1495" s="121">
        <v>58776</v>
      </c>
      <c r="AI1495" s="122">
        <v>0</v>
      </c>
      <c r="AJ1495" s="123">
        <v>54179</v>
      </c>
      <c r="AK1495" s="124">
        <v>0</v>
      </c>
      <c r="AL1495" s="153">
        <v>1</v>
      </c>
      <c r="AM1495" s="5">
        <v>650000</v>
      </c>
      <c r="AN1495" s="5">
        <v>0</v>
      </c>
      <c r="AO1495" s="5">
        <v>0</v>
      </c>
      <c r="AP1495" s="5">
        <v>650000</v>
      </c>
      <c r="AR1495" s="62"/>
      <c r="AS1495" s="2"/>
    </row>
    <row r="1496" spans="31:45" x14ac:dyDescent="0.3">
      <c r="AE1496" s="120" t="s">
        <v>2</v>
      </c>
      <c r="AF1496" s="120" t="s">
        <v>27</v>
      </c>
      <c r="AG1496" s="100">
        <v>45658</v>
      </c>
      <c r="AH1496" s="121">
        <v>58776</v>
      </c>
      <c r="AI1496" s="122">
        <v>0</v>
      </c>
      <c r="AJ1496" s="123">
        <v>54210</v>
      </c>
      <c r="AK1496" s="124">
        <v>0</v>
      </c>
      <c r="AL1496" s="153">
        <v>1</v>
      </c>
      <c r="AM1496" s="5">
        <v>650000</v>
      </c>
      <c r="AN1496" s="5">
        <v>0</v>
      </c>
      <c r="AO1496" s="5">
        <v>0</v>
      </c>
      <c r="AP1496" s="5">
        <v>650000</v>
      </c>
      <c r="AR1496" s="62"/>
      <c r="AS1496" s="2"/>
    </row>
    <row r="1497" spans="31:45" x14ac:dyDescent="0.3">
      <c r="AE1497" s="120" t="s">
        <v>2</v>
      </c>
      <c r="AF1497" s="120" t="s">
        <v>27</v>
      </c>
      <c r="AG1497" s="100">
        <v>45658</v>
      </c>
      <c r="AH1497" s="121">
        <v>58776</v>
      </c>
      <c r="AI1497" s="122">
        <v>0</v>
      </c>
      <c r="AJ1497" s="123">
        <v>54240</v>
      </c>
      <c r="AK1497" s="124">
        <v>0</v>
      </c>
      <c r="AL1497" s="153">
        <v>1</v>
      </c>
      <c r="AM1497" s="5">
        <v>650000</v>
      </c>
      <c r="AN1497" s="5">
        <v>0</v>
      </c>
      <c r="AO1497" s="5">
        <v>0</v>
      </c>
      <c r="AP1497" s="5">
        <v>650000</v>
      </c>
      <c r="AR1497" s="62"/>
      <c r="AS1497" s="2"/>
    </row>
    <row r="1498" spans="31:45" x14ac:dyDescent="0.3">
      <c r="AE1498" s="120" t="s">
        <v>2</v>
      </c>
      <c r="AF1498" s="120" t="s">
        <v>27</v>
      </c>
      <c r="AG1498" s="100">
        <v>45658</v>
      </c>
      <c r="AH1498" s="121">
        <v>58776</v>
      </c>
      <c r="AI1498" s="122">
        <v>0</v>
      </c>
      <c r="AJ1498" s="123">
        <v>54271</v>
      </c>
      <c r="AK1498" s="124">
        <v>0</v>
      </c>
      <c r="AL1498" s="153">
        <v>1</v>
      </c>
      <c r="AM1498" s="5">
        <v>650000</v>
      </c>
      <c r="AN1498" s="5">
        <v>0</v>
      </c>
      <c r="AO1498" s="5">
        <v>0</v>
      </c>
      <c r="AP1498" s="5">
        <v>650000</v>
      </c>
      <c r="AR1498" s="62"/>
      <c r="AS1498" s="2"/>
    </row>
    <row r="1499" spans="31:45" x14ac:dyDescent="0.3">
      <c r="AE1499" s="120" t="s">
        <v>2</v>
      </c>
      <c r="AF1499" s="120" t="s">
        <v>27</v>
      </c>
      <c r="AG1499" s="100">
        <v>45658</v>
      </c>
      <c r="AH1499" s="121">
        <v>58776</v>
      </c>
      <c r="AI1499" s="122">
        <v>0</v>
      </c>
      <c r="AJ1499" s="123">
        <v>54302</v>
      </c>
      <c r="AK1499" s="124">
        <v>0</v>
      </c>
      <c r="AL1499" s="153">
        <v>1</v>
      </c>
      <c r="AM1499" s="5">
        <v>650000</v>
      </c>
      <c r="AN1499" s="5">
        <v>0</v>
      </c>
      <c r="AO1499" s="5">
        <v>0</v>
      </c>
      <c r="AP1499" s="5">
        <v>650000</v>
      </c>
      <c r="AR1499" s="62"/>
      <c r="AS1499" s="2"/>
    </row>
    <row r="1500" spans="31:45" x14ac:dyDescent="0.3">
      <c r="AE1500" s="120" t="s">
        <v>2</v>
      </c>
      <c r="AF1500" s="120" t="s">
        <v>27</v>
      </c>
      <c r="AG1500" s="100">
        <v>45658</v>
      </c>
      <c r="AH1500" s="121">
        <v>58776</v>
      </c>
      <c r="AI1500" s="122">
        <v>0</v>
      </c>
      <c r="AJ1500" s="123">
        <v>54332</v>
      </c>
      <c r="AK1500" s="124">
        <v>0</v>
      </c>
      <c r="AL1500" s="153">
        <v>1</v>
      </c>
      <c r="AM1500" s="5">
        <v>650000</v>
      </c>
      <c r="AN1500" s="5">
        <v>0</v>
      </c>
      <c r="AO1500" s="5">
        <v>0</v>
      </c>
      <c r="AP1500" s="5">
        <v>650000</v>
      </c>
      <c r="AR1500" s="62"/>
      <c r="AS1500" s="2"/>
    </row>
    <row r="1501" spans="31:45" x14ac:dyDescent="0.3">
      <c r="AE1501" s="120" t="s">
        <v>2</v>
      </c>
      <c r="AF1501" s="120" t="s">
        <v>27</v>
      </c>
      <c r="AG1501" s="100">
        <v>45658</v>
      </c>
      <c r="AH1501" s="121">
        <v>58776</v>
      </c>
      <c r="AI1501" s="122">
        <v>0</v>
      </c>
      <c r="AJ1501" s="123">
        <v>54363</v>
      </c>
      <c r="AK1501" s="124">
        <v>0</v>
      </c>
      <c r="AL1501" s="153">
        <v>1</v>
      </c>
      <c r="AM1501" s="5">
        <v>650000</v>
      </c>
      <c r="AN1501" s="5">
        <v>0</v>
      </c>
      <c r="AO1501" s="5">
        <v>0</v>
      </c>
      <c r="AP1501" s="5">
        <v>650000</v>
      </c>
      <c r="AR1501" s="62"/>
      <c r="AS1501" s="2"/>
    </row>
    <row r="1502" spans="31:45" x14ac:dyDescent="0.3">
      <c r="AE1502" s="120" t="s">
        <v>2</v>
      </c>
      <c r="AF1502" s="120" t="s">
        <v>27</v>
      </c>
      <c r="AG1502" s="100">
        <v>45658</v>
      </c>
      <c r="AH1502" s="121">
        <v>58776</v>
      </c>
      <c r="AI1502" s="122">
        <v>0</v>
      </c>
      <c r="AJ1502" s="123">
        <v>54393</v>
      </c>
      <c r="AK1502" s="124">
        <v>0</v>
      </c>
      <c r="AL1502" s="153">
        <v>1</v>
      </c>
      <c r="AM1502" s="5">
        <v>650000</v>
      </c>
      <c r="AN1502" s="5">
        <v>0</v>
      </c>
      <c r="AO1502" s="5">
        <v>0</v>
      </c>
      <c r="AP1502" s="5">
        <v>650000</v>
      </c>
      <c r="AR1502" s="62"/>
      <c r="AS1502" s="2"/>
    </row>
    <row r="1503" spans="31:45" x14ac:dyDescent="0.3">
      <c r="AE1503" s="120" t="s">
        <v>2</v>
      </c>
      <c r="AF1503" s="120" t="s">
        <v>27</v>
      </c>
      <c r="AG1503" s="100">
        <v>45658</v>
      </c>
      <c r="AH1503" s="121">
        <v>58776</v>
      </c>
      <c r="AI1503" s="122">
        <v>0</v>
      </c>
      <c r="AJ1503" s="123">
        <v>54424</v>
      </c>
      <c r="AK1503" s="124">
        <v>0</v>
      </c>
      <c r="AL1503" s="153">
        <v>1</v>
      </c>
      <c r="AM1503" s="5">
        <v>650000</v>
      </c>
      <c r="AN1503" s="5">
        <v>0</v>
      </c>
      <c r="AO1503" s="5">
        <v>0</v>
      </c>
      <c r="AP1503" s="5">
        <v>650000</v>
      </c>
      <c r="AR1503" s="62"/>
      <c r="AS1503" s="2"/>
    </row>
    <row r="1504" spans="31:45" x14ac:dyDescent="0.3">
      <c r="AE1504" s="120" t="s">
        <v>2</v>
      </c>
      <c r="AF1504" s="120" t="s">
        <v>27</v>
      </c>
      <c r="AG1504" s="100">
        <v>45658</v>
      </c>
      <c r="AH1504" s="121">
        <v>58776</v>
      </c>
      <c r="AI1504" s="122">
        <v>0</v>
      </c>
      <c r="AJ1504" s="123">
        <v>54455</v>
      </c>
      <c r="AK1504" s="124">
        <v>0</v>
      </c>
      <c r="AL1504" s="153">
        <v>1</v>
      </c>
      <c r="AM1504" s="5">
        <v>650000</v>
      </c>
      <c r="AN1504" s="5">
        <v>0</v>
      </c>
      <c r="AO1504" s="5">
        <v>0</v>
      </c>
      <c r="AP1504" s="5">
        <v>650000</v>
      </c>
      <c r="AR1504" s="62"/>
      <c r="AS1504" s="2"/>
    </row>
    <row r="1505" spans="31:45" x14ac:dyDescent="0.3">
      <c r="AE1505" s="120" t="s">
        <v>2</v>
      </c>
      <c r="AF1505" s="120" t="s">
        <v>27</v>
      </c>
      <c r="AG1505" s="100">
        <v>45658</v>
      </c>
      <c r="AH1505" s="121">
        <v>58776</v>
      </c>
      <c r="AI1505" s="122">
        <v>0</v>
      </c>
      <c r="AJ1505" s="123">
        <v>54483</v>
      </c>
      <c r="AK1505" s="124">
        <v>0</v>
      </c>
      <c r="AL1505" s="153">
        <v>1</v>
      </c>
      <c r="AM1505" s="5">
        <v>650000</v>
      </c>
      <c r="AN1505" s="5">
        <v>0</v>
      </c>
      <c r="AO1505" s="5">
        <v>0</v>
      </c>
      <c r="AP1505" s="5">
        <v>650000</v>
      </c>
      <c r="AR1505" s="62"/>
      <c r="AS1505" s="2"/>
    </row>
    <row r="1506" spans="31:45" x14ac:dyDescent="0.3">
      <c r="AE1506" s="120" t="s">
        <v>2</v>
      </c>
      <c r="AF1506" s="120" t="s">
        <v>27</v>
      </c>
      <c r="AG1506" s="100">
        <v>45658</v>
      </c>
      <c r="AH1506" s="121">
        <v>58776</v>
      </c>
      <c r="AI1506" s="122">
        <v>0</v>
      </c>
      <c r="AJ1506" s="123">
        <v>54514</v>
      </c>
      <c r="AK1506" s="124">
        <v>0</v>
      </c>
      <c r="AL1506" s="153">
        <v>1</v>
      </c>
      <c r="AM1506" s="5">
        <v>650000</v>
      </c>
      <c r="AN1506" s="5">
        <v>0</v>
      </c>
      <c r="AO1506" s="5">
        <v>0</v>
      </c>
      <c r="AP1506" s="5">
        <v>650000</v>
      </c>
      <c r="AR1506" s="62"/>
      <c r="AS1506" s="2"/>
    </row>
    <row r="1507" spans="31:45" x14ac:dyDescent="0.3">
      <c r="AE1507" s="120" t="s">
        <v>2</v>
      </c>
      <c r="AF1507" s="120" t="s">
        <v>27</v>
      </c>
      <c r="AG1507" s="100">
        <v>45658</v>
      </c>
      <c r="AH1507" s="121">
        <v>58776</v>
      </c>
      <c r="AI1507" s="122">
        <v>0</v>
      </c>
      <c r="AJ1507" s="123">
        <v>54544</v>
      </c>
      <c r="AK1507" s="124">
        <v>0</v>
      </c>
      <c r="AL1507" s="153">
        <v>1</v>
      </c>
      <c r="AM1507" s="5">
        <v>650000</v>
      </c>
      <c r="AN1507" s="5">
        <v>0</v>
      </c>
      <c r="AO1507" s="5">
        <v>0</v>
      </c>
      <c r="AP1507" s="5">
        <v>650000</v>
      </c>
      <c r="AR1507" s="62"/>
      <c r="AS1507" s="2"/>
    </row>
    <row r="1508" spans="31:45" x14ac:dyDescent="0.3">
      <c r="AE1508" s="120" t="s">
        <v>2</v>
      </c>
      <c r="AF1508" s="120" t="s">
        <v>27</v>
      </c>
      <c r="AG1508" s="100">
        <v>45658</v>
      </c>
      <c r="AH1508" s="121">
        <v>58776</v>
      </c>
      <c r="AI1508" s="122">
        <v>0</v>
      </c>
      <c r="AJ1508" s="123">
        <v>54575</v>
      </c>
      <c r="AK1508" s="124">
        <v>0</v>
      </c>
      <c r="AL1508" s="153">
        <v>1</v>
      </c>
      <c r="AM1508" s="5">
        <v>650000</v>
      </c>
      <c r="AN1508" s="5">
        <v>0</v>
      </c>
      <c r="AO1508" s="5">
        <v>0</v>
      </c>
      <c r="AP1508" s="5">
        <v>650000</v>
      </c>
      <c r="AR1508" s="62"/>
      <c r="AS1508" s="2"/>
    </row>
    <row r="1509" spans="31:45" x14ac:dyDescent="0.3">
      <c r="AE1509" s="120" t="s">
        <v>2</v>
      </c>
      <c r="AF1509" s="120" t="s">
        <v>27</v>
      </c>
      <c r="AG1509" s="100">
        <v>45658</v>
      </c>
      <c r="AH1509" s="121">
        <v>58776</v>
      </c>
      <c r="AI1509" s="122">
        <v>0</v>
      </c>
      <c r="AJ1509" s="123">
        <v>54605</v>
      </c>
      <c r="AK1509" s="124">
        <v>0</v>
      </c>
      <c r="AL1509" s="153">
        <v>1</v>
      </c>
      <c r="AM1509" s="5">
        <v>650000</v>
      </c>
      <c r="AN1509" s="5">
        <v>0</v>
      </c>
      <c r="AO1509" s="5">
        <v>0</v>
      </c>
      <c r="AP1509" s="5">
        <v>650000</v>
      </c>
      <c r="AR1509" s="62"/>
      <c r="AS1509" s="2"/>
    </row>
    <row r="1510" spans="31:45" x14ac:dyDescent="0.3">
      <c r="AE1510" s="120" t="s">
        <v>2</v>
      </c>
      <c r="AF1510" s="120" t="s">
        <v>27</v>
      </c>
      <c r="AG1510" s="100">
        <v>45658</v>
      </c>
      <c r="AH1510" s="121">
        <v>58776</v>
      </c>
      <c r="AI1510" s="122">
        <v>0</v>
      </c>
      <c r="AJ1510" s="123">
        <v>54636</v>
      </c>
      <c r="AK1510" s="124">
        <v>0</v>
      </c>
      <c r="AL1510" s="153">
        <v>1</v>
      </c>
      <c r="AM1510" s="5">
        <v>650000</v>
      </c>
      <c r="AN1510" s="5">
        <v>0</v>
      </c>
      <c r="AO1510" s="5">
        <v>0</v>
      </c>
      <c r="AP1510" s="5">
        <v>650000</v>
      </c>
      <c r="AR1510" s="62"/>
      <c r="AS1510" s="2"/>
    </row>
    <row r="1511" spans="31:45" x14ac:dyDescent="0.3">
      <c r="AE1511" s="120" t="s">
        <v>2</v>
      </c>
      <c r="AF1511" s="120" t="s">
        <v>27</v>
      </c>
      <c r="AG1511" s="100">
        <v>45658</v>
      </c>
      <c r="AH1511" s="121">
        <v>58776</v>
      </c>
      <c r="AI1511" s="122">
        <v>0</v>
      </c>
      <c r="AJ1511" s="123">
        <v>54667</v>
      </c>
      <c r="AK1511" s="124">
        <v>0</v>
      </c>
      <c r="AL1511" s="153">
        <v>1</v>
      </c>
      <c r="AM1511" s="5">
        <v>650000</v>
      </c>
      <c r="AN1511" s="5">
        <v>0</v>
      </c>
      <c r="AO1511" s="5">
        <v>0</v>
      </c>
      <c r="AP1511" s="5">
        <v>650000</v>
      </c>
      <c r="AR1511" s="62"/>
      <c r="AS1511" s="2"/>
    </row>
    <row r="1512" spans="31:45" x14ac:dyDescent="0.3">
      <c r="AE1512" s="120" t="s">
        <v>2</v>
      </c>
      <c r="AF1512" s="120" t="s">
        <v>27</v>
      </c>
      <c r="AG1512" s="100">
        <v>45658</v>
      </c>
      <c r="AH1512" s="121">
        <v>58776</v>
      </c>
      <c r="AI1512" s="122">
        <v>0</v>
      </c>
      <c r="AJ1512" s="123">
        <v>54697</v>
      </c>
      <c r="AK1512" s="124">
        <v>0</v>
      </c>
      <c r="AL1512" s="153">
        <v>1</v>
      </c>
      <c r="AM1512" s="5">
        <v>650000</v>
      </c>
      <c r="AN1512" s="5">
        <v>0</v>
      </c>
      <c r="AO1512" s="5">
        <v>0</v>
      </c>
      <c r="AP1512" s="5">
        <v>650000</v>
      </c>
      <c r="AR1512" s="62"/>
      <c r="AS1512" s="2"/>
    </row>
    <row r="1513" spans="31:45" x14ac:dyDescent="0.3">
      <c r="AE1513" s="120" t="s">
        <v>2</v>
      </c>
      <c r="AF1513" s="120" t="s">
        <v>27</v>
      </c>
      <c r="AG1513" s="100">
        <v>45658</v>
      </c>
      <c r="AH1513" s="121">
        <v>58776</v>
      </c>
      <c r="AI1513" s="122">
        <v>0</v>
      </c>
      <c r="AJ1513" s="123">
        <v>54728</v>
      </c>
      <c r="AK1513" s="124">
        <v>0</v>
      </c>
      <c r="AL1513" s="153">
        <v>1</v>
      </c>
      <c r="AM1513" s="5">
        <v>650000</v>
      </c>
      <c r="AN1513" s="5">
        <v>0</v>
      </c>
      <c r="AO1513" s="5">
        <v>0</v>
      </c>
      <c r="AP1513" s="5">
        <v>650000</v>
      </c>
      <c r="AR1513" s="62"/>
      <c r="AS1513" s="2"/>
    </row>
    <row r="1514" spans="31:45" x14ac:dyDescent="0.3">
      <c r="AE1514" s="120" t="s">
        <v>2</v>
      </c>
      <c r="AF1514" s="120" t="s">
        <v>27</v>
      </c>
      <c r="AG1514" s="100">
        <v>45658</v>
      </c>
      <c r="AH1514" s="121">
        <v>58776</v>
      </c>
      <c r="AI1514" s="122">
        <v>0</v>
      </c>
      <c r="AJ1514" s="123">
        <v>54758</v>
      </c>
      <c r="AK1514" s="124">
        <v>0</v>
      </c>
      <c r="AL1514" s="153">
        <v>1</v>
      </c>
      <c r="AM1514" s="5">
        <v>650000</v>
      </c>
      <c r="AN1514" s="5">
        <v>0</v>
      </c>
      <c r="AO1514" s="5">
        <v>0</v>
      </c>
      <c r="AP1514" s="5">
        <v>650000</v>
      </c>
      <c r="AR1514" s="62"/>
      <c r="AS1514" s="2"/>
    </row>
    <row r="1515" spans="31:45" x14ac:dyDescent="0.3">
      <c r="AE1515" s="120" t="s">
        <v>2</v>
      </c>
      <c r="AF1515" s="120" t="s">
        <v>27</v>
      </c>
      <c r="AG1515" s="100">
        <v>45658</v>
      </c>
      <c r="AH1515" s="121">
        <v>58776</v>
      </c>
      <c r="AI1515" s="122">
        <v>0</v>
      </c>
      <c r="AJ1515" s="123">
        <v>54789</v>
      </c>
      <c r="AK1515" s="124">
        <v>0</v>
      </c>
      <c r="AL1515" s="153">
        <v>1</v>
      </c>
      <c r="AM1515" s="5">
        <v>650000</v>
      </c>
      <c r="AN1515" s="5">
        <v>0</v>
      </c>
      <c r="AO1515" s="5">
        <v>0</v>
      </c>
      <c r="AP1515" s="5">
        <v>650000</v>
      </c>
      <c r="AR1515" s="62"/>
      <c r="AS1515" s="2"/>
    </row>
    <row r="1516" spans="31:45" x14ac:dyDescent="0.3">
      <c r="AE1516" s="120" t="s">
        <v>2</v>
      </c>
      <c r="AF1516" s="120" t="s">
        <v>27</v>
      </c>
      <c r="AG1516" s="100">
        <v>45658</v>
      </c>
      <c r="AH1516" s="121">
        <v>58776</v>
      </c>
      <c r="AI1516" s="122">
        <v>0</v>
      </c>
      <c r="AJ1516" s="123">
        <v>54820</v>
      </c>
      <c r="AK1516" s="124">
        <v>0</v>
      </c>
      <c r="AL1516" s="153">
        <v>1</v>
      </c>
      <c r="AM1516" s="5">
        <v>650000</v>
      </c>
      <c r="AN1516" s="5">
        <v>0</v>
      </c>
      <c r="AO1516" s="5">
        <v>0</v>
      </c>
      <c r="AP1516" s="5">
        <v>650000</v>
      </c>
      <c r="AR1516" s="62"/>
      <c r="AS1516" s="2"/>
    </row>
    <row r="1517" spans="31:45" x14ac:dyDescent="0.3">
      <c r="AE1517" s="120" t="s">
        <v>2</v>
      </c>
      <c r="AF1517" s="120" t="s">
        <v>27</v>
      </c>
      <c r="AG1517" s="100">
        <v>45658</v>
      </c>
      <c r="AH1517" s="121">
        <v>58776</v>
      </c>
      <c r="AI1517" s="122">
        <v>0</v>
      </c>
      <c r="AJ1517" s="123">
        <v>54848</v>
      </c>
      <c r="AK1517" s="124">
        <v>0</v>
      </c>
      <c r="AL1517" s="153">
        <v>1</v>
      </c>
      <c r="AM1517" s="5">
        <v>650000</v>
      </c>
      <c r="AN1517" s="5">
        <v>0</v>
      </c>
      <c r="AO1517" s="5">
        <v>0</v>
      </c>
      <c r="AP1517" s="5">
        <v>650000</v>
      </c>
      <c r="AR1517" s="62"/>
      <c r="AS1517" s="2"/>
    </row>
    <row r="1518" spans="31:45" x14ac:dyDescent="0.3">
      <c r="AE1518" s="120" t="s">
        <v>2</v>
      </c>
      <c r="AF1518" s="120" t="s">
        <v>27</v>
      </c>
      <c r="AG1518" s="100">
        <v>45658</v>
      </c>
      <c r="AH1518" s="121">
        <v>58776</v>
      </c>
      <c r="AI1518" s="122">
        <v>0</v>
      </c>
      <c r="AJ1518" s="123">
        <v>54879</v>
      </c>
      <c r="AK1518" s="124">
        <v>0</v>
      </c>
      <c r="AL1518" s="153">
        <v>1</v>
      </c>
      <c r="AM1518" s="5">
        <v>650000</v>
      </c>
      <c r="AN1518" s="5">
        <v>0</v>
      </c>
      <c r="AO1518" s="5">
        <v>0</v>
      </c>
      <c r="AP1518" s="5">
        <v>650000</v>
      </c>
      <c r="AR1518" s="62"/>
      <c r="AS1518" s="2"/>
    </row>
    <row r="1519" spans="31:45" x14ac:dyDescent="0.3">
      <c r="AE1519" s="120" t="s">
        <v>2</v>
      </c>
      <c r="AF1519" s="120" t="s">
        <v>27</v>
      </c>
      <c r="AG1519" s="100">
        <v>45658</v>
      </c>
      <c r="AH1519" s="121">
        <v>58776</v>
      </c>
      <c r="AI1519" s="122">
        <v>0</v>
      </c>
      <c r="AJ1519" s="123">
        <v>54909</v>
      </c>
      <c r="AK1519" s="124">
        <v>0</v>
      </c>
      <c r="AL1519" s="153">
        <v>1</v>
      </c>
      <c r="AM1519" s="5">
        <v>650000</v>
      </c>
      <c r="AN1519" s="5">
        <v>0</v>
      </c>
      <c r="AO1519" s="5">
        <v>0</v>
      </c>
      <c r="AP1519" s="5">
        <v>650000</v>
      </c>
      <c r="AR1519" s="62"/>
      <c r="AS1519" s="2"/>
    </row>
    <row r="1520" spans="31:45" x14ac:dyDescent="0.3">
      <c r="AE1520" s="120" t="s">
        <v>2</v>
      </c>
      <c r="AF1520" s="120" t="s">
        <v>27</v>
      </c>
      <c r="AG1520" s="100">
        <v>45658</v>
      </c>
      <c r="AH1520" s="121">
        <v>58776</v>
      </c>
      <c r="AI1520" s="122">
        <v>0</v>
      </c>
      <c r="AJ1520" s="123">
        <v>54940</v>
      </c>
      <c r="AK1520" s="124">
        <v>0</v>
      </c>
      <c r="AL1520" s="153">
        <v>1</v>
      </c>
      <c r="AM1520" s="5">
        <v>650000</v>
      </c>
      <c r="AN1520" s="5">
        <v>0</v>
      </c>
      <c r="AO1520" s="5">
        <v>0</v>
      </c>
      <c r="AP1520" s="5">
        <v>650000</v>
      </c>
      <c r="AR1520" s="62"/>
      <c r="AS1520" s="2"/>
    </row>
    <row r="1521" spans="31:45" x14ac:dyDescent="0.3">
      <c r="AE1521" s="120" t="s">
        <v>2</v>
      </c>
      <c r="AF1521" s="120" t="s">
        <v>27</v>
      </c>
      <c r="AG1521" s="100">
        <v>45658</v>
      </c>
      <c r="AH1521" s="121">
        <v>58776</v>
      </c>
      <c r="AI1521" s="122">
        <v>0</v>
      </c>
      <c r="AJ1521" s="123">
        <v>54970</v>
      </c>
      <c r="AK1521" s="124">
        <v>0</v>
      </c>
      <c r="AL1521" s="153">
        <v>1</v>
      </c>
      <c r="AM1521" s="5">
        <v>650000</v>
      </c>
      <c r="AN1521" s="5">
        <v>0</v>
      </c>
      <c r="AO1521" s="5">
        <v>0</v>
      </c>
      <c r="AP1521" s="5">
        <v>650000</v>
      </c>
      <c r="AR1521" s="62"/>
      <c r="AS1521" s="2"/>
    </row>
    <row r="1522" spans="31:45" x14ac:dyDescent="0.3">
      <c r="AE1522" s="120" t="s">
        <v>2</v>
      </c>
      <c r="AF1522" s="120" t="s">
        <v>27</v>
      </c>
      <c r="AG1522" s="100">
        <v>45658</v>
      </c>
      <c r="AH1522" s="121">
        <v>58776</v>
      </c>
      <c r="AI1522" s="122">
        <v>0</v>
      </c>
      <c r="AJ1522" s="123">
        <v>55001</v>
      </c>
      <c r="AK1522" s="124">
        <v>0</v>
      </c>
      <c r="AL1522" s="153">
        <v>1</v>
      </c>
      <c r="AM1522" s="5">
        <v>650000</v>
      </c>
      <c r="AN1522" s="5">
        <v>0</v>
      </c>
      <c r="AO1522" s="5">
        <v>0</v>
      </c>
      <c r="AP1522" s="5">
        <v>650000</v>
      </c>
      <c r="AR1522" s="62"/>
      <c r="AS1522" s="2"/>
    </row>
    <row r="1523" spans="31:45" x14ac:dyDescent="0.3">
      <c r="AE1523" s="120" t="s">
        <v>2</v>
      </c>
      <c r="AF1523" s="120" t="s">
        <v>27</v>
      </c>
      <c r="AG1523" s="100">
        <v>45658</v>
      </c>
      <c r="AH1523" s="121">
        <v>58776</v>
      </c>
      <c r="AI1523" s="122">
        <v>0</v>
      </c>
      <c r="AJ1523" s="123">
        <v>55032</v>
      </c>
      <c r="AK1523" s="124">
        <v>0</v>
      </c>
      <c r="AL1523" s="153">
        <v>1</v>
      </c>
      <c r="AM1523" s="5">
        <v>650000</v>
      </c>
      <c r="AN1523" s="5">
        <v>0</v>
      </c>
      <c r="AO1523" s="5">
        <v>0</v>
      </c>
      <c r="AP1523" s="5">
        <v>650000</v>
      </c>
      <c r="AR1523" s="62"/>
      <c r="AS1523" s="2"/>
    </row>
    <row r="1524" spans="31:45" x14ac:dyDescent="0.3">
      <c r="AE1524" s="120" t="s">
        <v>2</v>
      </c>
      <c r="AF1524" s="120" t="s">
        <v>27</v>
      </c>
      <c r="AG1524" s="100">
        <v>45658</v>
      </c>
      <c r="AH1524" s="121">
        <v>58776</v>
      </c>
      <c r="AI1524" s="122">
        <v>0</v>
      </c>
      <c r="AJ1524" s="123">
        <v>55062</v>
      </c>
      <c r="AK1524" s="124">
        <v>0</v>
      </c>
      <c r="AL1524" s="153">
        <v>1</v>
      </c>
      <c r="AM1524" s="5">
        <v>650000</v>
      </c>
      <c r="AN1524" s="5">
        <v>0</v>
      </c>
      <c r="AO1524" s="5">
        <v>0</v>
      </c>
      <c r="AP1524" s="5">
        <v>650000</v>
      </c>
      <c r="AR1524" s="62"/>
      <c r="AS1524" s="2"/>
    </row>
    <row r="1525" spans="31:45" x14ac:dyDescent="0.3">
      <c r="AE1525" s="120" t="s">
        <v>2</v>
      </c>
      <c r="AF1525" s="120" t="s">
        <v>27</v>
      </c>
      <c r="AG1525" s="100">
        <v>45658</v>
      </c>
      <c r="AH1525" s="121">
        <v>58776</v>
      </c>
      <c r="AI1525" s="122">
        <v>0</v>
      </c>
      <c r="AJ1525" s="123">
        <v>55093</v>
      </c>
      <c r="AK1525" s="124">
        <v>0</v>
      </c>
      <c r="AL1525" s="153">
        <v>1</v>
      </c>
      <c r="AM1525" s="5">
        <v>650000</v>
      </c>
      <c r="AN1525" s="5">
        <v>0</v>
      </c>
      <c r="AO1525" s="5">
        <v>0</v>
      </c>
      <c r="AP1525" s="5">
        <v>650000</v>
      </c>
      <c r="AR1525" s="62"/>
      <c r="AS1525" s="2"/>
    </row>
    <row r="1526" spans="31:45" x14ac:dyDescent="0.3">
      <c r="AE1526" s="120" t="s">
        <v>2</v>
      </c>
      <c r="AF1526" s="120" t="s">
        <v>27</v>
      </c>
      <c r="AG1526" s="100">
        <v>45658</v>
      </c>
      <c r="AH1526" s="121">
        <v>58776</v>
      </c>
      <c r="AI1526" s="122">
        <v>0</v>
      </c>
      <c r="AJ1526" s="123">
        <v>55123</v>
      </c>
      <c r="AK1526" s="124">
        <v>0</v>
      </c>
      <c r="AL1526" s="153">
        <v>1</v>
      </c>
      <c r="AM1526" s="5">
        <v>650000</v>
      </c>
      <c r="AN1526" s="5">
        <v>0</v>
      </c>
      <c r="AO1526" s="5">
        <v>0</v>
      </c>
      <c r="AP1526" s="5">
        <v>650000</v>
      </c>
      <c r="AR1526" s="62"/>
      <c r="AS1526" s="2"/>
    </row>
    <row r="1527" spans="31:45" x14ac:dyDescent="0.3">
      <c r="AE1527" s="120" t="s">
        <v>2</v>
      </c>
      <c r="AF1527" s="120" t="s">
        <v>27</v>
      </c>
      <c r="AG1527" s="100">
        <v>45658</v>
      </c>
      <c r="AH1527" s="121">
        <v>58776</v>
      </c>
      <c r="AI1527" s="122">
        <v>0</v>
      </c>
      <c r="AJ1527" s="123">
        <v>55154</v>
      </c>
      <c r="AK1527" s="124">
        <v>0</v>
      </c>
      <c r="AL1527" s="153">
        <v>1</v>
      </c>
      <c r="AM1527" s="5">
        <v>650000</v>
      </c>
      <c r="AN1527" s="5">
        <v>0</v>
      </c>
      <c r="AO1527" s="5">
        <v>0</v>
      </c>
      <c r="AP1527" s="5">
        <v>650000</v>
      </c>
      <c r="AR1527" s="62"/>
      <c r="AS1527" s="2"/>
    </row>
    <row r="1528" spans="31:45" x14ac:dyDescent="0.3">
      <c r="AE1528" s="120" t="s">
        <v>2</v>
      </c>
      <c r="AF1528" s="120" t="s">
        <v>27</v>
      </c>
      <c r="AG1528" s="100">
        <v>45658</v>
      </c>
      <c r="AH1528" s="121">
        <v>58776</v>
      </c>
      <c r="AI1528" s="122">
        <v>0</v>
      </c>
      <c r="AJ1528" s="123">
        <v>55185</v>
      </c>
      <c r="AK1528" s="124">
        <v>0</v>
      </c>
      <c r="AL1528" s="153">
        <v>1</v>
      </c>
      <c r="AM1528" s="5">
        <v>650000</v>
      </c>
      <c r="AN1528" s="5">
        <v>0</v>
      </c>
      <c r="AO1528" s="5">
        <v>0</v>
      </c>
      <c r="AP1528" s="5">
        <v>650000</v>
      </c>
      <c r="AR1528" s="62"/>
      <c r="AS1528" s="2"/>
    </row>
    <row r="1529" spans="31:45" x14ac:dyDescent="0.3">
      <c r="AE1529" s="120" t="s">
        <v>2</v>
      </c>
      <c r="AF1529" s="120" t="s">
        <v>27</v>
      </c>
      <c r="AG1529" s="100">
        <v>45658</v>
      </c>
      <c r="AH1529" s="121">
        <v>58776</v>
      </c>
      <c r="AI1529" s="122">
        <v>0</v>
      </c>
      <c r="AJ1529" s="123">
        <v>55213</v>
      </c>
      <c r="AK1529" s="124">
        <v>0</v>
      </c>
      <c r="AL1529" s="153">
        <v>1</v>
      </c>
      <c r="AM1529" s="5">
        <v>650000</v>
      </c>
      <c r="AN1529" s="5">
        <v>0</v>
      </c>
      <c r="AO1529" s="5">
        <v>0</v>
      </c>
      <c r="AP1529" s="5">
        <v>650000</v>
      </c>
      <c r="AR1529" s="62"/>
      <c r="AS1529" s="2"/>
    </row>
    <row r="1530" spans="31:45" x14ac:dyDescent="0.3">
      <c r="AE1530" s="120" t="s">
        <v>2</v>
      </c>
      <c r="AF1530" s="120" t="s">
        <v>27</v>
      </c>
      <c r="AG1530" s="100">
        <v>45658</v>
      </c>
      <c r="AH1530" s="121">
        <v>58776</v>
      </c>
      <c r="AI1530" s="122">
        <v>0</v>
      </c>
      <c r="AJ1530" s="123">
        <v>55244</v>
      </c>
      <c r="AK1530" s="124">
        <v>0</v>
      </c>
      <c r="AL1530" s="153">
        <v>1</v>
      </c>
      <c r="AM1530" s="5">
        <v>650000</v>
      </c>
      <c r="AN1530" s="5">
        <v>0</v>
      </c>
      <c r="AO1530" s="5">
        <v>0</v>
      </c>
      <c r="AP1530" s="5">
        <v>650000</v>
      </c>
      <c r="AR1530" s="62"/>
      <c r="AS1530" s="2"/>
    </row>
    <row r="1531" spans="31:45" x14ac:dyDescent="0.3">
      <c r="AE1531" s="120" t="s">
        <v>2</v>
      </c>
      <c r="AF1531" s="120" t="s">
        <v>27</v>
      </c>
      <c r="AG1531" s="100">
        <v>45658</v>
      </c>
      <c r="AH1531" s="121">
        <v>58776</v>
      </c>
      <c r="AI1531" s="122">
        <v>0</v>
      </c>
      <c r="AJ1531" s="123">
        <v>55274</v>
      </c>
      <c r="AK1531" s="124">
        <v>0</v>
      </c>
      <c r="AL1531" s="153">
        <v>1</v>
      </c>
      <c r="AM1531" s="5">
        <v>650000</v>
      </c>
      <c r="AN1531" s="5">
        <v>0</v>
      </c>
      <c r="AO1531" s="5">
        <v>0</v>
      </c>
      <c r="AP1531" s="5">
        <v>650000</v>
      </c>
      <c r="AR1531" s="62"/>
      <c r="AS1531" s="2"/>
    </row>
    <row r="1532" spans="31:45" x14ac:dyDescent="0.3">
      <c r="AE1532" s="120" t="s">
        <v>2</v>
      </c>
      <c r="AF1532" s="120" t="s">
        <v>27</v>
      </c>
      <c r="AG1532" s="100">
        <v>45658</v>
      </c>
      <c r="AH1532" s="121">
        <v>58776</v>
      </c>
      <c r="AI1532" s="122">
        <v>0</v>
      </c>
      <c r="AJ1532" s="123">
        <v>55305</v>
      </c>
      <c r="AK1532" s="124">
        <v>0</v>
      </c>
      <c r="AL1532" s="153">
        <v>1</v>
      </c>
      <c r="AM1532" s="5">
        <v>650000</v>
      </c>
      <c r="AN1532" s="5">
        <v>0</v>
      </c>
      <c r="AO1532" s="5">
        <v>0</v>
      </c>
      <c r="AP1532" s="5">
        <v>650000</v>
      </c>
      <c r="AR1532" s="62"/>
      <c r="AS1532" s="2"/>
    </row>
    <row r="1533" spans="31:45" x14ac:dyDescent="0.3">
      <c r="AE1533" s="120" t="s">
        <v>2</v>
      </c>
      <c r="AF1533" s="120" t="s">
        <v>27</v>
      </c>
      <c r="AG1533" s="100">
        <v>45658</v>
      </c>
      <c r="AH1533" s="121">
        <v>58776</v>
      </c>
      <c r="AI1533" s="122">
        <v>0</v>
      </c>
      <c r="AJ1533" s="123">
        <v>55335</v>
      </c>
      <c r="AK1533" s="124">
        <v>0</v>
      </c>
      <c r="AL1533" s="153">
        <v>1</v>
      </c>
      <c r="AM1533" s="5">
        <v>650000</v>
      </c>
      <c r="AN1533" s="5">
        <v>0</v>
      </c>
      <c r="AO1533" s="5">
        <v>0</v>
      </c>
      <c r="AP1533" s="5">
        <v>650000</v>
      </c>
      <c r="AR1533" s="62"/>
      <c r="AS1533" s="2"/>
    </row>
    <row r="1534" spans="31:45" x14ac:dyDescent="0.3">
      <c r="AE1534" s="120" t="s">
        <v>2</v>
      </c>
      <c r="AF1534" s="120" t="s">
        <v>27</v>
      </c>
      <c r="AG1534" s="100">
        <v>45658</v>
      </c>
      <c r="AH1534" s="121">
        <v>58776</v>
      </c>
      <c r="AI1534" s="122">
        <v>0</v>
      </c>
      <c r="AJ1534" s="123">
        <v>55366</v>
      </c>
      <c r="AK1534" s="124">
        <v>0</v>
      </c>
      <c r="AL1534" s="153">
        <v>1</v>
      </c>
      <c r="AM1534" s="5">
        <v>650000</v>
      </c>
      <c r="AN1534" s="5">
        <v>0</v>
      </c>
      <c r="AO1534" s="5">
        <v>0</v>
      </c>
      <c r="AP1534" s="5">
        <v>650000</v>
      </c>
      <c r="AR1534" s="62"/>
      <c r="AS1534" s="2"/>
    </row>
    <row r="1535" spans="31:45" x14ac:dyDescent="0.3">
      <c r="AE1535" s="120" t="s">
        <v>2</v>
      </c>
      <c r="AF1535" s="120" t="s">
        <v>27</v>
      </c>
      <c r="AG1535" s="100">
        <v>45658</v>
      </c>
      <c r="AH1535" s="121">
        <v>58776</v>
      </c>
      <c r="AI1535" s="122">
        <v>0</v>
      </c>
      <c r="AJ1535" s="123">
        <v>55397</v>
      </c>
      <c r="AK1535" s="124">
        <v>0</v>
      </c>
      <c r="AL1535" s="153">
        <v>1</v>
      </c>
      <c r="AM1535" s="5">
        <v>650000</v>
      </c>
      <c r="AN1535" s="5">
        <v>0</v>
      </c>
      <c r="AO1535" s="5">
        <v>0</v>
      </c>
      <c r="AP1535" s="5">
        <v>650000</v>
      </c>
      <c r="AR1535" s="62"/>
      <c r="AS1535" s="2"/>
    </row>
    <row r="1536" spans="31:45" x14ac:dyDescent="0.3">
      <c r="AE1536" s="120" t="s">
        <v>2</v>
      </c>
      <c r="AF1536" s="120" t="s">
        <v>27</v>
      </c>
      <c r="AG1536" s="100">
        <v>45658</v>
      </c>
      <c r="AH1536" s="121">
        <v>58776</v>
      </c>
      <c r="AI1536" s="122">
        <v>0</v>
      </c>
      <c r="AJ1536" s="123">
        <v>55427</v>
      </c>
      <c r="AK1536" s="124">
        <v>0</v>
      </c>
      <c r="AL1536" s="153">
        <v>1</v>
      </c>
      <c r="AM1536" s="5">
        <v>650000</v>
      </c>
      <c r="AN1536" s="5">
        <v>0</v>
      </c>
      <c r="AO1536" s="5">
        <v>0</v>
      </c>
      <c r="AP1536" s="5">
        <v>650000</v>
      </c>
      <c r="AR1536" s="62"/>
      <c r="AS1536" s="2"/>
    </row>
    <row r="1537" spans="31:45" x14ac:dyDescent="0.3">
      <c r="AE1537" s="120" t="s">
        <v>2</v>
      </c>
      <c r="AF1537" s="120" t="s">
        <v>27</v>
      </c>
      <c r="AG1537" s="100">
        <v>45658</v>
      </c>
      <c r="AH1537" s="121">
        <v>58776</v>
      </c>
      <c r="AI1537" s="122">
        <v>0</v>
      </c>
      <c r="AJ1537" s="123">
        <v>55458</v>
      </c>
      <c r="AK1537" s="124">
        <v>0</v>
      </c>
      <c r="AL1537" s="153">
        <v>1</v>
      </c>
      <c r="AM1537" s="5">
        <v>650000</v>
      </c>
      <c r="AN1537" s="5">
        <v>0</v>
      </c>
      <c r="AO1537" s="5">
        <v>0</v>
      </c>
      <c r="AP1537" s="5">
        <v>650000</v>
      </c>
      <c r="AR1537" s="62"/>
      <c r="AS1537" s="2"/>
    </row>
    <row r="1538" spans="31:45" x14ac:dyDescent="0.3">
      <c r="AE1538" s="120" t="s">
        <v>2</v>
      </c>
      <c r="AF1538" s="120" t="s">
        <v>27</v>
      </c>
      <c r="AG1538" s="100">
        <v>45658</v>
      </c>
      <c r="AH1538" s="121">
        <v>58776</v>
      </c>
      <c r="AI1538" s="122">
        <v>0</v>
      </c>
      <c r="AJ1538" s="123">
        <v>55488</v>
      </c>
      <c r="AK1538" s="124">
        <v>0</v>
      </c>
      <c r="AL1538" s="153">
        <v>1</v>
      </c>
      <c r="AM1538" s="5">
        <v>650000</v>
      </c>
      <c r="AN1538" s="5">
        <v>0</v>
      </c>
      <c r="AO1538" s="5">
        <v>0</v>
      </c>
      <c r="AP1538" s="5">
        <v>650000</v>
      </c>
      <c r="AR1538" s="62"/>
      <c r="AS1538" s="2"/>
    </row>
    <row r="1539" spans="31:45" x14ac:dyDescent="0.3">
      <c r="AE1539" s="120" t="s">
        <v>2</v>
      </c>
      <c r="AF1539" s="120" t="s">
        <v>27</v>
      </c>
      <c r="AG1539" s="100">
        <v>45658</v>
      </c>
      <c r="AH1539" s="121">
        <v>58776</v>
      </c>
      <c r="AI1539" s="122">
        <v>0</v>
      </c>
      <c r="AJ1539" s="123">
        <v>55519</v>
      </c>
      <c r="AK1539" s="124">
        <v>0</v>
      </c>
      <c r="AL1539" s="153">
        <v>1</v>
      </c>
      <c r="AM1539" s="5">
        <v>650000</v>
      </c>
      <c r="AN1539" s="5">
        <v>0</v>
      </c>
      <c r="AO1539" s="5">
        <v>0</v>
      </c>
      <c r="AP1539" s="5">
        <v>650000</v>
      </c>
      <c r="AR1539" s="62"/>
      <c r="AS1539" s="2"/>
    </row>
    <row r="1540" spans="31:45" x14ac:dyDescent="0.3">
      <c r="AE1540" s="120" t="s">
        <v>2</v>
      </c>
      <c r="AF1540" s="120" t="s">
        <v>27</v>
      </c>
      <c r="AG1540" s="100">
        <v>45658</v>
      </c>
      <c r="AH1540" s="121">
        <v>58776</v>
      </c>
      <c r="AI1540" s="122">
        <v>0</v>
      </c>
      <c r="AJ1540" s="123">
        <v>55550</v>
      </c>
      <c r="AK1540" s="124">
        <v>0</v>
      </c>
      <c r="AL1540" s="153">
        <v>1</v>
      </c>
      <c r="AM1540" s="5">
        <v>650000</v>
      </c>
      <c r="AN1540" s="5">
        <v>0</v>
      </c>
      <c r="AO1540" s="5">
        <v>0</v>
      </c>
      <c r="AP1540" s="5">
        <v>650000</v>
      </c>
      <c r="AR1540" s="62"/>
      <c r="AS1540" s="2"/>
    </row>
    <row r="1541" spans="31:45" x14ac:dyDescent="0.3">
      <c r="AE1541" s="120" t="s">
        <v>2</v>
      </c>
      <c r="AF1541" s="120" t="s">
        <v>27</v>
      </c>
      <c r="AG1541" s="100">
        <v>45658</v>
      </c>
      <c r="AH1541" s="121">
        <v>58776</v>
      </c>
      <c r="AI1541" s="122">
        <v>0</v>
      </c>
      <c r="AJ1541" s="123">
        <v>55579</v>
      </c>
      <c r="AK1541" s="124">
        <v>0</v>
      </c>
      <c r="AL1541" s="153">
        <v>1</v>
      </c>
      <c r="AM1541" s="5">
        <v>650000</v>
      </c>
      <c r="AN1541" s="5">
        <v>0</v>
      </c>
      <c r="AO1541" s="5">
        <v>0</v>
      </c>
      <c r="AP1541" s="5">
        <v>650000</v>
      </c>
      <c r="AR1541" s="62"/>
      <c r="AS1541" s="2"/>
    </row>
    <row r="1542" spans="31:45" x14ac:dyDescent="0.3">
      <c r="AE1542" s="120" t="s">
        <v>2</v>
      </c>
      <c r="AF1542" s="120" t="s">
        <v>27</v>
      </c>
      <c r="AG1542" s="100">
        <v>45658</v>
      </c>
      <c r="AH1542" s="121">
        <v>58776</v>
      </c>
      <c r="AI1542" s="122">
        <v>0</v>
      </c>
      <c r="AJ1542" s="123">
        <v>55610</v>
      </c>
      <c r="AK1542" s="124">
        <v>0</v>
      </c>
      <c r="AL1542" s="153">
        <v>1</v>
      </c>
      <c r="AM1542" s="5">
        <v>650000</v>
      </c>
      <c r="AN1542" s="5">
        <v>0</v>
      </c>
      <c r="AO1542" s="5">
        <v>0</v>
      </c>
      <c r="AP1542" s="5">
        <v>650000</v>
      </c>
      <c r="AR1542" s="62"/>
      <c r="AS1542" s="2"/>
    </row>
    <row r="1543" spans="31:45" x14ac:dyDescent="0.3">
      <c r="AE1543" s="120" t="s">
        <v>2</v>
      </c>
      <c r="AF1543" s="120" t="s">
        <v>27</v>
      </c>
      <c r="AG1543" s="100">
        <v>45658</v>
      </c>
      <c r="AH1543" s="121">
        <v>58776</v>
      </c>
      <c r="AI1543" s="122">
        <v>0</v>
      </c>
      <c r="AJ1543" s="123">
        <v>55640</v>
      </c>
      <c r="AK1543" s="124">
        <v>0</v>
      </c>
      <c r="AL1543" s="153">
        <v>1</v>
      </c>
      <c r="AM1543" s="5">
        <v>650000</v>
      </c>
      <c r="AN1543" s="5">
        <v>0</v>
      </c>
      <c r="AO1543" s="5">
        <v>0</v>
      </c>
      <c r="AP1543" s="5">
        <v>650000</v>
      </c>
      <c r="AR1543" s="62"/>
      <c r="AS1543" s="2"/>
    </row>
    <row r="1544" spans="31:45" x14ac:dyDescent="0.3">
      <c r="AE1544" s="120" t="s">
        <v>2</v>
      </c>
      <c r="AF1544" s="120" t="s">
        <v>27</v>
      </c>
      <c r="AG1544" s="100">
        <v>45658</v>
      </c>
      <c r="AH1544" s="121">
        <v>58776</v>
      </c>
      <c r="AI1544" s="122">
        <v>0</v>
      </c>
      <c r="AJ1544" s="123">
        <v>55671</v>
      </c>
      <c r="AK1544" s="124">
        <v>0</v>
      </c>
      <c r="AL1544" s="153">
        <v>1</v>
      </c>
      <c r="AM1544" s="5">
        <v>650000</v>
      </c>
      <c r="AN1544" s="5">
        <v>0</v>
      </c>
      <c r="AO1544" s="5">
        <v>0</v>
      </c>
      <c r="AP1544" s="5">
        <v>650000</v>
      </c>
      <c r="AR1544" s="62"/>
      <c r="AS1544" s="2"/>
    </row>
    <row r="1545" spans="31:45" x14ac:dyDescent="0.3">
      <c r="AE1545" s="120" t="s">
        <v>2</v>
      </c>
      <c r="AF1545" s="120" t="s">
        <v>27</v>
      </c>
      <c r="AG1545" s="100">
        <v>45658</v>
      </c>
      <c r="AH1545" s="121">
        <v>58776</v>
      </c>
      <c r="AI1545" s="122">
        <v>0</v>
      </c>
      <c r="AJ1545" s="123">
        <v>55701</v>
      </c>
      <c r="AK1545" s="124">
        <v>0</v>
      </c>
      <c r="AL1545" s="153">
        <v>1</v>
      </c>
      <c r="AM1545" s="5">
        <v>650000</v>
      </c>
      <c r="AN1545" s="5">
        <v>0</v>
      </c>
      <c r="AO1545" s="5">
        <v>0</v>
      </c>
      <c r="AP1545" s="5">
        <v>650000</v>
      </c>
      <c r="AR1545" s="62"/>
      <c r="AS1545" s="2"/>
    </row>
    <row r="1546" spans="31:45" x14ac:dyDescent="0.3">
      <c r="AE1546" s="120" t="s">
        <v>2</v>
      </c>
      <c r="AF1546" s="120" t="s">
        <v>27</v>
      </c>
      <c r="AG1546" s="100">
        <v>45658</v>
      </c>
      <c r="AH1546" s="121">
        <v>58776</v>
      </c>
      <c r="AI1546" s="122">
        <v>0</v>
      </c>
      <c r="AJ1546" s="123">
        <v>55732</v>
      </c>
      <c r="AK1546" s="124">
        <v>0</v>
      </c>
      <c r="AL1546" s="153">
        <v>1</v>
      </c>
      <c r="AM1546" s="5">
        <v>650000</v>
      </c>
      <c r="AN1546" s="5">
        <v>0</v>
      </c>
      <c r="AO1546" s="5">
        <v>0</v>
      </c>
      <c r="AP1546" s="5">
        <v>650000</v>
      </c>
      <c r="AR1546" s="62"/>
      <c r="AS1546" s="2"/>
    </row>
    <row r="1547" spans="31:45" x14ac:dyDescent="0.3">
      <c r="AE1547" s="120" t="s">
        <v>2</v>
      </c>
      <c r="AF1547" s="120" t="s">
        <v>27</v>
      </c>
      <c r="AG1547" s="100">
        <v>45658</v>
      </c>
      <c r="AH1547" s="121">
        <v>58776</v>
      </c>
      <c r="AI1547" s="122">
        <v>0</v>
      </c>
      <c r="AJ1547" s="123">
        <v>55763</v>
      </c>
      <c r="AK1547" s="124">
        <v>0</v>
      </c>
      <c r="AL1547" s="153">
        <v>1</v>
      </c>
      <c r="AM1547" s="5">
        <v>650000</v>
      </c>
      <c r="AN1547" s="5">
        <v>0</v>
      </c>
      <c r="AO1547" s="5">
        <v>0</v>
      </c>
      <c r="AP1547" s="5">
        <v>650000</v>
      </c>
      <c r="AR1547" s="62"/>
      <c r="AS1547" s="2"/>
    </row>
    <row r="1548" spans="31:45" x14ac:dyDescent="0.3">
      <c r="AE1548" s="120" t="s">
        <v>2</v>
      </c>
      <c r="AF1548" s="120" t="s">
        <v>27</v>
      </c>
      <c r="AG1548" s="100">
        <v>45658</v>
      </c>
      <c r="AH1548" s="121">
        <v>58776</v>
      </c>
      <c r="AI1548" s="122">
        <v>0</v>
      </c>
      <c r="AJ1548" s="123">
        <v>55793</v>
      </c>
      <c r="AK1548" s="124">
        <v>0</v>
      </c>
      <c r="AL1548" s="153">
        <v>1</v>
      </c>
      <c r="AM1548" s="5">
        <v>650000</v>
      </c>
      <c r="AN1548" s="5">
        <v>0</v>
      </c>
      <c r="AO1548" s="5">
        <v>0</v>
      </c>
      <c r="AP1548" s="5">
        <v>650000</v>
      </c>
      <c r="AR1548" s="62"/>
      <c r="AS1548" s="2"/>
    </row>
    <row r="1549" spans="31:45" x14ac:dyDescent="0.3">
      <c r="AE1549" s="120" t="s">
        <v>2</v>
      </c>
      <c r="AF1549" s="120" t="s">
        <v>27</v>
      </c>
      <c r="AG1549" s="100">
        <v>45658</v>
      </c>
      <c r="AH1549" s="121">
        <v>58776</v>
      </c>
      <c r="AI1549" s="122">
        <v>0</v>
      </c>
      <c r="AJ1549" s="123">
        <v>55824</v>
      </c>
      <c r="AK1549" s="124">
        <v>0</v>
      </c>
      <c r="AL1549" s="153">
        <v>1</v>
      </c>
      <c r="AM1549" s="5">
        <v>650000</v>
      </c>
      <c r="AN1549" s="5">
        <v>0</v>
      </c>
      <c r="AO1549" s="5">
        <v>0</v>
      </c>
      <c r="AP1549" s="5">
        <v>650000</v>
      </c>
      <c r="AR1549" s="62"/>
      <c r="AS1549" s="2"/>
    </row>
    <row r="1550" spans="31:45" x14ac:dyDescent="0.3">
      <c r="AE1550" s="120" t="s">
        <v>2</v>
      </c>
      <c r="AF1550" s="120" t="s">
        <v>27</v>
      </c>
      <c r="AG1550" s="100">
        <v>45658</v>
      </c>
      <c r="AH1550" s="121">
        <v>58776</v>
      </c>
      <c r="AI1550" s="122">
        <v>0</v>
      </c>
      <c r="AJ1550" s="123">
        <v>55854</v>
      </c>
      <c r="AK1550" s="124">
        <v>0</v>
      </c>
      <c r="AL1550" s="153">
        <v>1</v>
      </c>
      <c r="AM1550" s="5">
        <v>650000</v>
      </c>
      <c r="AN1550" s="5">
        <v>0</v>
      </c>
      <c r="AO1550" s="5">
        <v>0</v>
      </c>
      <c r="AP1550" s="5">
        <v>650000</v>
      </c>
      <c r="AR1550" s="62"/>
      <c r="AS1550" s="2"/>
    </row>
    <row r="1551" spans="31:45" x14ac:dyDescent="0.3">
      <c r="AE1551" s="120" t="s">
        <v>2</v>
      </c>
      <c r="AF1551" s="120" t="s">
        <v>27</v>
      </c>
      <c r="AG1551" s="100">
        <v>45658</v>
      </c>
      <c r="AH1551" s="121">
        <v>58776</v>
      </c>
      <c r="AI1551" s="122">
        <v>0</v>
      </c>
      <c r="AJ1551" s="123">
        <v>55885</v>
      </c>
      <c r="AK1551" s="124">
        <v>0</v>
      </c>
      <c r="AL1551" s="153">
        <v>1</v>
      </c>
      <c r="AM1551" s="5">
        <v>650000</v>
      </c>
      <c r="AN1551" s="5">
        <v>0</v>
      </c>
      <c r="AO1551" s="5">
        <v>0</v>
      </c>
      <c r="AP1551" s="5">
        <v>650000</v>
      </c>
      <c r="AR1551" s="62"/>
      <c r="AS1551" s="2"/>
    </row>
    <row r="1552" spans="31:45" x14ac:dyDescent="0.3">
      <c r="AE1552" s="120" t="s">
        <v>2</v>
      </c>
      <c r="AF1552" s="120" t="s">
        <v>27</v>
      </c>
      <c r="AG1552" s="100">
        <v>45658</v>
      </c>
      <c r="AH1552" s="121">
        <v>58776</v>
      </c>
      <c r="AI1552" s="122">
        <v>0</v>
      </c>
      <c r="AJ1552" s="123">
        <v>55916</v>
      </c>
      <c r="AK1552" s="124">
        <v>0</v>
      </c>
      <c r="AL1552" s="153">
        <v>1</v>
      </c>
      <c r="AM1552" s="5">
        <v>650000</v>
      </c>
      <c r="AN1552" s="5">
        <v>0</v>
      </c>
      <c r="AO1552" s="5">
        <v>0</v>
      </c>
      <c r="AP1552" s="5">
        <v>650000</v>
      </c>
      <c r="AR1552" s="62"/>
      <c r="AS1552" s="2"/>
    </row>
    <row r="1553" spans="31:45" x14ac:dyDescent="0.3">
      <c r="AE1553" s="120" t="s">
        <v>2</v>
      </c>
      <c r="AF1553" s="120" t="s">
        <v>27</v>
      </c>
      <c r="AG1553" s="100">
        <v>45658</v>
      </c>
      <c r="AH1553" s="121">
        <v>58776</v>
      </c>
      <c r="AI1553" s="122">
        <v>0</v>
      </c>
      <c r="AJ1553" s="123">
        <v>55944</v>
      </c>
      <c r="AK1553" s="124">
        <v>0</v>
      </c>
      <c r="AL1553" s="153">
        <v>1</v>
      </c>
      <c r="AM1553" s="5">
        <v>650000</v>
      </c>
      <c r="AN1553" s="5">
        <v>0</v>
      </c>
      <c r="AO1553" s="5">
        <v>0</v>
      </c>
      <c r="AP1553" s="5">
        <v>650000</v>
      </c>
      <c r="AR1553" s="62"/>
      <c r="AS1553" s="2"/>
    </row>
    <row r="1554" spans="31:45" x14ac:dyDescent="0.3">
      <c r="AE1554" s="120" t="s">
        <v>2</v>
      </c>
      <c r="AF1554" s="120" t="s">
        <v>27</v>
      </c>
      <c r="AG1554" s="100">
        <v>45658</v>
      </c>
      <c r="AH1554" s="121">
        <v>58776</v>
      </c>
      <c r="AI1554" s="122">
        <v>0</v>
      </c>
      <c r="AJ1554" s="123">
        <v>55975</v>
      </c>
      <c r="AK1554" s="124">
        <v>0</v>
      </c>
      <c r="AL1554" s="153">
        <v>1</v>
      </c>
      <c r="AM1554" s="5">
        <v>650000</v>
      </c>
      <c r="AN1554" s="5">
        <v>0</v>
      </c>
      <c r="AO1554" s="5">
        <v>0</v>
      </c>
      <c r="AP1554" s="5">
        <v>650000</v>
      </c>
      <c r="AR1554" s="62"/>
      <c r="AS1554" s="2"/>
    </row>
    <row r="1555" spans="31:45" x14ac:dyDescent="0.3">
      <c r="AE1555" s="120" t="s">
        <v>2</v>
      </c>
      <c r="AF1555" s="120" t="s">
        <v>27</v>
      </c>
      <c r="AG1555" s="100">
        <v>45658</v>
      </c>
      <c r="AH1555" s="121">
        <v>58776</v>
      </c>
      <c r="AI1555" s="122">
        <v>0</v>
      </c>
      <c r="AJ1555" s="123">
        <v>56005</v>
      </c>
      <c r="AK1555" s="124">
        <v>0</v>
      </c>
      <c r="AL1555" s="153">
        <v>1</v>
      </c>
      <c r="AM1555" s="5">
        <v>650000</v>
      </c>
      <c r="AN1555" s="5">
        <v>0</v>
      </c>
      <c r="AO1555" s="5">
        <v>0</v>
      </c>
      <c r="AP1555" s="5">
        <v>650000</v>
      </c>
      <c r="AR1555" s="62"/>
      <c r="AS1555" s="2"/>
    </row>
    <row r="1556" spans="31:45" x14ac:dyDescent="0.3">
      <c r="AE1556" s="120" t="s">
        <v>2</v>
      </c>
      <c r="AF1556" s="120" t="s">
        <v>27</v>
      </c>
      <c r="AG1556" s="100">
        <v>45658</v>
      </c>
      <c r="AH1556" s="121">
        <v>58776</v>
      </c>
      <c r="AI1556" s="122">
        <v>0</v>
      </c>
      <c r="AJ1556" s="123">
        <v>56036</v>
      </c>
      <c r="AK1556" s="124">
        <v>0</v>
      </c>
      <c r="AL1556" s="153">
        <v>1</v>
      </c>
      <c r="AM1556" s="5">
        <v>650000</v>
      </c>
      <c r="AN1556" s="5">
        <v>0</v>
      </c>
      <c r="AO1556" s="5">
        <v>0</v>
      </c>
      <c r="AP1556" s="5">
        <v>650000</v>
      </c>
      <c r="AR1556" s="62"/>
      <c r="AS1556" s="2"/>
    </row>
    <row r="1557" spans="31:45" x14ac:dyDescent="0.3">
      <c r="AE1557" s="120" t="s">
        <v>2</v>
      </c>
      <c r="AF1557" s="120" t="s">
        <v>27</v>
      </c>
      <c r="AG1557" s="100">
        <v>45658</v>
      </c>
      <c r="AH1557" s="121">
        <v>58776</v>
      </c>
      <c r="AI1557" s="122">
        <v>0</v>
      </c>
      <c r="AJ1557" s="123">
        <v>56066</v>
      </c>
      <c r="AK1557" s="124">
        <v>0</v>
      </c>
      <c r="AL1557" s="153">
        <v>1</v>
      </c>
      <c r="AM1557" s="5">
        <v>650000</v>
      </c>
      <c r="AN1557" s="5">
        <v>0</v>
      </c>
      <c r="AO1557" s="5">
        <v>0</v>
      </c>
      <c r="AP1557" s="5">
        <v>650000</v>
      </c>
      <c r="AR1557" s="62"/>
      <c r="AS1557" s="2"/>
    </row>
    <row r="1558" spans="31:45" x14ac:dyDescent="0.3">
      <c r="AE1558" s="120" t="s">
        <v>2</v>
      </c>
      <c r="AF1558" s="120" t="s">
        <v>27</v>
      </c>
      <c r="AG1558" s="100">
        <v>45658</v>
      </c>
      <c r="AH1558" s="121">
        <v>58776</v>
      </c>
      <c r="AI1558" s="122">
        <v>0</v>
      </c>
      <c r="AJ1558" s="123">
        <v>56097</v>
      </c>
      <c r="AK1558" s="124">
        <v>0</v>
      </c>
      <c r="AL1558" s="153">
        <v>1</v>
      </c>
      <c r="AM1558" s="5">
        <v>650000</v>
      </c>
      <c r="AN1558" s="5">
        <v>0</v>
      </c>
      <c r="AO1558" s="5">
        <v>0</v>
      </c>
      <c r="AP1558" s="5">
        <v>650000</v>
      </c>
      <c r="AR1558" s="62"/>
      <c r="AS1558" s="2"/>
    </row>
    <row r="1559" spans="31:45" x14ac:dyDescent="0.3">
      <c r="AE1559" s="120" t="s">
        <v>2</v>
      </c>
      <c r="AF1559" s="120" t="s">
        <v>27</v>
      </c>
      <c r="AG1559" s="100">
        <v>45658</v>
      </c>
      <c r="AH1559" s="121">
        <v>58776</v>
      </c>
      <c r="AI1559" s="122">
        <v>0</v>
      </c>
      <c r="AJ1559" s="123">
        <v>56128</v>
      </c>
      <c r="AK1559" s="124">
        <v>0</v>
      </c>
      <c r="AL1559" s="153">
        <v>1</v>
      </c>
      <c r="AM1559" s="5">
        <v>650000</v>
      </c>
      <c r="AN1559" s="5">
        <v>0</v>
      </c>
      <c r="AO1559" s="5">
        <v>0</v>
      </c>
      <c r="AP1559" s="5">
        <v>650000</v>
      </c>
      <c r="AR1559" s="62"/>
      <c r="AS1559" s="2"/>
    </row>
    <row r="1560" spans="31:45" x14ac:dyDescent="0.3">
      <c r="AE1560" s="120" t="s">
        <v>2</v>
      </c>
      <c r="AF1560" s="120" t="s">
        <v>27</v>
      </c>
      <c r="AG1560" s="100">
        <v>45658</v>
      </c>
      <c r="AH1560" s="121">
        <v>58776</v>
      </c>
      <c r="AI1560" s="122">
        <v>0</v>
      </c>
      <c r="AJ1560" s="123">
        <v>56158</v>
      </c>
      <c r="AK1560" s="124">
        <v>0</v>
      </c>
      <c r="AL1560" s="153">
        <v>1</v>
      </c>
      <c r="AM1560" s="5">
        <v>650000</v>
      </c>
      <c r="AN1560" s="5">
        <v>0</v>
      </c>
      <c r="AO1560" s="5">
        <v>0</v>
      </c>
      <c r="AP1560" s="5">
        <v>650000</v>
      </c>
      <c r="AR1560" s="62"/>
      <c r="AS1560" s="2"/>
    </row>
    <row r="1561" spans="31:45" x14ac:dyDescent="0.3">
      <c r="AE1561" s="120" t="s">
        <v>2</v>
      </c>
      <c r="AF1561" s="120" t="s">
        <v>27</v>
      </c>
      <c r="AG1561" s="100">
        <v>45658</v>
      </c>
      <c r="AH1561" s="121">
        <v>58776</v>
      </c>
      <c r="AI1561" s="122">
        <v>0</v>
      </c>
      <c r="AJ1561" s="123">
        <v>56189</v>
      </c>
      <c r="AK1561" s="124">
        <v>0</v>
      </c>
      <c r="AL1561" s="153">
        <v>1</v>
      </c>
      <c r="AM1561" s="5">
        <v>650000</v>
      </c>
      <c r="AN1561" s="5">
        <v>0</v>
      </c>
      <c r="AO1561" s="5">
        <v>0</v>
      </c>
      <c r="AP1561" s="5">
        <v>650000</v>
      </c>
      <c r="AR1561" s="62"/>
      <c r="AS1561" s="2"/>
    </row>
    <row r="1562" spans="31:45" x14ac:dyDescent="0.3">
      <c r="AE1562" s="120" t="s">
        <v>2</v>
      </c>
      <c r="AF1562" s="120" t="s">
        <v>27</v>
      </c>
      <c r="AG1562" s="100">
        <v>45658</v>
      </c>
      <c r="AH1562" s="121">
        <v>58776</v>
      </c>
      <c r="AI1562" s="122">
        <v>0</v>
      </c>
      <c r="AJ1562" s="123">
        <v>56219</v>
      </c>
      <c r="AK1562" s="124">
        <v>0</v>
      </c>
      <c r="AL1562" s="153">
        <v>1</v>
      </c>
      <c r="AM1562" s="5">
        <v>650000</v>
      </c>
      <c r="AN1562" s="5">
        <v>0</v>
      </c>
      <c r="AO1562" s="5">
        <v>0</v>
      </c>
      <c r="AP1562" s="5">
        <v>650000</v>
      </c>
      <c r="AR1562" s="62"/>
      <c r="AS1562" s="2"/>
    </row>
    <row r="1563" spans="31:45" x14ac:dyDescent="0.3">
      <c r="AE1563" s="120" t="s">
        <v>2</v>
      </c>
      <c r="AF1563" s="120" t="s">
        <v>27</v>
      </c>
      <c r="AG1563" s="100">
        <v>45658</v>
      </c>
      <c r="AH1563" s="121">
        <v>58776</v>
      </c>
      <c r="AI1563" s="122">
        <v>0</v>
      </c>
      <c r="AJ1563" s="123">
        <v>56250</v>
      </c>
      <c r="AK1563" s="124">
        <v>0</v>
      </c>
      <c r="AL1563" s="153">
        <v>1</v>
      </c>
      <c r="AM1563" s="5">
        <v>650000</v>
      </c>
      <c r="AN1563" s="5">
        <v>0</v>
      </c>
      <c r="AO1563" s="5">
        <v>0</v>
      </c>
      <c r="AP1563" s="5">
        <v>650000</v>
      </c>
      <c r="AR1563" s="62"/>
      <c r="AS1563" s="2"/>
    </row>
    <row r="1564" spans="31:45" x14ac:dyDescent="0.3">
      <c r="AE1564" s="120" t="s">
        <v>2</v>
      </c>
      <c r="AF1564" s="120" t="s">
        <v>27</v>
      </c>
      <c r="AG1564" s="100">
        <v>45658</v>
      </c>
      <c r="AH1564" s="121">
        <v>58776</v>
      </c>
      <c r="AI1564" s="122">
        <v>0</v>
      </c>
      <c r="AJ1564" s="123">
        <v>56281</v>
      </c>
      <c r="AK1564" s="124">
        <v>0</v>
      </c>
      <c r="AL1564" s="153">
        <v>1</v>
      </c>
      <c r="AM1564" s="5">
        <v>650000</v>
      </c>
      <c r="AN1564" s="5">
        <v>0</v>
      </c>
      <c r="AO1564" s="5">
        <v>0</v>
      </c>
      <c r="AP1564" s="5">
        <v>650000</v>
      </c>
      <c r="AR1564" s="62"/>
      <c r="AS1564" s="2"/>
    </row>
    <row r="1565" spans="31:45" x14ac:dyDescent="0.3">
      <c r="AE1565" s="120" t="s">
        <v>2</v>
      </c>
      <c r="AF1565" s="120" t="s">
        <v>27</v>
      </c>
      <c r="AG1565" s="100">
        <v>45658</v>
      </c>
      <c r="AH1565" s="121">
        <v>58776</v>
      </c>
      <c r="AI1565" s="122">
        <v>0</v>
      </c>
      <c r="AJ1565" s="123">
        <v>56309</v>
      </c>
      <c r="AK1565" s="124">
        <v>0</v>
      </c>
      <c r="AL1565" s="153">
        <v>1</v>
      </c>
      <c r="AM1565" s="5">
        <v>650000</v>
      </c>
      <c r="AN1565" s="5">
        <v>0</v>
      </c>
      <c r="AO1565" s="5">
        <v>0</v>
      </c>
      <c r="AP1565" s="5">
        <v>650000</v>
      </c>
      <c r="AR1565" s="62"/>
      <c r="AS1565" s="2"/>
    </row>
    <row r="1566" spans="31:45" x14ac:dyDescent="0.3">
      <c r="AE1566" s="120" t="s">
        <v>2</v>
      </c>
      <c r="AF1566" s="120" t="s">
        <v>27</v>
      </c>
      <c r="AG1566" s="100">
        <v>45658</v>
      </c>
      <c r="AH1566" s="121">
        <v>58776</v>
      </c>
      <c r="AI1566" s="122">
        <v>0</v>
      </c>
      <c r="AJ1566" s="123">
        <v>56340</v>
      </c>
      <c r="AK1566" s="124">
        <v>0</v>
      </c>
      <c r="AL1566" s="153">
        <v>1</v>
      </c>
      <c r="AM1566" s="5">
        <v>650000</v>
      </c>
      <c r="AN1566" s="5">
        <v>0</v>
      </c>
      <c r="AO1566" s="5">
        <v>0</v>
      </c>
      <c r="AP1566" s="5">
        <v>650000</v>
      </c>
      <c r="AR1566" s="62"/>
      <c r="AS1566" s="2"/>
    </row>
    <row r="1567" spans="31:45" x14ac:dyDescent="0.3">
      <c r="AE1567" s="120" t="s">
        <v>2</v>
      </c>
      <c r="AF1567" s="120" t="s">
        <v>27</v>
      </c>
      <c r="AG1567" s="100">
        <v>45658</v>
      </c>
      <c r="AH1567" s="121">
        <v>58776</v>
      </c>
      <c r="AI1567" s="122">
        <v>0</v>
      </c>
      <c r="AJ1567" s="123">
        <v>56370</v>
      </c>
      <c r="AK1567" s="124">
        <v>0</v>
      </c>
      <c r="AL1567" s="153">
        <v>1</v>
      </c>
      <c r="AM1567" s="5">
        <v>650000</v>
      </c>
      <c r="AN1567" s="5">
        <v>0</v>
      </c>
      <c r="AO1567" s="5">
        <v>0</v>
      </c>
      <c r="AP1567" s="5">
        <v>650000</v>
      </c>
      <c r="AR1567" s="62"/>
      <c r="AS1567" s="2"/>
    </row>
    <row r="1568" spans="31:45" x14ac:dyDescent="0.3">
      <c r="AE1568" s="120" t="s">
        <v>2</v>
      </c>
      <c r="AF1568" s="120" t="s">
        <v>27</v>
      </c>
      <c r="AG1568" s="100">
        <v>45658</v>
      </c>
      <c r="AH1568" s="121">
        <v>58776</v>
      </c>
      <c r="AI1568" s="122">
        <v>0</v>
      </c>
      <c r="AJ1568" s="123">
        <v>56401</v>
      </c>
      <c r="AK1568" s="124">
        <v>0</v>
      </c>
      <c r="AL1568" s="153">
        <v>1</v>
      </c>
      <c r="AM1568" s="5">
        <v>650000</v>
      </c>
      <c r="AN1568" s="5">
        <v>0</v>
      </c>
      <c r="AO1568" s="5">
        <v>0</v>
      </c>
      <c r="AP1568" s="5">
        <v>650000</v>
      </c>
      <c r="AR1568" s="62"/>
      <c r="AS1568" s="2"/>
    </row>
    <row r="1569" spans="31:45" x14ac:dyDescent="0.3">
      <c r="AE1569" s="120" t="s">
        <v>2</v>
      </c>
      <c r="AF1569" s="120" t="s">
        <v>27</v>
      </c>
      <c r="AG1569" s="100">
        <v>45658</v>
      </c>
      <c r="AH1569" s="121">
        <v>58776</v>
      </c>
      <c r="AI1569" s="122">
        <v>0</v>
      </c>
      <c r="AJ1569" s="123">
        <v>56431</v>
      </c>
      <c r="AK1569" s="124">
        <v>0</v>
      </c>
      <c r="AL1569" s="153">
        <v>1</v>
      </c>
      <c r="AM1569" s="5">
        <v>650000</v>
      </c>
      <c r="AN1569" s="5">
        <v>0</v>
      </c>
      <c r="AO1569" s="5">
        <v>0</v>
      </c>
      <c r="AP1569" s="5">
        <v>650000</v>
      </c>
      <c r="AR1569" s="62"/>
      <c r="AS1569" s="2"/>
    </row>
    <row r="1570" spans="31:45" x14ac:dyDescent="0.3">
      <c r="AE1570" s="120" t="s">
        <v>2</v>
      </c>
      <c r="AF1570" s="120" t="s">
        <v>27</v>
      </c>
      <c r="AG1570" s="100">
        <v>45658</v>
      </c>
      <c r="AH1570" s="121">
        <v>58776</v>
      </c>
      <c r="AI1570" s="122">
        <v>0</v>
      </c>
      <c r="AJ1570" s="123">
        <v>56462</v>
      </c>
      <c r="AK1570" s="124">
        <v>0</v>
      </c>
      <c r="AL1570" s="153">
        <v>1</v>
      </c>
      <c r="AM1570" s="5">
        <v>650000</v>
      </c>
      <c r="AN1570" s="5">
        <v>0</v>
      </c>
      <c r="AO1570" s="5">
        <v>0</v>
      </c>
      <c r="AP1570" s="5">
        <v>650000</v>
      </c>
      <c r="AR1570" s="62"/>
      <c r="AS1570" s="2"/>
    </row>
    <row r="1571" spans="31:45" x14ac:dyDescent="0.3">
      <c r="AE1571" s="120" t="s">
        <v>2</v>
      </c>
      <c r="AF1571" s="120" t="s">
        <v>27</v>
      </c>
      <c r="AG1571" s="100">
        <v>45658</v>
      </c>
      <c r="AH1571" s="121">
        <v>58776</v>
      </c>
      <c r="AI1571" s="122">
        <v>0</v>
      </c>
      <c r="AJ1571" s="123">
        <v>56493</v>
      </c>
      <c r="AK1571" s="124">
        <v>0</v>
      </c>
      <c r="AL1571" s="153">
        <v>1</v>
      </c>
      <c r="AM1571" s="5">
        <v>650000</v>
      </c>
      <c r="AN1571" s="5">
        <v>0</v>
      </c>
      <c r="AO1571" s="5">
        <v>0</v>
      </c>
      <c r="AP1571" s="5">
        <v>650000</v>
      </c>
      <c r="AR1571" s="62"/>
      <c r="AS1571" s="2"/>
    </row>
    <row r="1572" spans="31:45" x14ac:dyDescent="0.3">
      <c r="AE1572" s="120" t="s">
        <v>2</v>
      </c>
      <c r="AF1572" s="120" t="s">
        <v>27</v>
      </c>
      <c r="AG1572" s="100">
        <v>45658</v>
      </c>
      <c r="AH1572" s="121">
        <v>58776</v>
      </c>
      <c r="AI1572" s="122">
        <v>0</v>
      </c>
      <c r="AJ1572" s="123">
        <v>56523</v>
      </c>
      <c r="AK1572" s="124">
        <v>0</v>
      </c>
      <c r="AL1572" s="153">
        <v>1</v>
      </c>
      <c r="AM1572" s="5">
        <v>650000</v>
      </c>
      <c r="AN1572" s="5">
        <v>0</v>
      </c>
      <c r="AO1572" s="5">
        <v>0</v>
      </c>
      <c r="AP1572" s="5">
        <v>650000</v>
      </c>
      <c r="AR1572" s="62"/>
      <c r="AS1572" s="2"/>
    </row>
    <row r="1573" spans="31:45" x14ac:dyDescent="0.3">
      <c r="AE1573" s="120" t="s">
        <v>2</v>
      </c>
      <c r="AF1573" s="120" t="s">
        <v>27</v>
      </c>
      <c r="AG1573" s="100">
        <v>45658</v>
      </c>
      <c r="AH1573" s="121">
        <v>58776</v>
      </c>
      <c r="AI1573" s="122">
        <v>0</v>
      </c>
      <c r="AJ1573" s="123">
        <v>56554</v>
      </c>
      <c r="AK1573" s="124">
        <v>0</v>
      </c>
      <c r="AL1573" s="153">
        <v>1</v>
      </c>
      <c r="AM1573" s="5">
        <v>650000</v>
      </c>
      <c r="AN1573" s="5">
        <v>0</v>
      </c>
      <c r="AO1573" s="5">
        <v>0</v>
      </c>
      <c r="AP1573" s="5">
        <v>650000</v>
      </c>
      <c r="AR1573" s="62"/>
      <c r="AS1573" s="2"/>
    </row>
    <row r="1574" spans="31:45" x14ac:dyDescent="0.3">
      <c r="AE1574" s="120" t="s">
        <v>2</v>
      </c>
      <c r="AF1574" s="120" t="s">
        <v>27</v>
      </c>
      <c r="AG1574" s="100">
        <v>45658</v>
      </c>
      <c r="AH1574" s="121">
        <v>58776</v>
      </c>
      <c r="AI1574" s="122">
        <v>0</v>
      </c>
      <c r="AJ1574" s="123">
        <v>56584</v>
      </c>
      <c r="AK1574" s="124">
        <v>0</v>
      </c>
      <c r="AL1574" s="153">
        <v>1</v>
      </c>
      <c r="AM1574" s="5">
        <v>650000</v>
      </c>
      <c r="AN1574" s="5">
        <v>0</v>
      </c>
      <c r="AO1574" s="5">
        <v>0</v>
      </c>
      <c r="AP1574" s="5">
        <v>650000</v>
      </c>
      <c r="AR1574" s="62"/>
      <c r="AS1574" s="2"/>
    </row>
    <row r="1575" spans="31:45" x14ac:dyDescent="0.3">
      <c r="AE1575" s="120" t="s">
        <v>2</v>
      </c>
      <c r="AF1575" s="120" t="s">
        <v>27</v>
      </c>
      <c r="AG1575" s="100">
        <v>45658</v>
      </c>
      <c r="AH1575" s="121">
        <v>58776</v>
      </c>
      <c r="AI1575" s="122">
        <v>0</v>
      </c>
      <c r="AJ1575" s="123">
        <v>56615</v>
      </c>
      <c r="AK1575" s="124">
        <v>0</v>
      </c>
      <c r="AL1575" s="153">
        <v>1</v>
      </c>
      <c r="AM1575" s="5">
        <v>650000</v>
      </c>
      <c r="AN1575" s="5">
        <v>0</v>
      </c>
      <c r="AO1575" s="5">
        <v>0</v>
      </c>
      <c r="AP1575" s="5">
        <v>650000</v>
      </c>
      <c r="AR1575" s="62"/>
      <c r="AS1575" s="2"/>
    </row>
    <row r="1576" spans="31:45" x14ac:dyDescent="0.3">
      <c r="AE1576" s="120" t="s">
        <v>2</v>
      </c>
      <c r="AF1576" s="120" t="s">
        <v>27</v>
      </c>
      <c r="AG1576" s="100">
        <v>45658</v>
      </c>
      <c r="AH1576" s="121">
        <v>58776</v>
      </c>
      <c r="AI1576" s="122">
        <v>0</v>
      </c>
      <c r="AJ1576" s="123">
        <v>56646</v>
      </c>
      <c r="AK1576" s="124">
        <v>0</v>
      </c>
      <c r="AL1576" s="153">
        <v>1</v>
      </c>
      <c r="AM1576" s="5">
        <v>650000</v>
      </c>
      <c r="AN1576" s="5">
        <v>0</v>
      </c>
      <c r="AO1576" s="5">
        <v>0</v>
      </c>
      <c r="AP1576" s="5">
        <v>650000</v>
      </c>
      <c r="AR1576" s="62"/>
      <c r="AS1576" s="2"/>
    </row>
    <row r="1577" spans="31:45" x14ac:dyDescent="0.3">
      <c r="AE1577" s="120" t="s">
        <v>2</v>
      </c>
      <c r="AF1577" s="120" t="s">
        <v>27</v>
      </c>
      <c r="AG1577" s="100">
        <v>45658</v>
      </c>
      <c r="AH1577" s="121">
        <v>58776</v>
      </c>
      <c r="AI1577" s="122">
        <v>0</v>
      </c>
      <c r="AJ1577" s="123">
        <v>56674</v>
      </c>
      <c r="AK1577" s="124">
        <v>0</v>
      </c>
      <c r="AL1577" s="153">
        <v>1</v>
      </c>
      <c r="AM1577" s="5">
        <v>650000</v>
      </c>
      <c r="AN1577" s="5">
        <v>0</v>
      </c>
      <c r="AO1577" s="5">
        <v>0</v>
      </c>
      <c r="AP1577" s="5">
        <v>650000</v>
      </c>
      <c r="AR1577" s="62"/>
      <c r="AS1577" s="2"/>
    </row>
    <row r="1578" spans="31:45" x14ac:dyDescent="0.3">
      <c r="AE1578" s="120" t="s">
        <v>2</v>
      </c>
      <c r="AF1578" s="120" t="s">
        <v>27</v>
      </c>
      <c r="AG1578" s="100">
        <v>45658</v>
      </c>
      <c r="AH1578" s="121">
        <v>58776</v>
      </c>
      <c r="AI1578" s="122">
        <v>0</v>
      </c>
      <c r="AJ1578" s="123">
        <v>56705</v>
      </c>
      <c r="AK1578" s="124">
        <v>0</v>
      </c>
      <c r="AL1578" s="153">
        <v>1</v>
      </c>
      <c r="AM1578" s="5">
        <v>650000</v>
      </c>
      <c r="AN1578" s="5">
        <v>0</v>
      </c>
      <c r="AO1578" s="5">
        <v>0</v>
      </c>
      <c r="AP1578" s="5">
        <v>650000</v>
      </c>
      <c r="AR1578" s="62"/>
      <c r="AS1578" s="2"/>
    </row>
    <row r="1579" spans="31:45" x14ac:dyDescent="0.3">
      <c r="AE1579" s="120" t="s">
        <v>2</v>
      </c>
      <c r="AF1579" s="120" t="s">
        <v>27</v>
      </c>
      <c r="AG1579" s="100">
        <v>45658</v>
      </c>
      <c r="AH1579" s="121">
        <v>58776</v>
      </c>
      <c r="AI1579" s="122">
        <v>0</v>
      </c>
      <c r="AJ1579" s="123">
        <v>56735</v>
      </c>
      <c r="AK1579" s="124">
        <v>0</v>
      </c>
      <c r="AL1579" s="153">
        <v>1</v>
      </c>
      <c r="AM1579" s="5">
        <v>650000</v>
      </c>
      <c r="AN1579" s="5">
        <v>0</v>
      </c>
      <c r="AO1579" s="5">
        <v>0</v>
      </c>
      <c r="AP1579" s="5">
        <v>650000</v>
      </c>
      <c r="AR1579" s="62"/>
      <c r="AS1579" s="2"/>
    </row>
    <row r="1580" spans="31:45" x14ac:dyDescent="0.3">
      <c r="AE1580" s="120" t="s">
        <v>2</v>
      </c>
      <c r="AF1580" s="120" t="s">
        <v>27</v>
      </c>
      <c r="AG1580" s="100">
        <v>45658</v>
      </c>
      <c r="AH1580" s="121">
        <v>58776</v>
      </c>
      <c r="AI1580" s="122">
        <v>0</v>
      </c>
      <c r="AJ1580" s="123">
        <v>56766</v>
      </c>
      <c r="AK1580" s="124">
        <v>0</v>
      </c>
      <c r="AL1580" s="153">
        <v>1</v>
      </c>
      <c r="AM1580" s="5">
        <v>650000</v>
      </c>
      <c r="AN1580" s="5">
        <v>0</v>
      </c>
      <c r="AO1580" s="5">
        <v>0</v>
      </c>
      <c r="AP1580" s="5">
        <v>650000</v>
      </c>
      <c r="AR1580" s="62"/>
      <c r="AS1580" s="2"/>
    </row>
    <row r="1581" spans="31:45" x14ac:dyDescent="0.3">
      <c r="AE1581" s="120" t="s">
        <v>2</v>
      </c>
      <c r="AF1581" s="120" t="s">
        <v>27</v>
      </c>
      <c r="AG1581" s="100">
        <v>45658</v>
      </c>
      <c r="AH1581" s="121">
        <v>58776</v>
      </c>
      <c r="AI1581" s="122">
        <v>0</v>
      </c>
      <c r="AJ1581" s="123">
        <v>56796</v>
      </c>
      <c r="AK1581" s="124">
        <v>0</v>
      </c>
      <c r="AL1581" s="153">
        <v>1</v>
      </c>
      <c r="AM1581" s="5">
        <v>650000</v>
      </c>
      <c r="AN1581" s="5">
        <v>0</v>
      </c>
      <c r="AO1581" s="5">
        <v>0</v>
      </c>
      <c r="AP1581" s="5">
        <v>650000</v>
      </c>
      <c r="AR1581" s="62"/>
      <c r="AS1581" s="2"/>
    </row>
    <row r="1582" spans="31:45" x14ac:dyDescent="0.3">
      <c r="AE1582" s="120" t="s">
        <v>2</v>
      </c>
      <c r="AF1582" s="120" t="s">
        <v>27</v>
      </c>
      <c r="AG1582" s="100">
        <v>45658</v>
      </c>
      <c r="AH1582" s="121">
        <v>58776</v>
      </c>
      <c r="AI1582" s="122">
        <v>0</v>
      </c>
      <c r="AJ1582" s="123">
        <v>56827</v>
      </c>
      <c r="AK1582" s="124">
        <v>0</v>
      </c>
      <c r="AL1582" s="153">
        <v>1</v>
      </c>
      <c r="AM1582" s="5">
        <v>650000</v>
      </c>
      <c r="AN1582" s="5">
        <v>0</v>
      </c>
      <c r="AO1582" s="5">
        <v>0</v>
      </c>
      <c r="AP1582" s="5">
        <v>650000</v>
      </c>
      <c r="AR1582" s="62"/>
      <c r="AS1582" s="2"/>
    </row>
    <row r="1583" spans="31:45" x14ac:dyDescent="0.3">
      <c r="AE1583" s="120" t="s">
        <v>2</v>
      </c>
      <c r="AF1583" s="120" t="s">
        <v>27</v>
      </c>
      <c r="AG1583" s="100">
        <v>45658</v>
      </c>
      <c r="AH1583" s="121">
        <v>58776</v>
      </c>
      <c r="AI1583" s="122">
        <v>0</v>
      </c>
      <c r="AJ1583" s="123">
        <v>56858</v>
      </c>
      <c r="AK1583" s="124">
        <v>0</v>
      </c>
      <c r="AL1583" s="153">
        <v>1</v>
      </c>
      <c r="AM1583" s="5">
        <v>650000</v>
      </c>
      <c r="AN1583" s="5">
        <v>0</v>
      </c>
      <c r="AO1583" s="5">
        <v>0</v>
      </c>
      <c r="AP1583" s="5">
        <v>650000</v>
      </c>
      <c r="AR1583" s="62"/>
      <c r="AS1583" s="2"/>
    </row>
    <row r="1584" spans="31:45" x14ac:dyDescent="0.3">
      <c r="AE1584" s="120" t="s">
        <v>2</v>
      </c>
      <c r="AF1584" s="120" t="s">
        <v>27</v>
      </c>
      <c r="AG1584" s="100">
        <v>45658</v>
      </c>
      <c r="AH1584" s="121">
        <v>58776</v>
      </c>
      <c r="AI1584" s="122">
        <v>0</v>
      </c>
      <c r="AJ1584" s="123">
        <v>56888</v>
      </c>
      <c r="AK1584" s="124">
        <v>0</v>
      </c>
      <c r="AL1584" s="153">
        <v>1</v>
      </c>
      <c r="AM1584" s="5">
        <v>650000</v>
      </c>
      <c r="AN1584" s="5">
        <v>0</v>
      </c>
      <c r="AO1584" s="5">
        <v>0</v>
      </c>
      <c r="AP1584" s="5">
        <v>650000</v>
      </c>
      <c r="AR1584" s="62"/>
      <c r="AS1584" s="2"/>
    </row>
    <row r="1585" spans="31:45" x14ac:dyDescent="0.3">
      <c r="AE1585" s="120" t="s">
        <v>2</v>
      </c>
      <c r="AF1585" s="120" t="s">
        <v>27</v>
      </c>
      <c r="AG1585" s="100">
        <v>45658</v>
      </c>
      <c r="AH1585" s="121">
        <v>58776</v>
      </c>
      <c r="AI1585" s="122">
        <v>0</v>
      </c>
      <c r="AJ1585" s="123">
        <v>56919</v>
      </c>
      <c r="AK1585" s="124">
        <v>0</v>
      </c>
      <c r="AL1585" s="153">
        <v>1</v>
      </c>
      <c r="AM1585" s="5">
        <v>650000</v>
      </c>
      <c r="AN1585" s="5">
        <v>0</v>
      </c>
      <c r="AO1585" s="5">
        <v>0</v>
      </c>
      <c r="AP1585" s="5">
        <v>650000</v>
      </c>
      <c r="AR1585" s="62"/>
      <c r="AS1585" s="2"/>
    </row>
    <row r="1586" spans="31:45" x14ac:dyDescent="0.3">
      <c r="AE1586" s="120" t="s">
        <v>2</v>
      </c>
      <c r="AF1586" s="120" t="s">
        <v>27</v>
      </c>
      <c r="AG1586" s="100">
        <v>45658</v>
      </c>
      <c r="AH1586" s="121">
        <v>58776</v>
      </c>
      <c r="AI1586" s="122">
        <v>0</v>
      </c>
      <c r="AJ1586" s="123">
        <v>56949</v>
      </c>
      <c r="AK1586" s="124">
        <v>0</v>
      </c>
      <c r="AL1586" s="153">
        <v>1</v>
      </c>
      <c r="AM1586" s="5">
        <v>650000</v>
      </c>
      <c r="AN1586" s="5">
        <v>0</v>
      </c>
      <c r="AO1586" s="5">
        <v>0</v>
      </c>
      <c r="AP1586" s="5">
        <v>650000</v>
      </c>
      <c r="AR1586" s="62"/>
      <c r="AS1586" s="2"/>
    </row>
    <row r="1587" spans="31:45" x14ac:dyDescent="0.3">
      <c r="AE1587" s="120" t="s">
        <v>2</v>
      </c>
      <c r="AF1587" s="120" t="s">
        <v>27</v>
      </c>
      <c r="AG1587" s="100">
        <v>45658</v>
      </c>
      <c r="AH1587" s="121">
        <v>58776</v>
      </c>
      <c r="AI1587" s="122">
        <v>0</v>
      </c>
      <c r="AJ1587" s="123">
        <v>56980</v>
      </c>
      <c r="AK1587" s="124">
        <v>0</v>
      </c>
      <c r="AL1587" s="153">
        <v>1</v>
      </c>
      <c r="AM1587" s="5">
        <v>650000</v>
      </c>
      <c r="AN1587" s="5">
        <v>0</v>
      </c>
      <c r="AO1587" s="5">
        <v>0</v>
      </c>
      <c r="AP1587" s="5">
        <v>650000</v>
      </c>
      <c r="AR1587" s="62"/>
      <c r="AS1587" s="2"/>
    </row>
    <row r="1588" spans="31:45" x14ac:dyDescent="0.3">
      <c r="AE1588" s="120" t="s">
        <v>2</v>
      </c>
      <c r="AF1588" s="120" t="s">
        <v>27</v>
      </c>
      <c r="AG1588" s="100">
        <v>45658</v>
      </c>
      <c r="AH1588" s="121">
        <v>58776</v>
      </c>
      <c r="AI1588" s="122">
        <v>0</v>
      </c>
      <c r="AJ1588" s="123">
        <v>57011</v>
      </c>
      <c r="AK1588" s="124">
        <v>0</v>
      </c>
      <c r="AL1588" s="153">
        <v>1</v>
      </c>
      <c r="AM1588" s="5">
        <v>650000</v>
      </c>
      <c r="AN1588" s="5">
        <v>0</v>
      </c>
      <c r="AO1588" s="5">
        <v>0</v>
      </c>
      <c r="AP1588" s="5">
        <v>650000</v>
      </c>
      <c r="AR1588" s="62"/>
      <c r="AS1588" s="2"/>
    </row>
    <row r="1589" spans="31:45" x14ac:dyDescent="0.3">
      <c r="AE1589" s="120" t="s">
        <v>2</v>
      </c>
      <c r="AF1589" s="120" t="s">
        <v>27</v>
      </c>
      <c r="AG1589" s="100">
        <v>45658</v>
      </c>
      <c r="AH1589" s="121">
        <v>58776</v>
      </c>
      <c r="AI1589" s="122">
        <v>0</v>
      </c>
      <c r="AJ1589" s="123">
        <v>57040</v>
      </c>
      <c r="AK1589" s="124">
        <v>0</v>
      </c>
      <c r="AL1589" s="153">
        <v>1</v>
      </c>
      <c r="AM1589" s="5">
        <v>650000</v>
      </c>
      <c r="AN1589" s="5">
        <v>0</v>
      </c>
      <c r="AO1589" s="5">
        <v>0</v>
      </c>
      <c r="AP1589" s="5">
        <v>650000</v>
      </c>
      <c r="AR1589" s="62"/>
      <c r="AS1589" s="2"/>
    </row>
    <row r="1590" spans="31:45" x14ac:dyDescent="0.3">
      <c r="AE1590" s="120" t="s">
        <v>2</v>
      </c>
      <c r="AF1590" s="120" t="s">
        <v>27</v>
      </c>
      <c r="AG1590" s="100">
        <v>45658</v>
      </c>
      <c r="AH1590" s="121">
        <v>58776</v>
      </c>
      <c r="AI1590" s="122">
        <v>0</v>
      </c>
      <c r="AJ1590" s="123">
        <v>57071</v>
      </c>
      <c r="AK1590" s="124">
        <v>0</v>
      </c>
      <c r="AL1590" s="153">
        <v>1</v>
      </c>
      <c r="AM1590" s="5">
        <v>650000</v>
      </c>
      <c r="AN1590" s="5">
        <v>0</v>
      </c>
      <c r="AO1590" s="5">
        <v>0</v>
      </c>
      <c r="AP1590" s="5">
        <v>650000</v>
      </c>
      <c r="AR1590" s="62"/>
      <c r="AS1590" s="2"/>
    </row>
    <row r="1591" spans="31:45" x14ac:dyDescent="0.3">
      <c r="AE1591" s="120" t="s">
        <v>2</v>
      </c>
      <c r="AF1591" s="120" t="s">
        <v>27</v>
      </c>
      <c r="AG1591" s="100">
        <v>45658</v>
      </c>
      <c r="AH1591" s="121">
        <v>58776</v>
      </c>
      <c r="AI1591" s="122">
        <v>0</v>
      </c>
      <c r="AJ1591" s="123">
        <v>57101</v>
      </c>
      <c r="AK1591" s="124">
        <v>0</v>
      </c>
      <c r="AL1591" s="153">
        <v>1</v>
      </c>
      <c r="AM1591" s="5">
        <v>650000</v>
      </c>
      <c r="AN1591" s="5">
        <v>0</v>
      </c>
      <c r="AO1591" s="5">
        <v>0</v>
      </c>
      <c r="AP1591" s="5">
        <v>650000</v>
      </c>
      <c r="AR1591" s="62"/>
      <c r="AS1591" s="2"/>
    </row>
    <row r="1592" spans="31:45" x14ac:dyDescent="0.3">
      <c r="AE1592" s="120" t="s">
        <v>2</v>
      </c>
      <c r="AF1592" s="120" t="s">
        <v>27</v>
      </c>
      <c r="AG1592" s="100">
        <v>45658</v>
      </c>
      <c r="AH1592" s="121">
        <v>58776</v>
      </c>
      <c r="AI1592" s="122">
        <v>0</v>
      </c>
      <c r="AJ1592" s="123">
        <v>57132</v>
      </c>
      <c r="AK1592" s="124">
        <v>0</v>
      </c>
      <c r="AL1592" s="153">
        <v>1</v>
      </c>
      <c r="AM1592" s="5">
        <v>650000</v>
      </c>
      <c r="AN1592" s="5">
        <v>0</v>
      </c>
      <c r="AO1592" s="5">
        <v>0</v>
      </c>
      <c r="AP1592" s="5">
        <v>650000</v>
      </c>
      <c r="AR1592" s="62"/>
      <c r="AS1592" s="2"/>
    </row>
    <row r="1593" spans="31:45" x14ac:dyDescent="0.3">
      <c r="AE1593" s="120" t="s">
        <v>2</v>
      </c>
      <c r="AF1593" s="120" t="s">
        <v>27</v>
      </c>
      <c r="AG1593" s="100">
        <v>45658</v>
      </c>
      <c r="AH1593" s="121">
        <v>58776</v>
      </c>
      <c r="AI1593" s="122">
        <v>0</v>
      </c>
      <c r="AJ1593" s="123">
        <v>57162</v>
      </c>
      <c r="AK1593" s="124">
        <v>0</v>
      </c>
      <c r="AL1593" s="153">
        <v>1</v>
      </c>
      <c r="AM1593" s="5">
        <v>650000</v>
      </c>
      <c r="AN1593" s="5">
        <v>0</v>
      </c>
      <c r="AO1593" s="5">
        <v>0</v>
      </c>
      <c r="AP1593" s="5">
        <v>650000</v>
      </c>
      <c r="AR1593" s="62"/>
      <c r="AS1593" s="2"/>
    </row>
    <row r="1594" spans="31:45" x14ac:dyDescent="0.3">
      <c r="AE1594" s="120" t="s">
        <v>2</v>
      </c>
      <c r="AF1594" s="120" t="s">
        <v>27</v>
      </c>
      <c r="AG1594" s="100">
        <v>45658</v>
      </c>
      <c r="AH1594" s="121">
        <v>58776</v>
      </c>
      <c r="AI1594" s="122">
        <v>0</v>
      </c>
      <c r="AJ1594" s="123">
        <v>57193</v>
      </c>
      <c r="AK1594" s="124">
        <v>0</v>
      </c>
      <c r="AL1594" s="153">
        <v>1</v>
      </c>
      <c r="AM1594" s="5">
        <v>650000</v>
      </c>
      <c r="AN1594" s="5">
        <v>0</v>
      </c>
      <c r="AO1594" s="5">
        <v>0</v>
      </c>
      <c r="AP1594" s="5">
        <v>650000</v>
      </c>
      <c r="AR1594" s="62"/>
      <c r="AS1594" s="2"/>
    </row>
    <row r="1595" spans="31:45" x14ac:dyDescent="0.3">
      <c r="AE1595" s="120" t="s">
        <v>2</v>
      </c>
      <c r="AF1595" s="120" t="s">
        <v>27</v>
      </c>
      <c r="AG1595" s="100">
        <v>45658</v>
      </c>
      <c r="AH1595" s="121">
        <v>58776</v>
      </c>
      <c r="AI1595" s="122">
        <v>0</v>
      </c>
      <c r="AJ1595" s="123">
        <v>57224</v>
      </c>
      <c r="AK1595" s="124">
        <v>0</v>
      </c>
      <c r="AL1595" s="153">
        <v>1</v>
      </c>
      <c r="AM1595" s="5">
        <v>650000</v>
      </c>
      <c r="AN1595" s="5">
        <v>0</v>
      </c>
      <c r="AO1595" s="5">
        <v>0</v>
      </c>
      <c r="AP1595" s="5">
        <v>650000</v>
      </c>
      <c r="AR1595" s="62"/>
      <c r="AS1595" s="2"/>
    </row>
    <row r="1596" spans="31:45" x14ac:dyDescent="0.3">
      <c r="AE1596" s="120" t="s">
        <v>2</v>
      </c>
      <c r="AF1596" s="120" t="s">
        <v>27</v>
      </c>
      <c r="AG1596" s="100">
        <v>45658</v>
      </c>
      <c r="AH1596" s="121">
        <v>58776</v>
      </c>
      <c r="AI1596" s="122">
        <v>0</v>
      </c>
      <c r="AJ1596" s="123">
        <v>57254</v>
      </c>
      <c r="AK1596" s="124">
        <v>0</v>
      </c>
      <c r="AL1596" s="153">
        <v>1</v>
      </c>
      <c r="AM1596" s="5">
        <v>650000</v>
      </c>
      <c r="AN1596" s="5">
        <v>0</v>
      </c>
      <c r="AO1596" s="5">
        <v>0</v>
      </c>
      <c r="AP1596" s="5">
        <v>650000</v>
      </c>
      <c r="AR1596" s="62"/>
      <c r="AS1596" s="2"/>
    </row>
    <row r="1597" spans="31:45" x14ac:dyDescent="0.3">
      <c r="AE1597" s="120" t="s">
        <v>2</v>
      </c>
      <c r="AF1597" s="120" t="s">
        <v>27</v>
      </c>
      <c r="AG1597" s="100">
        <v>45658</v>
      </c>
      <c r="AH1597" s="121">
        <v>58776</v>
      </c>
      <c r="AI1597" s="122">
        <v>0</v>
      </c>
      <c r="AJ1597" s="123">
        <v>57285</v>
      </c>
      <c r="AK1597" s="124">
        <v>0</v>
      </c>
      <c r="AL1597" s="153">
        <v>1</v>
      </c>
      <c r="AM1597" s="5">
        <v>650000</v>
      </c>
      <c r="AN1597" s="5">
        <v>0</v>
      </c>
      <c r="AO1597" s="5">
        <v>0</v>
      </c>
      <c r="AP1597" s="5">
        <v>650000</v>
      </c>
      <c r="AR1597" s="62"/>
      <c r="AS1597" s="2"/>
    </row>
    <row r="1598" spans="31:45" x14ac:dyDescent="0.3">
      <c r="AE1598" s="120" t="s">
        <v>2</v>
      </c>
      <c r="AF1598" s="120" t="s">
        <v>27</v>
      </c>
      <c r="AG1598" s="100">
        <v>45658</v>
      </c>
      <c r="AH1598" s="121">
        <v>58776</v>
      </c>
      <c r="AI1598" s="122">
        <v>0</v>
      </c>
      <c r="AJ1598" s="123">
        <v>57315</v>
      </c>
      <c r="AK1598" s="124">
        <v>0</v>
      </c>
      <c r="AL1598" s="153">
        <v>1</v>
      </c>
      <c r="AM1598" s="5">
        <v>650000</v>
      </c>
      <c r="AN1598" s="5">
        <v>0</v>
      </c>
      <c r="AO1598" s="5">
        <v>0</v>
      </c>
      <c r="AP1598" s="5">
        <v>650000</v>
      </c>
      <c r="AR1598" s="62"/>
      <c r="AS1598" s="2"/>
    </row>
    <row r="1599" spans="31:45" x14ac:dyDescent="0.3">
      <c r="AE1599" s="120" t="s">
        <v>2</v>
      </c>
      <c r="AF1599" s="120" t="s">
        <v>27</v>
      </c>
      <c r="AG1599" s="100">
        <v>45658</v>
      </c>
      <c r="AH1599" s="121">
        <v>58776</v>
      </c>
      <c r="AI1599" s="122">
        <v>0</v>
      </c>
      <c r="AJ1599" s="123">
        <v>57346</v>
      </c>
      <c r="AK1599" s="124">
        <v>0</v>
      </c>
      <c r="AL1599" s="153">
        <v>1</v>
      </c>
      <c r="AM1599" s="5">
        <v>650000</v>
      </c>
      <c r="AN1599" s="5">
        <v>0</v>
      </c>
      <c r="AO1599" s="5">
        <v>0</v>
      </c>
      <c r="AP1599" s="5">
        <v>650000</v>
      </c>
      <c r="AR1599" s="62"/>
      <c r="AS1599" s="2"/>
    </row>
    <row r="1600" spans="31:45" x14ac:dyDescent="0.3">
      <c r="AE1600" s="120" t="s">
        <v>2</v>
      </c>
      <c r="AF1600" s="120" t="s">
        <v>27</v>
      </c>
      <c r="AG1600" s="100">
        <v>45658</v>
      </c>
      <c r="AH1600" s="121">
        <v>58776</v>
      </c>
      <c r="AI1600" s="122">
        <v>0</v>
      </c>
      <c r="AJ1600" s="123">
        <v>57377</v>
      </c>
      <c r="AK1600" s="124">
        <v>0</v>
      </c>
      <c r="AL1600" s="153">
        <v>1</v>
      </c>
      <c r="AM1600" s="5">
        <v>650000</v>
      </c>
      <c r="AN1600" s="5">
        <v>0</v>
      </c>
      <c r="AO1600" s="5">
        <v>0</v>
      </c>
      <c r="AP1600" s="5">
        <v>650000</v>
      </c>
      <c r="AR1600" s="62"/>
      <c r="AS1600" s="2"/>
    </row>
    <row r="1601" spans="31:45" x14ac:dyDescent="0.3">
      <c r="AE1601" s="120" t="s">
        <v>2</v>
      </c>
      <c r="AF1601" s="120" t="s">
        <v>27</v>
      </c>
      <c r="AG1601" s="100">
        <v>45658</v>
      </c>
      <c r="AH1601" s="121">
        <v>58776</v>
      </c>
      <c r="AI1601" s="122">
        <v>0</v>
      </c>
      <c r="AJ1601" s="123">
        <v>57405</v>
      </c>
      <c r="AK1601" s="124">
        <v>0</v>
      </c>
      <c r="AL1601" s="153">
        <v>1</v>
      </c>
      <c r="AM1601" s="5">
        <v>650000</v>
      </c>
      <c r="AN1601" s="5">
        <v>0</v>
      </c>
      <c r="AO1601" s="5">
        <v>0</v>
      </c>
      <c r="AP1601" s="5">
        <v>650000</v>
      </c>
      <c r="AR1601" s="62"/>
      <c r="AS1601" s="2"/>
    </row>
    <row r="1602" spans="31:45" x14ac:dyDescent="0.3">
      <c r="AE1602" s="120" t="s">
        <v>2</v>
      </c>
      <c r="AF1602" s="120" t="s">
        <v>27</v>
      </c>
      <c r="AG1602" s="100">
        <v>45658</v>
      </c>
      <c r="AH1602" s="121">
        <v>58776</v>
      </c>
      <c r="AI1602" s="122">
        <v>0</v>
      </c>
      <c r="AJ1602" s="123">
        <v>57436</v>
      </c>
      <c r="AK1602" s="124">
        <v>0</v>
      </c>
      <c r="AL1602" s="153">
        <v>1</v>
      </c>
      <c r="AM1602" s="5">
        <v>650000</v>
      </c>
      <c r="AN1602" s="5">
        <v>0</v>
      </c>
      <c r="AO1602" s="5">
        <v>0</v>
      </c>
      <c r="AP1602" s="5">
        <v>650000</v>
      </c>
      <c r="AR1602" s="62"/>
      <c r="AS1602" s="2"/>
    </row>
    <row r="1603" spans="31:45" x14ac:dyDescent="0.3">
      <c r="AE1603" s="120" t="s">
        <v>2</v>
      </c>
      <c r="AF1603" s="120" t="s">
        <v>27</v>
      </c>
      <c r="AG1603" s="100">
        <v>45658</v>
      </c>
      <c r="AH1603" s="121">
        <v>58776</v>
      </c>
      <c r="AI1603" s="122">
        <v>0</v>
      </c>
      <c r="AJ1603" s="123">
        <v>57466</v>
      </c>
      <c r="AK1603" s="124">
        <v>0</v>
      </c>
      <c r="AL1603" s="153">
        <v>1</v>
      </c>
      <c r="AM1603" s="5">
        <v>650000</v>
      </c>
      <c r="AN1603" s="5">
        <v>0</v>
      </c>
      <c r="AO1603" s="5">
        <v>0</v>
      </c>
      <c r="AP1603" s="5">
        <v>650000</v>
      </c>
      <c r="AR1603" s="62"/>
      <c r="AS1603" s="2"/>
    </row>
    <row r="1604" spans="31:45" x14ac:dyDescent="0.3">
      <c r="AE1604" s="120" t="s">
        <v>2</v>
      </c>
      <c r="AF1604" s="120" t="s">
        <v>27</v>
      </c>
      <c r="AG1604" s="100">
        <v>45658</v>
      </c>
      <c r="AH1604" s="121">
        <v>58776</v>
      </c>
      <c r="AI1604" s="122">
        <v>0</v>
      </c>
      <c r="AJ1604" s="123">
        <v>57497</v>
      </c>
      <c r="AK1604" s="124">
        <v>0</v>
      </c>
      <c r="AL1604" s="153">
        <v>1</v>
      </c>
      <c r="AM1604" s="5">
        <v>650000</v>
      </c>
      <c r="AN1604" s="5">
        <v>0</v>
      </c>
      <c r="AO1604" s="5">
        <v>0</v>
      </c>
      <c r="AP1604" s="5">
        <v>650000</v>
      </c>
      <c r="AR1604" s="62"/>
      <c r="AS1604" s="2"/>
    </row>
    <row r="1605" spans="31:45" x14ac:dyDescent="0.3">
      <c r="AE1605" s="120" t="s">
        <v>2</v>
      </c>
      <c r="AF1605" s="120" t="s">
        <v>27</v>
      </c>
      <c r="AG1605" s="100">
        <v>45658</v>
      </c>
      <c r="AH1605" s="121">
        <v>58776</v>
      </c>
      <c r="AI1605" s="122">
        <v>0</v>
      </c>
      <c r="AJ1605" s="123">
        <v>57527</v>
      </c>
      <c r="AK1605" s="124">
        <v>0</v>
      </c>
      <c r="AL1605" s="153">
        <v>1</v>
      </c>
      <c r="AM1605" s="5">
        <v>650000</v>
      </c>
      <c r="AN1605" s="5">
        <v>0</v>
      </c>
      <c r="AO1605" s="5">
        <v>0</v>
      </c>
      <c r="AP1605" s="5">
        <v>650000</v>
      </c>
      <c r="AR1605" s="62"/>
      <c r="AS1605" s="2"/>
    </row>
    <row r="1606" spans="31:45" x14ac:dyDescent="0.3">
      <c r="AE1606" s="120" t="s">
        <v>2</v>
      </c>
      <c r="AF1606" s="120" t="s">
        <v>27</v>
      </c>
      <c r="AG1606" s="100">
        <v>45658</v>
      </c>
      <c r="AH1606" s="121">
        <v>58776</v>
      </c>
      <c r="AI1606" s="122">
        <v>0</v>
      </c>
      <c r="AJ1606" s="123">
        <v>57558</v>
      </c>
      <c r="AK1606" s="124">
        <v>0</v>
      </c>
      <c r="AL1606" s="153">
        <v>1</v>
      </c>
      <c r="AM1606" s="5">
        <v>650000</v>
      </c>
      <c r="AN1606" s="5">
        <v>0</v>
      </c>
      <c r="AO1606" s="5">
        <v>0</v>
      </c>
      <c r="AP1606" s="5">
        <v>650000</v>
      </c>
      <c r="AR1606" s="62"/>
      <c r="AS1606" s="2"/>
    </row>
    <row r="1607" spans="31:45" x14ac:dyDescent="0.3">
      <c r="AE1607" s="120" t="s">
        <v>2</v>
      </c>
      <c r="AF1607" s="120" t="s">
        <v>27</v>
      </c>
      <c r="AG1607" s="100">
        <v>45658</v>
      </c>
      <c r="AH1607" s="121">
        <v>58776</v>
      </c>
      <c r="AI1607" s="122">
        <v>0</v>
      </c>
      <c r="AJ1607" s="123">
        <v>57589</v>
      </c>
      <c r="AK1607" s="124">
        <v>0</v>
      </c>
      <c r="AL1607" s="153">
        <v>1</v>
      </c>
      <c r="AM1607" s="5">
        <v>650000</v>
      </c>
      <c r="AN1607" s="5">
        <v>0</v>
      </c>
      <c r="AO1607" s="5">
        <v>0</v>
      </c>
      <c r="AP1607" s="5">
        <v>650000</v>
      </c>
      <c r="AR1607" s="62"/>
      <c r="AS1607" s="2"/>
    </row>
    <row r="1608" spans="31:45" x14ac:dyDescent="0.3">
      <c r="AE1608" s="120" t="s">
        <v>2</v>
      </c>
      <c r="AF1608" s="120" t="s">
        <v>27</v>
      </c>
      <c r="AG1608" s="100">
        <v>45658</v>
      </c>
      <c r="AH1608" s="121">
        <v>58776</v>
      </c>
      <c r="AI1608" s="122">
        <v>0</v>
      </c>
      <c r="AJ1608" s="123">
        <v>57619</v>
      </c>
      <c r="AK1608" s="124">
        <v>0</v>
      </c>
      <c r="AL1608" s="153">
        <v>1</v>
      </c>
      <c r="AM1608" s="5">
        <v>650000</v>
      </c>
      <c r="AN1608" s="5">
        <v>0</v>
      </c>
      <c r="AO1608" s="5">
        <v>0</v>
      </c>
      <c r="AP1608" s="5">
        <v>650000</v>
      </c>
      <c r="AR1608" s="62"/>
      <c r="AS1608" s="2"/>
    </row>
    <row r="1609" spans="31:45" x14ac:dyDescent="0.3">
      <c r="AE1609" s="120" t="s">
        <v>2</v>
      </c>
      <c r="AF1609" s="120" t="s">
        <v>27</v>
      </c>
      <c r="AG1609" s="100">
        <v>45658</v>
      </c>
      <c r="AH1609" s="121">
        <v>58776</v>
      </c>
      <c r="AI1609" s="122">
        <v>0</v>
      </c>
      <c r="AJ1609" s="123">
        <v>57650</v>
      </c>
      <c r="AK1609" s="124">
        <v>0</v>
      </c>
      <c r="AL1609" s="153">
        <v>1</v>
      </c>
      <c r="AM1609" s="5">
        <v>650000</v>
      </c>
      <c r="AN1609" s="5">
        <v>0</v>
      </c>
      <c r="AO1609" s="5">
        <v>0</v>
      </c>
      <c r="AP1609" s="5">
        <v>650000</v>
      </c>
      <c r="AR1609" s="62"/>
      <c r="AS1609" s="2"/>
    </row>
    <row r="1610" spans="31:45" x14ac:dyDescent="0.3">
      <c r="AE1610" s="120" t="s">
        <v>2</v>
      </c>
      <c r="AF1610" s="120" t="s">
        <v>27</v>
      </c>
      <c r="AG1610" s="100">
        <v>45658</v>
      </c>
      <c r="AH1610" s="121">
        <v>58776</v>
      </c>
      <c r="AI1610" s="122">
        <v>0</v>
      </c>
      <c r="AJ1610" s="123">
        <v>57680</v>
      </c>
      <c r="AK1610" s="124">
        <v>0</v>
      </c>
      <c r="AL1610" s="153">
        <v>1</v>
      </c>
      <c r="AM1610" s="5">
        <v>650000</v>
      </c>
      <c r="AN1610" s="5">
        <v>0</v>
      </c>
      <c r="AO1610" s="5">
        <v>0</v>
      </c>
      <c r="AP1610" s="5">
        <v>650000</v>
      </c>
      <c r="AR1610" s="62"/>
      <c r="AS1610" s="2"/>
    </row>
    <row r="1611" spans="31:45" x14ac:dyDescent="0.3">
      <c r="AE1611" s="120" t="s">
        <v>2</v>
      </c>
      <c r="AF1611" s="120" t="s">
        <v>27</v>
      </c>
      <c r="AG1611" s="100">
        <v>45658</v>
      </c>
      <c r="AH1611" s="121">
        <v>58776</v>
      </c>
      <c r="AI1611" s="122">
        <v>0</v>
      </c>
      <c r="AJ1611" s="123">
        <v>57711</v>
      </c>
      <c r="AK1611" s="124">
        <v>0</v>
      </c>
      <c r="AL1611" s="153">
        <v>1</v>
      </c>
      <c r="AM1611" s="5">
        <v>650000</v>
      </c>
      <c r="AN1611" s="5">
        <v>0</v>
      </c>
      <c r="AO1611" s="5">
        <v>0</v>
      </c>
      <c r="AP1611" s="5">
        <v>650000</v>
      </c>
      <c r="AR1611" s="62"/>
      <c r="AS1611" s="2"/>
    </row>
    <row r="1612" spans="31:45" x14ac:dyDescent="0.3">
      <c r="AE1612" s="120" t="s">
        <v>2</v>
      </c>
      <c r="AF1612" s="120" t="s">
        <v>27</v>
      </c>
      <c r="AG1612" s="100">
        <v>45658</v>
      </c>
      <c r="AH1612" s="121">
        <v>58776</v>
      </c>
      <c r="AI1612" s="122">
        <v>0</v>
      </c>
      <c r="AJ1612" s="123">
        <v>57742</v>
      </c>
      <c r="AK1612" s="124">
        <v>0</v>
      </c>
      <c r="AL1612" s="153">
        <v>1</v>
      </c>
      <c r="AM1612" s="5">
        <v>650000</v>
      </c>
      <c r="AN1612" s="5">
        <v>0</v>
      </c>
      <c r="AO1612" s="5">
        <v>0</v>
      </c>
      <c r="AP1612" s="5">
        <v>650000</v>
      </c>
      <c r="AR1612" s="62"/>
      <c r="AS1612" s="2"/>
    </row>
    <row r="1613" spans="31:45" x14ac:dyDescent="0.3">
      <c r="AE1613" s="120" t="s">
        <v>2</v>
      </c>
      <c r="AF1613" s="120" t="s">
        <v>27</v>
      </c>
      <c r="AG1613" s="100">
        <v>45658</v>
      </c>
      <c r="AH1613" s="121">
        <v>58776</v>
      </c>
      <c r="AI1613" s="122">
        <v>0</v>
      </c>
      <c r="AJ1613" s="123">
        <v>57770</v>
      </c>
      <c r="AK1613" s="124">
        <v>0</v>
      </c>
      <c r="AL1613" s="153">
        <v>1</v>
      </c>
      <c r="AM1613" s="5">
        <v>650000</v>
      </c>
      <c r="AN1613" s="5">
        <v>0</v>
      </c>
      <c r="AO1613" s="5">
        <v>0</v>
      </c>
      <c r="AP1613" s="5">
        <v>650000</v>
      </c>
      <c r="AR1613" s="62"/>
      <c r="AS1613" s="2"/>
    </row>
    <row r="1614" spans="31:45" x14ac:dyDescent="0.3">
      <c r="AE1614" s="120" t="s">
        <v>2</v>
      </c>
      <c r="AF1614" s="120" t="s">
        <v>27</v>
      </c>
      <c r="AG1614" s="100">
        <v>45658</v>
      </c>
      <c r="AH1614" s="121">
        <v>58776</v>
      </c>
      <c r="AI1614" s="122">
        <v>0</v>
      </c>
      <c r="AJ1614" s="123">
        <v>57801</v>
      </c>
      <c r="AK1614" s="124">
        <v>0</v>
      </c>
      <c r="AL1614" s="153">
        <v>1</v>
      </c>
      <c r="AM1614" s="5">
        <v>650000</v>
      </c>
      <c r="AN1614" s="5">
        <v>0</v>
      </c>
      <c r="AO1614" s="5">
        <v>0</v>
      </c>
      <c r="AP1614" s="5">
        <v>650000</v>
      </c>
      <c r="AR1614" s="62"/>
      <c r="AS1614" s="2"/>
    </row>
    <row r="1615" spans="31:45" x14ac:dyDescent="0.3">
      <c r="AE1615" s="120" t="s">
        <v>2</v>
      </c>
      <c r="AF1615" s="120" t="s">
        <v>27</v>
      </c>
      <c r="AG1615" s="100">
        <v>45658</v>
      </c>
      <c r="AH1615" s="121">
        <v>58776</v>
      </c>
      <c r="AI1615" s="122">
        <v>0</v>
      </c>
      <c r="AJ1615" s="123">
        <v>57831</v>
      </c>
      <c r="AK1615" s="124">
        <v>0</v>
      </c>
      <c r="AL1615" s="153">
        <v>1</v>
      </c>
      <c r="AM1615" s="5">
        <v>650000</v>
      </c>
      <c r="AN1615" s="5">
        <v>0</v>
      </c>
      <c r="AO1615" s="5">
        <v>0</v>
      </c>
      <c r="AP1615" s="5">
        <v>650000</v>
      </c>
      <c r="AR1615" s="62"/>
      <c r="AS1615" s="2"/>
    </row>
    <row r="1616" spans="31:45" x14ac:dyDescent="0.3">
      <c r="AE1616" s="120" t="s">
        <v>2</v>
      </c>
      <c r="AF1616" s="120" t="s">
        <v>27</v>
      </c>
      <c r="AG1616" s="100">
        <v>45658</v>
      </c>
      <c r="AH1616" s="121">
        <v>58776</v>
      </c>
      <c r="AI1616" s="122">
        <v>0</v>
      </c>
      <c r="AJ1616" s="123">
        <v>57862</v>
      </c>
      <c r="AK1616" s="124">
        <v>0</v>
      </c>
      <c r="AL1616" s="153">
        <v>1</v>
      </c>
      <c r="AM1616" s="5">
        <v>650000</v>
      </c>
      <c r="AN1616" s="5">
        <v>0</v>
      </c>
      <c r="AO1616" s="5">
        <v>0</v>
      </c>
      <c r="AP1616" s="5">
        <v>650000</v>
      </c>
      <c r="AR1616" s="62"/>
      <c r="AS1616" s="2"/>
    </row>
    <row r="1617" spans="31:45" x14ac:dyDescent="0.3">
      <c r="AE1617" s="120" t="s">
        <v>2</v>
      </c>
      <c r="AF1617" s="120" t="s">
        <v>27</v>
      </c>
      <c r="AG1617" s="100">
        <v>45658</v>
      </c>
      <c r="AH1617" s="121">
        <v>58776</v>
      </c>
      <c r="AI1617" s="122">
        <v>0</v>
      </c>
      <c r="AJ1617" s="123">
        <v>57892</v>
      </c>
      <c r="AK1617" s="124">
        <v>0</v>
      </c>
      <c r="AL1617" s="153">
        <v>1</v>
      </c>
      <c r="AM1617" s="5">
        <v>650000</v>
      </c>
      <c r="AN1617" s="5">
        <v>0</v>
      </c>
      <c r="AO1617" s="5">
        <v>0</v>
      </c>
      <c r="AP1617" s="5">
        <v>650000</v>
      </c>
      <c r="AR1617" s="62"/>
      <c r="AS1617" s="2"/>
    </row>
    <row r="1618" spans="31:45" x14ac:dyDescent="0.3">
      <c r="AE1618" s="120" t="s">
        <v>2</v>
      </c>
      <c r="AF1618" s="120" t="s">
        <v>27</v>
      </c>
      <c r="AG1618" s="100">
        <v>45658</v>
      </c>
      <c r="AH1618" s="121">
        <v>58776</v>
      </c>
      <c r="AI1618" s="122">
        <v>0</v>
      </c>
      <c r="AJ1618" s="123">
        <v>57923</v>
      </c>
      <c r="AK1618" s="124">
        <v>0</v>
      </c>
      <c r="AL1618" s="153">
        <v>1</v>
      </c>
      <c r="AM1618" s="5">
        <v>650000</v>
      </c>
      <c r="AN1618" s="5">
        <v>0</v>
      </c>
      <c r="AO1618" s="5">
        <v>0</v>
      </c>
      <c r="AP1618" s="5">
        <v>650000</v>
      </c>
      <c r="AR1618" s="62"/>
      <c r="AS1618" s="2"/>
    </row>
    <row r="1619" spans="31:45" x14ac:dyDescent="0.3">
      <c r="AE1619" s="120" t="s">
        <v>2</v>
      </c>
      <c r="AF1619" s="120" t="s">
        <v>27</v>
      </c>
      <c r="AG1619" s="100">
        <v>45658</v>
      </c>
      <c r="AH1619" s="121">
        <v>58776</v>
      </c>
      <c r="AI1619" s="122">
        <v>0</v>
      </c>
      <c r="AJ1619" s="123">
        <v>57954</v>
      </c>
      <c r="AK1619" s="124">
        <v>0</v>
      </c>
      <c r="AL1619" s="153">
        <v>1</v>
      </c>
      <c r="AM1619" s="5">
        <v>650000</v>
      </c>
      <c r="AN1619" s="5">
        <v>0</v>
      </c>
      <c r="AO1619" s="5">
        <v>0</v>
      </c>
      <c r="AP1619" s="5">
        <v>650000</v>
      </c>
      <c r="AR1619" s="62"/>
      <c r="AS1619" s="2"/>
    </row>
    <row r="1620" spans="31:45" x14ac:dyDescent="0.3">
      <c r="AE1620" s="120" t="s">
        <v>2</v>
      </c>
      <c r="AF1620" s="120" t="s">
        <v>27</v>
      </c>
      <c r="AG1620" s="100">
        <v>45658</v>
      </c>
      <c r="AH1620" s="121">
        <v>58776</v>
      </c>
      <c r="AI1620" s="122">
        <v>0</v>
      </c>
      <c r="AJ1620" s="123">
        <v>57984</v>
      </c>
      <c r="AK1620" s="124">
        <v>0</v>
      </c>
      <c r="AL1620" s="153">
        <v>1</v>
      </c>
      <c r="AM1620" s="5">
        <v>650000</v>
      </c>
      <c r="AN1620" s="5">
        <v>0</v>
      </c>
      <c r="AO1620" s="5">
        <v>0</v>
      </c>
      <c r="AP1620" s="5">
        <v>650000</v>
      </c>
      <c r="AR1620" s="62"/>
      <c r="AS1620" s="2"/>
    </row>
    <row r="1621" spans="31:45" x14ac:dyDescent="0.3">
      <c r="AE1621" s="120" t="s">
        <v>2</v>
      </c>
      <c r="AF1621" s="120" t="s">
        <v>27</v>
      </c>
      <c r="AG1621" s="100">
        <v>45658</v>
      </c>
      <c r="AH1621" s="121">
        <v>58776</v>
      </c>
      <c r="AI1621" s="122">
        <v>0</v>
      </c>
      <c r="AJ1621" s="123">
        <v>58015</v>
      </c>
      <c r="AK1621" s="124">
        <v>0</v>
      </c>
      <c r="AL1621" s="153">
        <v>1</v>
      </c>
      <c r="AM1621" s="5">
        <v>650000</v>
      </c>
      <c r="AN1621" s="5">
        <v>0</v>
      </c>
      <c r="AO1621" s="5">
        <v>0</v>
      </c>
      <c r="AP1621" s="5">
        <v>650000</v>
      </c>
      <c r="AR1621" s="62"/>
      <c r="AS1621" s="2"/>
    </row>
    <row r="1622" spans="31:45" x14ac:dyDescent="0.3">
      <c r="AE1622" s="120" t="s">
        <v>2</v>
      </c>
      <c r="AF1622" s="120" t="s">
        <v>27</v>
      </c>
      <c r="AG1622" s="100">
        <v>45658</v>
      </c>
      <c r="AH1622" s="121">
        <v>58776</v>
      </c>
      <c r="AI1622" s="122">
        <v>0</v>
      </c>
      <c r="AJ1622" s="123">
        <v>58045</v>
      </c>
      <c r="AK1622" s="124">
        <v>0</v>
      </c>
      <c r="AL1622" s="153">
        <v>1</v>
      </c>
      <c r="AM1622" s="5">
        <v>650000</v>
      </c>
      <c r="AN1622" s="5">
        <v>0</v>
      </c>
      <c r="AO1622" s="5">
        <v>0</v>
      </c>
      <c r="AP1622" s="5">
        <v>650000</v>
      </c>
      <c r="AR1622" s="62"/>
      <c r="AS1622" s="2"/>
    </row>
    <row r="1623" spans="31:45" x14ac:dyDescent="0.3">
      <c r="AE1623" s="120" t="s">
        <v>2</v>
      </c>
      <c r="AF1623" s="120" t="s">
        <v>27</v>
      </c>
      <c r="AG1623" s="100">
        <v>45658</v>
      </c>
      <c r="AH1623" s="121">
        <v>58776</v>
      </c>
      <c r="AI1623" s="122">
        <v>0</v>
      </c>
      <c r="AJ1623" s="123">
        <v>58076</v>
      </c>
      <c r="AK1623" s="124">
        <v>0</v>
      </c>
      <c r="AL1623" s="153">
        <v>1</v>
      </c>
      <c r="AM1623" s="5">
        <v>650000</v>
      </c>
      <c r="AN1623" s="5">
        <v>0</v>
      </c>
      <c r="AO1623" s="5">
        <v>0</v>
      </c>
      <c r="AP1623" s="5">
        <v>650000</v>
      </c>
      <c r="AR1623" s="62"/>
      <c r="AS1623" s="2"/>
    </row>
    <row r="1624" spans="31:45" x14ac:dyDescent="0.3">
      <c r="AE1624" s="120" t="s">
        <v>2</v>
      </c>
      <c r="AF1624" s="120" t="s">
        <v>27</v>
      </c>
      <c r="AG1624" s="100">
        <v>45658</v>
      </c>
      <c r="AH1624" s="121">
        <v>58776</v>
      </c>
      <c r="AI1624" s="122">
        <v>0</v>
      </c>
      <c r="AJ1624" s="123">
        <v>58107</v>
      </c>
      <c r="AK1624" s="124">
        <v>0</v>
      </c>
      <c r="AL1624" s="153">
        <v>1</v>
      </c>
      <c r="AM1624" s="5">
        <v>650000</v>
      </c>
      <c r="AN1624" s="5">
        <v>0</v>
      </c>
      <c r="AO1624" s="5">
        <v>0</v>
      </c>
      <c r="AP1624" s="5">
        <v>650000</v>
      </c>
      <c r="AR1624" s="62"/>
      <c r="AS1624" s="2"/>
    </row>
    <row r="1625" spans="31:45" x14ac:dyDescent="0.3">
      <c r="AE1625" s="120" t="s">
        <v>2</v>
      </c>
      <c r="AF1625" s="120" t="s">
        <v>27</v>
      </c>
      <c r="AG1625" s="100">
        <v>45658</v>
      </c>
      <c r="AH1625" s="121">
        <v>58776</v>
      </c>
      <c r="AI1625" s="122">
        <v>0</v>
      </c>
      <c r="AJ1625" s="123">
        <v>58135</v>
      </c>
      <c r="AK1625" s="124">
        <v>0</v>
      </c>
      <c r="AL1625" s="153">
        <v>1</v>
      </c>
      <c r="AM1625" s="5">
        <v>650000</v>
      </c>
      <c r="AN1625" s="5">
        <v>0</v>
      </c>
      <c r="AO1625" s="5">
        <v>0</v>
      </c>
      <c r="AP1625" s="5">
        <v>650000</v>
      </c>
      <c r="AR1625" s="62"/>
      <c r="AS1625" s="2"/>
    </row>
    <row r="1626" spans="31:45" x14ac:dyDescent="0.3">
      <c r="AE1626" s="120" t="s">
        <v>2</v>
      </c>
      <c r="AF1626" s="120" t="s">
        <v>27</v>
      </c>
      <c r="AG1626" s="100">
        <v>45658</v>
      </c>
      <c r="AH1626" s="121">
        <v>58776</v>
      </c>
      <c r="AI1626" s="122">
        <v>0</v>
      </c>
      <c r="AJ1626" s="123">
        <v>58166</v>
      </c>
      <c r="AK1626" s="124">
        <v>0</v>
      </c>
      <c r="AL1626" s="153">
        <v>1</v>
      </c>
      <c r="AM1626" s="5">
        <v>650000</v>
      </c>
      <c r="AN1626" s="5">
        <v>0</v>
      </c>
      <c r="AO1626" s="5">
        <v>0</v>
      </c>
      <c r="AP1626" s="5">
        <v>650000</v>
      </c>
      <c r="AR1626" s="62"/>
      <c r="AS1626" s="2"/>
    </row>
    <row r="1627" spans="31:45" x14ac:dyDescent="0.3">
      <c r="AE1627" s="120" t="s">
        <v>2</v>
      </c>
      <c r="AF1627" s="120" t="s">
        <v>27</v>
      </c>
      <c r="AG1627" s="100">
        <v>45658</v>
      </c>
      <c r="AH1627" s="121">
        <v>58776</v>
      </c>
      <c r="AI1627" s="122">
        <v>0</v>
      </c>
      <c r="AJ1627" s="123">
        <v>58196</v>
      </c>
      <c r="AK1627" s="124">
        <v>0</v>
      </c>
      <c r="AL1627" s="153">
        <v>1</v>
      </c>
      <c r="AM1627" s="5">
        <v>650000</v>
      </c>
      <c r="AN1627" s="5">
        <v>0</v>
      </c>
      <c r="AO1627" s="5">
        <v>0</v>
      </c>
      <c r="AP1627" s="5">
        <v>650000</v>
      </c>
      <c r="AR1627" s="62"/>
      <c r="AS1627" s="2"/>
    </row>
    <row r="1628" spans="31:45" x14ac:dyDescent="0.3">
      <c r="AE1628" s="120" t="s">
        <v>2</v>
      </c>
      <c r="AF1628" s="120" t="s">
        <v>27</v>
      </c>
      <c r="AG1628" s="100">
        <v>45658</v>
      </c>
      <c r="AH1628" s="121">
        <v>58776</v>
      </c>
      <c r="AI1628" s="122">
        <v>0</v>
      </c>
      <c r="AJ1628" s="123">
        <v>58227</v>
      </c>
      <c r="AK1628" s="124">
        <v>0</v>
      </c>
      <c r="AL1628" s="153">
        <v>1</v>
      </c>
      <c r="AM1628" s="5">
        <v>650000</v>
      </c>
      <c r="AN1628" s="5">
        <v>0</v>
      </c>
      <c r="AO1628" s="5">
        <v>0</v>
      </c>
      <c r="AP1628" s="5">
        <v>650000</v>
      </c>
      <c r="AR1628" s="62"/>
      <c r="AS1628" s="2"/>
    </row>
    <row r="1629" spans="31:45" x14ac:dyDescent="0.3">
      <c r="AE1629" s="120" t="s">
        <v>2</v>
      </c>
      <c r="AF1629" s="120" t="s">
        <v>27</v>
      </c>
      <c r="AG1629" s="100">
        <v>45658</v>
      </c>
      <c r="AH1629" s="121">
        <v>58776</v>
      </c>
      <c r="AI1629" s="122">
        <v>0</v>
      </c>
      <c r="AJ1629" s="123">
        <v>58257</v>
      </c>
      <c r="AK1629" s="124">
        <v>0</v>
      </c>
      <c r="AL1629" s="153">
        <v>1</v>
      </c>
      <c r="AM1629" s="5">
        <v>650000</v>
      </c>
      <c r="AN1629" s="5">
        <v>0</v>
      </c>
      <c r="AO1629" s="5">
        <v>0</v>
      </c>
      <c r="AP1629" s="5">
        <v>650000</v>
      </c>
      <c r="AR1629" s="62"/>
      <c r="AS1629" s="2"/>
    </row>
    <row r="1630" spans="31:45" x14ac:dyDescent="0.3">
      <c r="AE1630" s="120" t="s">
        <v>2</v>
      </c>
      <c r="AF1630" s="120" t="s">
        <v>27</v>
      </c>
      <c r="AG1630" s="100">
        <v>45658</v>
      </c>
      <c r="AH1630" s="121">
        <v>58776</v>
      </c>
      <c r="AI1630" s="122">
        <v>0</v>
      </c>
      <c r="AJ1630" s="123">
        <v>58288</v>
      </c>
      <c r="AK1630" s="124">
        <v>0</v>
      </c>
      <c r="AL1630" s="153">
        <v>1</v>
      </c>
      <c r="AM1630" s="5">
        <v>650000</v>
      </c>
      <c r="AN1630" s="5">
        <v>0</v>
      </c>
      <c r="AO1630" s="5">
        <v>0</v>
      </c>
      <c r="AP1630" s="5">
        <v>650000</v>
      </c>
      <c r="AR1630" s="62"/>
      <c r="AS1630" s="2"/>
    </row>
    <row r="1631" spans="31:45" x14ac:dyDescent="0.3">
      <c r="AE1631" s="120" t="s">
        <v>2</v>
      </c>
      <c r="AF1631" s="120" t="s">
        <v>27</v>
      </c>
      <c r="AG1631" s="100">
        <v>45658</v>
      </c>
      <c r="AH1631" s="121">
        <v>58776</v>
      </c>
      <c r="AI1631" s="122">
        <v>0</v>
      </c>
      <c r="AJ1631" s="123">
        <v>58319</v>
      </c>
      <c r="AK1631" s="124">
        <v>0</v>
      </c>
      <c r="AL1631" s="153">
        <v>1</v>
      </c>
      <c r="AM1631" s="5">
        <v>650000</v>
      </c>
      <c r="AN1631" s="5">
        <v>0</v>
      </c>
      <c r="AO1631" s="5">
        <v>0</v>
      </c>
      <c r="AP1631" s="5">
        <v>650000</v>
      </c>
      <c r="AR1631" s="62"/>
      <c r="AS1631" s="2"/>
    </row>
    <row r="1632" spans="31:45" x14ac:dyDescent="0.3">
      <c r="AE1632" s="120" t="s">
        <v>2</v>
      </c>
      <c r="AF1632" s="120" t="s">
        <v>27</v>
      </c>
      <c r="AG1632" s="100">
        <v>45658</v>
      </c>
      <c r="AH1632" s="121">
        <v>58776</v>
      </c>
      <c r="AI1632" s="122">
        <v>0</v>
      </c>
      <c r="AJ1632" s="123">
        <v>58349</v>
      </c>
      <c r="AK1632" s="124">
        <v>0</v>
      </c>
      <c r="AL1632" s="153">
        <v>1</v>
      </c>
      <c r="AM1632" s="5">
        <v>650000</v>
      </c>
      <c r="AN1632" s="5">
        <v>0</v>
      </c>
      <c r="AO1632" s="5">
        <v>0</v>
      </c>
      <c r="AP1632" s="5">
        <v>650000</v>
      </c>
      <c r="AR1632" s="62"/>
      <c r="AS1632" s="2"/>
    </row>
    <row r="1633" spans="31:45" x14ac:dyDescent="0.3">
      <c r="AE1633" s="120" t="s">
        <v>2</v>
      </c>
      <c r="AF1633" s="120" t="s">
        <v>27</v>
      </c>
      <c r="AG1633" s="100">
        <v>45658</v>
      </c>
      <c r="AH1633" s="121">
        <v>58776</v>
      </c>
      <c r="AI1633" s="122">
        <v>0</v>
      </c>
      <c r="AJ1633" s="123">
        <v>58380</v>
      </c>
      <c r="AK1633" s="124">
        <v>0</v>
      </c>
      <c r="AL1633" s="153">
        <v>1</v>
      </c>
      <c r="AM1633" s="5">
        <v>650000</v>
      </c>
      <c r="AN1633" s="5">
        <v>0</v>
      </c>
      <c r="AO1633" s="5">
        <v>0</v>
      </c>
      <c r="AP1633" s="5">
        <v>650000</v>
      </c>
      <c r="AR1633" s="62"/>
      <c r="AS1633" s="2"/>
    </row>
    <row r="1634" spans="31:45" x14ac:dyDescent="0.3">
      <c r="AE1634" s="120" t="s">
        <v>2</v>
      </c>
      <c r="AF1634" s="120" t="s">
        <v>27</v>
      </c>
      <c r="AG1634" s="100">
        <v>45658</v>
      </c>
      <c r="AH1634" s="121">
        <v>58776</v>
      </c>
      <c r="AI1634" s="122">
        <v>0</v>
      </c>
      <c r="AJ1634" s="123">
        <v>58410</v>
      </c>
      <c r="AK1634" s="124">
        <v>0</v>
      </c>
      <c r="AL1634" s="153">
        <v>1</v>
      </c>
      <c r="AM1634" s="5">
        <v>650000</v>
      </c>
      <c r="AN1634" s="5">
        <v>0</v>
      </c>
      <c r="AO1634" s="5">
        <v>0</v>
      </c>
      <c r="AP1634" s="5">
        <v>650000</v>
      </c>
      <c r="AR1634" s="62"/>
      <c r="AS1634" s="2"/>
    </row>
    <row r="1635" spans="31:45" x14ac:dyDescent="0.3">
      <c r="AE1635" s="120" t="s">
        <v>2</v>
      </c>
      <c r="AF1635" s="120" t="s">
        <v>27</v>
      </c>
      <c r="AG1635" s="100">
        <v>45658</v>
      </c>
      <c r="AH1635" s="121">
        <v>58776</v>
      </c>
      <c r="AI1635" s="122">
        <v>0</v>
      </c>
      <c r="AJ1635" s="123">
        <v>58441</v>
      </c>
      <c r="AK1635" s="124">
        <v>0</v>
      </c>
      <c r="AL1635" s="153">
        <v>1</v>
      </c>
      <c r="AM1635" s="5">
        <v>650000</v>
      </c>
      <c r="AN1635" s="5">
        <v>0</v>
      </c>
      <c r="AO1635" s="5">
        <v>0</v>
      </c>
      <c r="AP1635" s="5">
        <v>650000</v>
      </c>
      <c r="AR1635" s="62"/>
      <c r="AS1635" s="2"/>
    </row>
    <row r="1636" spans="31:45" x14ac:dyDescent="0.3">
      <c r="AE1636" s="120" t="s">
        <v>2</v>
      </c>
      <c r="AF1636" s="120" t="s">
        <v>27</v>
      </c>
      <c r="AG1636" s="100">
        <v>45658</v>
      </c>
      <c r="AH1636" s="121">
        <v>58776</v>
      </c>
      <c r="AI1636" s="122">
        <v>0</v>
      </c>
      <c r="AJ1636" s="123">
        <v>58472</v>
      </c>
      <c r="AK1636" s="124">
        <v>0</v>
      </c>
      <c r="AL1636" s="153">
        <v>1</v>
      </c>
      <c r="AM1636" s="5">
        <v>650000</v>
      </c>
      <c r="AN1636" s="5">
        <v>0</v>
      </c>
      <c r="AO1636" s="5">
        <v>0</v>
      </c>
      <c r="AP1636" s="5">
        <v>650000</v>
      </c>
      <c r="AR1636" s="62"/>
      <c r="AS1636" s="2"/>
    </row>
    <row r="1637" spans="31:45" x14ac:dyDescent="0.3">
      <c r="AE1637" s="120" t="s">
        <v>2</v>
      </c>
      <c r="AF1637" s="120" t="s">
        <v>27</v>
      </c>
      <c r="AG1637" s="100">
        <v>45658</v>
      </c>
      <c r="AH1637" s="121">
        <v>58776</v>
      </c>
      <c r="AI1637" s="122">
        <v>0</v>
      </c>
      <c r="AJ1637" s="123">
        <v>58501</v>
      </c>
      <c r="AK1637" s="124">
        <v>0</v>
      </c>
      <c r="AL1637" s="153">
        <v>1</v>
      </c>
      <c r="AM1637" s="5">
        <v>650000</v>
      </c>
      <c r="AN1637" s="5">
        <v>0</v>
      </c>
      <c r="AO1637" s="5">
        <v>0</v>
      </c>
      <c r="AP1637" s="5">
        <v>650000</v>
      </c>
      <c r="AR1637" s="62"/>
      <c r="AS1637" s="2"/>
    </row>
    <row r="1638" spans="31:45" x14ac:dyDescent="0.3">
      <c r="AE1638" s="120" t="s">
        <v>2</v>
      </c>
      <c r="AF1638" s="120" t="s">
        <v>27</v>
      </c>
      <c r="AG1638" s="100">
        <v>45658</v>
      </c>
      <c r="AH1638" s="121">
        <v>58776</v>
      </c>
      <c r="AI1638" s="122">
        <v>0</v>
      </c>
      <c r="AJ1638" s="123">
        <v>58532</v>
      </c>
      <c r="AK1638" s="124">
        <v>0</v>
      </c>
      <c r="AL1638" s="153">
        <v>1</v>
      </c>
      <c r="AM1638" s="5">
        <v>650000</v>
      </c>
      <c r="AN1638" s="5">
        <v>0</v>
      </c>
      <c r="AO1638" s="5">
        <v>0</v>
      </c>
      <c r="AP1638" s="5">
        <v>650000</v>
      </c>
      <c r="AR1638" s="62"/>
      <c r="AS1638" s="2"/>
    </row>
    <row r="1639" spans="31:45" x14ac:dyDescent="0.3">
      <c r="AE1639" s="120" t="s">
        <v>2</v>
      </c>
      <c r="AF1639" s="120" t="s">
        <v>27</v>
      </c>
      <c r="AG1639" s="100">
        <v>45658</v>
      </c>
      <c r="AH1639" s="121">
        <v>58776</v>
      </c>
      <c r="AI1639" s="122">
        <v>0</v>
      </c>
      <c r="AJ1639" s="123">
        <v>58562</v>
      </c>
      <c r="AK1639" s="124">
        <v>0</v>
      </c>
      <c r="AL1639" s="153">
        <v>1</v>
      </c>
      <c r="AM1639" s="5">
        <v>650000</v>
      </c>
      <c r="AN1639" s="5">
        <v>0</v>
      </c>
      <c r="AO1639" s="5">
        <v>0</v>
      </c>
      <c r="AP1639" s="5">
        <v>650000</v>
      </c>
      <c r="AR1639" s="62"/>
      <c r="AS1639" s="2"/>
    </row>
    <row r="1640" spans="31:45" x14ac:dyDescent="0.3">
      <c r="AE1640" s="120" t="s">
        <v>2</v>
      </c>
      <c r="AF1640" s="120" t="s">
        <v>27</v>
      </c>
      <c r="AG1640" s="100">
        <v>45658</v>
      </c>
      <c r="AH1640" s="121">
        <v>58776</v>
      </c>
      <c r="AI1640" s="122">
        <v>0</v>
      </c>
      <c r="AJ1640" s="123">
        <v>58593</v>
      </c>
      <c r="AK1640" s="124">
        <v>0</v>
      </c>
      <c r="AL1640" s="153">
        <v>1</v>
      </c>
      <c r="AM1640" s="5">
        <v>650000</v>
      </c>
      <c r="AN1640" s="5">
        <v>0</v>
      </c>
      <c r="AO1640" s="5">
        <v>0</v>
      </c>
      <c r="AP1640" s="5">
        <v>650000</v>
      </c>
      <c r="AR1640" s="62"/>
      <c r="AS1640" s="2"/>
    </row>
    <row r="1641" spans="31:45" x14ac:dyDescent="0.3">
      <c r="AE1641" s="120" t="s">
        <v>2</v>
      </c>
      <c r="AF1641" s="120" t="s">
        <v>27</v>
      </c>
      <c r="AG1641" s="100">
        <v>45658</v>
      </c>
      <c r="AH1641" s="121">
        <v>58776</v>
      </c>
      <c r="AI1641" s="122">
        <v>0</v>
      </c>
      <c r="AJ1641" s="123">
        <v>58623</v>
      </c>
      <c r="AK1641" s="124">
        <v>0</v>
      </c>
      <c r="AL1641" s="153">
        <v>1</v>
      </c>
      <c r="AM1641" s="5">
        <v>650000</v>
      </c>
      <c r="AN1641" s="5">
        <v>0</v>
      </c>
      <c r="AO1641" s="5">
        <v>0</v>
      </c>
      <c r="AP1641" s="5">
        <v>650000</v>
      </c>
      <c r="AR1641" s="62"/>
      <c r="AS1641" s="2"/>
    </row>
    <row r="1642" spans="31:45" x14ac:dyDescent="0.3">
      <c r="AE1642" s="120" t="s">
        <v>2</v>
      </c>
      <c r="AF1642" s="120" t="s">
        <v>27</v>
      </c>
      <c r="AG1642" s="100">
        <v>45658</v>
      </c>
      <c r="AH1642" s="121">
        <v>58776</v>
      </c>
      <c r="AI1642" s="122">
        <v>0</v>
      </c>
      <c r="AJ1642" s="123">
        <v>58654</v>
      </c>
      <c r="AK1642" s="124">
        <v>0</v>
      </c>
      <c r="AL1642" s="153">
        <v>1</v>
      </c>
      <c r="AM1642" s="5">
        <v>650000</v>
      </c>
      <c r="AN1642" s="5">
        <v>0</v>
      </c>
      <c r="AO1642" s="5">
        <v>0</v>
      </c>
      <c r="AP1642" s="5">
        <v>650000</v>
      </c>
      <c r="AR1642" s="62"/>
      <c r="AS1642" s="2"/>
    </row>
    <row r="1643" spans="31:45" x14ac:dyDescent="0.3">
      <c r="AE1643" s="120" t="s">
        <v>2</v>
      </c>
      <c r="AF1643" s="120" t="s">
        <v>27</v>
      </c>
      <c r="AG1643" s="100">
        <v>45658</v>
      </c>
      <c r="AH1643" s="121">
        <v>58776</v>
      </c>
      <c r="AI1643" s="122">
        <v>0</v>
      </c>
      <c r="AJ1643" s="123">
        <v>58685</v>
      </c>
      <c r="AK1643" s="124">
        <v>0</v>
      </c>
      <c r="AL1643" s="153">
        <v>1</v>
      </c>
      <c r="AM1643" s="5">
        <v>650000</v>
      </c>
      <c r="AN1643" s="5">
        <v>0</v>
      </c>
      <c r="AO1643" s="5">
        <v>0</v>
      </c>
      <c r="AP1643" s="5">
        <v>650000</v>
      </c>
      <c r="AR1643" s="62"/>
      <c r="AS1643" s="2"/>
    </row>
    <row r="1644" spans="31:45" x14ac:dyDescent="0.3">
      <c r="AE1644" s="120" t="s">
        <v>2</v>
      </c>
      <c r="AF1644" s="120" t="s">
        <v>27</v>
      </c>
      <c r="AG1644" s="100">
        <v>45658</v>
      </c>
      <c r="AH1644" s="121">
        <v>58776</v>
      </c>
      <c r="AI1644" s="122">
        <v>0</v>
      </c>
      <c r="AJ1644" s="123">
        <v>58715</v>
      </c>
      <c r="AK1644" s="124">
        <v>0</v>
      </c>
      <c r="AL1644" s="153">
        <v>1</v>
      </c>
      <c r="AM1644" s="5">
        <v>650000</v>
      </c>
      <c r="AN1644" s="5">
        <v>0</v>
      </c>
      <c r="AO1644" s="5">
        <v>0</v>
      </c>
      <c r="AP1644" s="5">
        <v>650000</v>
      </c>
      <c r="AR1644" s="62"/>
      <c r="AS1644" s="2"/>
    </row>
    <row r="1645" spans="31:45" x14ac:dyDescent="0.3">
      <c r="AE1645" s="120" t="s">
        <v>2</v>
      </c>
      <c r="AF1645" s="120" t="s">
        <v>27</v>
      </c>
      <c r="AG1645" s="100">
        <v>45658</v>
      </c>
      <c r="AH1645" s="121">
        <v>58776</v>
      </c>
      <c r="AI1645" s="122">
        <v>0</v>
      </c>
      <c r="AJ1645" s="123">
        <v>58746</v>
      </c>
      <c r="AK1645" s="124">
        <v>0</v>
      </c>
      <c r="AL1645" s="153">
        <v>1</v>
      </c>
      <c r="AM1645" s="5">
        <v>650000</v>
      </c>
      <c r="AN1645" s="5">
        <v>0</v>
      </c>
      <c r="AO1645" s="5">
        <v>0</v>
      </c>
      <c r="AP1645" s="5">
        <v>650000</v>
      </c>
      <c r="AR1645" s="62"/>
      <c r="AS1645" s="2"/>
    </row>
    <row r="1646" spans="31:45" x14ac:dyDescent="0.3">
      <c r="AE1646" s="120" t="s">
        <v>2</v>
      </c>
      <c r="AF1646" s="120" t="s">
        <v>27</v>
      </c>
      <c r="AG1646" s="100">
        <v>45658</v>
      </c>
      <c r="AH1646" s="121">
        <v>58776</v>
      </c>
      <c r="AI1646" s="122">
        <v>0</v>
      </c>
      <c r="AJ1646" s="123">
        <v>58776</v>
      </c>
      <c r="AK1646" s="124">
        <v>0</v>
      </c>
      <c r="AL1646" s="153">
        <v>1</v>
      </c>
      <c r="AM1646" s="5">
        <v>650000</v>
      </c>
      <c r="AN1646" s="5">
        <v>0</v>
      </c>
      <c r="AO1646" s="5">
        <v>0</v>
      </c>
      <c r="AP1646" s="5">
        <v>650000</v>
      </c>
      <c r="AR1646" s="62"/>
      <c r="AS1646" s="2"/>
    </row>
    <row r="1647" spans="31:45" x14ac:dyDescent="0.3">
      <c r="AE1647" s="120" t="s">
        <v>2</v>
      </c>
      <c r="AF1647" s="120" t="s">
        <v>25</v>
      </c>
      <c r="AG1647" s="100">
        <v>45689</v>
      </c>
      <c r="AH1647" s="121">
        <v>47484</v>
      </c>
      <c r="AI1647" s="122">
        <v>60</v>
      </c>
      <c r="AJ1647" s="123">
        <v>45689</v>
      </c>
      <c r="AK1647" s="124">
        <v>59</v>
      </c>
      <c r="AL1647" s="153">
        <v>6</v>
      </c>
      <c r="AM1647" s="5">
        <v>125000</v>
      </c>
      <c r="AN1647" s="5">
        <v>2083.3333333333335</v>
      </c>
      <c r="AO1647" s="5">
        <v>2083.3333333333335</v>
      </c>
      <c r="AP1647" s="5">
        <v>122916.66666666667</v>
      </c>
      <c r="AR1647" s="62"/>
      <c r="AS1647" s="2"/>
    </row>
    <row r="1648" spans="31:45" x14ac:dyDescent="0.3">
      <c r="AE1648" s="120" t="s">
        <v>2</v>
      </c>
      <c r="AF1648" s="120" t="s">
        <v>25</v>
      </c>
      <c r="AG1648" s="100">
        <v>45689</v>
      </c>
      <c r="AH1648" s="121">
        <v>47484</v>
      </c>
      <c r="AI1648" s="122">
        <v>60</v>
      </c>
      <c r="AJ1648" s="123">
        <v>45717</v>
      </c>
      <c r="AK1648" s="124">
        <v>58</v>
      </c>
      <c r="AL1648" s="153">
        <v>6</v>
      </c>
      <c r="AM1648" s="5">
        <v>125000</v>
      </c>
      <c r="AN1648" s="5">
        <v>2083.3333333333335</v>
      </c>
      <c r="AO1648" s="5">
        <v>4166.666666666667</v>
      </c>
      <c r="AP1648" s="5">
        <v>120833.33333333333</v>
      </c>
      <c r="AR1648" s="62"/>
      <c r="AS1648" s="2"/>
    </row>
    <row r="1649" spans="31:45" x14ac:dyDescent="0.3">
      <c r="AE1649" s="120" t="s">
        <v>2</v>
      </c>
      <c r="AF1649" s="120" t="s">
        <v>25</v>
      </c>
      <c r="AG1649" s="100">
        <v>45689</v>
      </c>
      <c r="AH1649" s="121">
        <v>47484</v>
      </c>
      <c r="AI1649" s="122">
        <v>60</v>
      </c>
      <c r="AJ1649" s="123">
        <v>45748</v>
      </c>
      <c r="AK1649" s="124">
        <v>57</v>
      </c>
      <c r="AL1649" s="153">
        <v>6</v>
      </c>
      <c r="AM1649" s="5">
        <v>125000</v>
      </c>
      <c r="AN1649" s="5">
        <v>2083.3333333333335</v>
      </c>
      <c r="AO1649" s="5">
        <v>6250</v>
      </c>
      <c r="AP1649" s="5">
        <v>118750</v>
      </c>
      <c r="AR1649" s="62"/>
      <c r="AS1649" s="2"/>
    </row>
    <row r="1650" spans="31:45" x14ac:dyDescent="0.3">
      <c r="AE1650" s="120" t="s">
        <v>2</v>
      </c>
      <c r="AF1650" s="120" t="s">
        <v>25</v>
      </c>
      <c r="AG1650" s="100">
        <v>45689</v>
      </c>
      <c r="AH1650" s="121">
        <v>47484</v>
      </c>
      <c r="AI1650" s="122">
        <v>60</v>
      </c>
      <c r="AJ1650" s="123">
        <v>45778</v>
      </c>
      <c r="AK1650" s="124">
        <v>56</v>
      </c>
      <c r="AL1650" s="153">
        <v>6</v>
      </c>
      <c r="AM1650" s="5">
        <v>125000</v>
      </c>
      <c r="AN1650" s="5">
        <v>2083.3333333333335</v>
      </c>
      <c r="AO1650" s="5">
        <v>8333.3333333333339</v>
      </c>
      <c r="AP1650" s="5">
        <v>116666.66666666667</v>
      </c>
      <c r="AR1650" s="62"/>
      <c r="AS1650" s="2"/>
    </row>
    <row r="1651" spans="31:45" x14ac:dyDescent="0.3">
      <c r="AE1651" s="120" t="s">
        <v>2</v>
      </c>
      <c r="AF1651" s="120" t="s">
        <v>25</v>
      </c>
      <c r="AG1651" s="100">
        <v>45689</v>
      </c>
      <c r="AH1651" s="121">
        <v>47484</v>
      </c>
      <c r="AI1651" s="122">
        <v>60</v>
      </c>
      <c r="AJ1651" s="123">
        <v>45809</v>
      </c>
      <c r="AK1651" s="124">
        <v>55</v>
      </c>
      <c r="AL1651" s="153">
        <v>6</v>
      </c>
      <c r="AM1651" s="5">
        <v>125000</v>
      </c>
      <c r="AN1651" s="5">
        <v>2083.3333333333335</v>
      </c>
      <c r="AO1651" s="5">
        <v>10416.666666666668</v>
      </c>
      <c r="AP1651" s="5">
        <v>114583.33333333333</v>
      </c>
      <c r="AR1651" s="62"/>
      <c r="AS1651" s="2"/>
    </row>
    <row r="1652" spans="31:45" x14ac:dyDescent="0.3">
      <c r="AE1652" s="120" t="s">
        <v>2</v>
      </c>
      <c r="AF1652" s="120" t="s">
        <v>25</v>
      </c>
      <c r="AG1652" s="100">
        <v>45689</v>
      </c>
      <c r="AH1652" s="121">
        <v>47484</v>
      </c>
      <c r="AI1652" s="122">
        <v>60</v>
      </c>
      <c r="AJ1652" s="123">
        <v>45839</v>
      </c>
      <c r="AK1652" s="124">
        <v>54</v>
      </c>
      <c r="AL1652" s="153">
        <v>6</v>
      </c>
      <c r="AM1652" s="5">
        <v>125000</v>
      </c>
      <c r="AN1652" s="5">
        <v>2083.3333333333335</v>
      </c>
      <c r="AO1652" s="5">
        <v>12500</v>
      </c>
      <c r="AP1652" s="5">
        <v>112500</v>
      </c>
      <c r="AR1652" s="62"/>
      <c r="AS1652" s="2"/>
    </row>
    <row r="1653" spans="31:45" x14ac:dyDescent="0.3">
      <c r="AE1653" s="120" t="s">
        <v>2</v>
      </c>
      <c r="AF1653" s="120" t="s">
        <v>25</v>
      </c>
      <c r="AG1653" s="100">
        <v>45689</v>
      </c>
      <c r="AH1653" s="121">
        <v>47484</v>
      </c>
      <c r="AI1653" s="122">
        <v>60</v>
      </c>
      <c r="AJ1653" s="123">
        <v>45870</v>
      </c>
      <c r="AK1653" s="124">
        <v>53</v>
      </c>
      <c r="AL1653" s="153">
        <v>6</v>
      </c>
      <c r="AM1653" s="5">
        <v>125000</v>
      </c>
      <c r="AN1653" s="5">
        <v>2083.3333333333335</v>
      </c>
      <c r="AO1653" s="5">
        <v>14583.333333333334</v>
      </c>
      <c r="AP1653" s="5">
        <v>110416.66666666667</v>
      </c>
      <c r="AR1653" s="62"/>
      <c r="AS1653" s="2"/>
    </row>
    <row r="1654" spans="31:45" x14ac:dyDescent="0.3">
      <c r="AE1654" s="120" t="s">
        <v>2</v>
      </c>
      <c r="AF1654" s="120" t="s">
        <v>25</v>
      </c>
      <c r="AG1654" s="100">
        <v>45689</v>
      </c>
      <c r="AH1654" s="121">
        <v>47484</v>
      </c>
      <c r="AI1654" s="122">
        <v>60</v>
      </c>
      <c r="AJ1654" s="123">
        <v>45901</v>
      </c>
      <c r="AK1654" s="124">
        <v>52</v>
      </c>
      <c r="AL1654" s="153">
        <v>6</v>
      </c>
      <c r="AM1654" s="5">
        <v>125000</v>
      </c>
      <c r="AN1654" s="5">
        <v>2083.3333333333335</v>
      </c>
      <c r="AO1654" s="5">
        <v>16666.666666666668</v>
      </c>
      <c r="AP1654" s="5">
        <v>108333.33333333333</v>
      </c>
      <c r="AR1654" s="62"/>
      <c r="AS1654" s="2"/>
    </row>
    <row r="1655" spans="31:45" x14ac:dyDescent="0.3">
      <c r="AE1655" s="120" t="s">
        <v>2</v>
      </c>
      <c r="AF1655" s="120" t="s">
        <v>25</v>
      </c>
      <c r="AG1655" s="100">
        <v>45689</v>
      </c>
      <c r="AH1655" s="121">
        <v>47484</v>
      </c>
      <c r="AI1655" s="122">
        <v>60</v>
      </c>
      <c r="AJ1655" s="123">
        <v>45931</v>
      </c>
      <c r="AK1655" s="124">
        <v>51</v>
      </c>
      <c r="AL1655" s="153">
        <v>6</v>
      </c>
      <c r="AM1655" s="5">
        <v>125000</v>
      </c>
      <c r="AN1655" s="5">
        <v>2083.3333333333335</v>
      </c>
      <c r="AO1655" s="5">
        <v>18750</v>
      </c>
      <c r="AP1655" s="5">
        <v>106250</v>
      </c>
      <c r="AR1655" s="62"/>
      <c r="AS1655" s="2"/>
    </row>
    <row r="1656" spans="31:45" x14ac:dyDescent="0.3">
      <c r="AE1656" s="120" t="s">
        <v>2</v>
      </c>
      <c r="AF1656" s="120" t="s">
        <v>25</v>
      </c>
      <c r="AG1656" s="100">
        <v>45689</v>
      </c>
      <c r="AH1656" s="121">
        <v>47484</v>
      </c>
      <c r="AI1656" s="122">
        <v>60</v>
      </c>
      <c r="AJ1656" s="123">
        <v>45962</v>
      </c>
      <c r="AK1656" s="124">
        <v>50</v>
      </c>
      <c r="AL1656" s="153">
        <v>6</v>
      </c>
      <c r="AM1656" s="5">
        <v>125000</v>
      </c>
      <c r="AN1656" s="5">
        <v>2083.3333333333335</v>
      </c>
      <c r="AO1656" s="5">
        <v>20833.333333333336</v>
      </c>
      <c r="AP1656" s="5">
        <v>104166.66666666666</v>
      </c>
      <c r="AR1656" s="62"/>
      <c r="AS1656" s="2"/>
    </row>
    <row r="1657" spans="31:45" x14ac:dyDescent="0.3">
      <c r="AE1657" s="120" t="s">
        <v>2</v>
      </c>
      <c r="AF1657" s="120" t="s">
        <v>25</v>
      </c>
      <c r="AG1657" s="100">
        <v>45689</v>
      </c>
      <c r="AH1657" s="121">
        <v>47484</v>
      </c>
      <c r="AI1657" s="122">
        <v>60</v>
      </c>
      <c r="AJ1657" s="123">
        <v>45992</v>
      </c>
      <c r="AK1657" s="124">
        <v>49</v>
      </c>
      <c r="AL1657" s="153">
        <v>6</v>
      </c>
      <c r="AM1657" s="5">
        <v>125000</v>
      </c>
      <c r="AN1657" s="5">
        <v>2083.3333333333335</v>
      </c>
      <c r="AO1657" s="5">
        <v>22916.666666666668</v>
      </c>
      <c r="AP1657" s="5">
        <v>102083.33333333333</v>
      </c>
      <c r="AR1657" s="62"/>
      <c r="AS1657" s="2"/>
    </row>
    <row r="1658" spans="31:45" x14ac:dyDescent="0.3">
      <c r="AE1658" s="120" t="s">
        <v>2</v>
      </c>
      <c r="AF1658" s="120" t="s">
        <v>25</v>
      </c>
      <c r="AG1658" s="100">
        <v>45689</v>
      </c>
      <c r="AH1658" s="121">
        <v>47484</v>
      </c>
      <c r="AI1658" s="122">
        <v>60</v>
      </c>
      <c r="AJ1658" s="123">
        <v>46023</v>
      </c>
      <c r="AK1658" s="124">
        <v>48</v>
      </c>
      <c r="AL1658" s="153">
        <v>6</v>
      </c>
      <c r="AM1658" s="5">
        <v>125000</v>
      </c>
      <c r="AN1658" s="5">
        <v>2083.3333333333335</v>
      </c>
      <c r="AO1658" s="5">
        <v>25000</v>
      </c>
      <c r="AP1658" s="5">
        <v>100000</v>
      </c>
      <c r="AR1658" s="62"/>
      <c r="AS1658" s="2"/>
    </row>
    <row r="1659" spans="31:45" x14ac:dyDescent="0.3">
      <c r="AE1659" s="120" t="s">
        <v>2</v>
      </c>
      <c r="AF1659" s="120" t="s">
        <v>25</v>
      </c>
      <c r="AG1659" s="100">
        <v>45689</v>
      </c>
      <c r="AH1659" s="121">
        <v>47484</v>
      </c>
      <c r="AI1659" s="122">
        <v>60</v>
      </c>
      <c r="AJ1659" s="123">
        <v>46054</v>
      </c>
      <c r="AK1659" s="124">
        <v>47</v>
      </c>
      <c r="AL1659" s="153">
        <v>6</v>
      </c>
      <c r="AM1659" s="5">
        <v>125000</v>
      </c>
      <c r="AN1659" s="5">
        <v>2083.3333333333335</v>
      </c>
      <c r="AO1659" s="5">
        <v>27083.333333333336</v>
      </c>
      <c r="AP1659" s="5">
        <v>97916.666666666657</v>
      </c>
      <c r="AR1659" s="62"/>
      <c r="AS1659" s="2"/>
    </row>
    <row r="1660" spans="31:45" x14ac:dyDescent="0.3">
      <c r="AE1660" s="120" t="s">
        <v>2</v>
      </c>
      <c r="AF1660" s="120" t="s">
        <v>25</v>
      </c>
      <c r="AG1660" s="100">
        <v>45689</v>
      </c>
      <c r="AH1660" s="121">
        <v>47484</v>
      </c>
      <c r="AI1660" s="122">
        <v>60</v>
      </c>
      <c r="AJ1660" s="123">
        <v>46082</v>
      </c>
      <c r="AK1660" s="124">
        <v>46</v>
      </c>
      <c r="AL1660" s="153">
        <v>6</v>
      </c>
      <c r="AM1660" s="5">
        <v>125000</v>
      </c>
      <c r="AN1660" s="5">
        <v>2083.3333333333335</v>
      </c>
      <c r="AO1660" s="5">
        <v>29166.666666666668</v>
      </c>
      <c r="AP1660" s="5">
        <v>95833.333333333328</v>
      </c>
      <c r="AR1660" s="62"/>
      <c r="AS1660" s="2"/>
    </row>
    <row r="1661" spans="31:45" x14ac:dyDescent="0.3">
      <c r="AE1661" s="120" t="s">
        <v>2</v>
      </c>
      <c r="AF1661" s="120" t="s">
        <v>25</v>
      </c>
      <c r="AG1661" s="100">
        <v>45689</v>
      </c>
      <c r="AH1661" s="121">
        <v>47484</v>
      </c>
      <c r="AI1661" s="122">
        <v>60</v>
      </c>
      <c r="AJ1661" s="123">
        <v>46113</v>
      </c>
      <c r="AK1661" s="124">
        <v>45</v>
      </c>
      <c r="AL1661" s="153">
        <v>6</v>
      </c>
      <c r="AM1661" s="5">
        <v>125000</v>
      </c>
      <c r="AN1661" s="5">
        <v>2083.3333333333335</v>
      </c>
      <c r="AO1661" s="5">
        <v>31250.000000000004</v>
      </c>
      <c r="AP1661" s="5">
        <v>93750</v>
      </c>
      <c r="AR1661" s="62"/>
      <c r="AS1661" s="2"/>
    </row>
    <row r="1662" spans="31:45" x14ac:dyDescent="0.3">
      <c r="AE1662" s="120" t="s">
        <v>2</v>
      </c>
      <c r="AF1662" s="120" t="s">
        <v>25</v>
      </c>
      <c r="AG1662" s="100">
        <v>45689</v>
      </c>
      <c r="AH1662" s="121">
        <v>47484</v>
      </c>
      <c r="AI1662" s="122">
        <v>60</v>
      </c>
      <c r="AJ1662" s="123">
        <v>46143</v>
      </c>
      <c r="AK1662" s="124">
        <v>44</v>
      </c>
      <c r="AL1662" s="153">
        <v>6</v>
      </c>
      <c r="AM1662" s="5">
        <v>125000</v>
      </c>
      <c r="AN1662" s="5">
        <v>2083.3333333333335</v>
      </c>
      <c r="AO1662" s="5">
        <v>33333.333333333336</v>
      </c>
      <c r="AP1662" s="5">
        <v>91666.666666666657</v>
      </c>
      <c r="AR1662" s="62"/>
      <c r="AS1662" s="2"/>
    </row>
    <row r="1663" spans="31:45" x14ac:dyDescent="0.3">
      <c r="AE1663" s="120" t="s">
        <v>2</v>
      </c>
      <c r="AF1663" s="120" t="s">
        <v>25</v>
      </c>
      <c r="AG1663" s="100">
        <v>45689</v>
      </c>
      <c r="AH1663" s="121">
        <v>47484</v>
      </c>
      <c r="AI1663" s="122">
        <v>60</v>
      </c>
      <c r="AJ1663" s="123">
        <v>46174</v>
      </c>
      <c r="AK1663" s="124">
        <v>43</v>
      </c>
      <c r="AL1663" s="153">
        <v>6</v>
      </c>
      <c r="AM1663" s="5">
        <v>125000</v>
      </c>
      <c r="AN1663" s="5">
        <v>2083.3333333333335</v>
      </c>
      <c r="AO1663" s="5">
        <v>35416.666666666672</v>
      </c>
      <c r="AP1663" s="5">
        <v>89583.333333333328</v>
      </c>
      <c r="AR1663" s="62"/>
      <c r="AS1663" s="2"/>
    </row>
    <row r="1664" spans="31:45" x14ac:dyDescent="0.3">
      <c r="AE1664" s="120" t="s">
        <v>2</v>
      </c>
      <c r="AF1664" s="120" t="s">
        <v>25</v>
      </c>
      <c r="AG1664" s="100">
        <v>45689</v>
      </c>
      <c r="AH1664" s="121">
        <v>47484</v>
      </c>
      <c r="AI1664" s="122">
        <v>60</v>
      </c>
      <c r="AJ1664" s="123">
        <v>46204</v>
      </c>
      <c r="AK1664" s="124">
        <v>42</v>
      </c>
      <c r="AL1664" s="153">
        <v>6</v>
      </c>
      <c r="AM1664" s="5">
        <v>125000</v>
      </c>
      <c r="AN1664" s="5">
        <v>2083.3333333333335</v>
      </c>
      <c r="AO1664" s="5">
        <v>37500</v>
      </c>
      <c r="AP1664" s="5">
        <v>87500</v>
      </c>
      <c r="AR1664" s="62"/>
      <c r="AS1664" s="2"/>
    </row>
    <row r="1665" spans="31:45" x14ac:dyDescent="0.3">
      <c r="AE1665" s="120" t="s">
        <v>2</v>
      </c>
      <c r="AF1665" s="120" t="s">
        <v>25</v>
      </c>
      <c r="AG1665" s="100">
        <v>45689</v>
      </c>
      <c r="AH1665" s="121">
        <v>47484</v>
      </c>
      <c r="AI1665" s="122">
        <v>60</v>
      </c>
      <c r="AJ1665" s="123">
        <v>46235</v>
      </c>
      <c r="AK1665" s="124">
        <v>41</v>
      </c>
      <c r="AL1665" s="153">
        <v>6</v>
      </c>
      <c r="AM1665" s="5">
        <v>125000</v>
      </c>
      <c r="AN1665" s="5">
        <v>2083.3333333333335</v>
      </c>
      <c r="AO1665" s="5">
        <v>39583.333333333336</v>
      </c>
      <c r="AP1665" s="5">
        <v>85416.666666666657</v>
      </c>
      <c r="AR1665" s="62"/>
      <c r="AS1665" s="2"/>
    </row>
    <row r="1666" spans="31:45" x14ac:dyDescent="0.3">
      <c r="AE1666" s="120" t="s">
        <v>2</v>
      </c>
      <c r="AF1666" s="120" t="s">
        <v>25</v>
      </c>
      <c r="AG1666" s="100">
        <v>45689</v>
      </c>
      <c r="AH1666" s="121">
        <v>47484</v>
      </c>
      <c r="AI1666" s="122">
        <v>60</v>
      </c>
      <c r="AJ1666" s="123">
        <v>46266</v>
      </c>
      <c r="AK1666" s="124">
        <v>40</v>
      </c>
      <c r="AL1666" s="153">
        <v>6</v>
      </c>
      <c r="AM1666" s="5">
        <v>125000</v>
      </c>
      <c r="AN1666" s="5">
        <v>2083.3333333333335</v>
      </c>
      <c r="AO1666" s="5">
        <v>41666.666666666672</v>
      </c>
      <c r="AP1666" s="5">
        <v>83333.333333333328</v>
      </c>
      <c r="AR1666" s="62"/>
      <c r="AS1666" s="2"/>
    </row>
    <row r="1667" spans="31:45" x14ac:dyDescent="0.3">
      <c r="AE1667" s="120" t="s">
        <v>2</v>
      </c>
      <c r="AF1667" s="120" t="s">
        <v>25</v>
      </c>
      <c r="AG1667" s="100">
        <v>45689</v>
      </c>
      <c r="AH1667" s="121">
        <v>47484</v>
      </c>
      <c r="AI1667" s="122">
        <v>60</v>
      </c>
      <c r="AJ1667" s="123">
        <v>46296</v>
      </c>
      <c r="AK1667" s="124">
        <v>39</v>
      </c>
      <c r="AL1667" s="153">
        <v>6</v>
      </c>
      <c r="AM1667" s="5">
        <v>125000</v>
      </c>
      <c r="AN1667" s="5">
        <v>2083.3333333333335</v>
      </c>
      <c r="AO1667" s="5">
        <v>43750</v>
      </c>
      <c r="AP1667" s="5">
        <v>81250</v>
      </c>
      <c r="AR1667" s="62"/>
      <c r="AS1667" s="2"/>
    </row>
    <row r="1668" spans="31:45" x14ac:dyDescent="0.3">
      <c r="AE1668" s="120" t="s">
        <v>2</v>
      </c>
      <c r="AF1668" s="120" t="s">
        <v>25</v>
      </c>
      <c r="AG1668" s="100">
        <v>45689</v>
      </c>
      <c r="AH1668" s="121">
        <v>47484</v>
      </c>
      <c r="AI1668" s="122">
        <v>60</v>
      </c>
      <c r="AJ1668" s="123">
        <v>46327</v>
      </c>
      <c r="AK1668" s="124">
        <v>38</v>
      </c>
      <c r="AL1668" s="153">
        <v>6</v>
      </c>
      <c r="AM1668" s="5">
        <v>125000</v>
      </c>
      <c r="AN1668" s="5">
        <v>2083.3333333333335</v>
      </c>
      <c r="AO1668" s="5">
        <v>45833.333333333336</v>
      </c>
      <c r="AP1668" s="5">
        <v>79166.666666666657</v>
      </c>
      <c r="AR1668" s="62"/>
      <c r="AS1668" s="2"/>
    </row>
    <row r="1669" spans="31:45" x14ac:dyDescent="0.3">
      <c r="AE1669" s="120" t="s">
        <v>2</v>
      </c>
      <c r="AF1669" s="120" t="s">
        <v>25</v>
      </c>
      <c r="AG1669" s="100">
        <v>45689</v>
      </c>
      <c r="AH1669" s="121">
        <v>47484</v>
      </c>
      <c r="AI1669" s="122">
        <v>60</v>
      </c>
      <c r="AJ1669" s="123">
        <v>46357</v>
      </c>
      <c r="AK1669" s="124">
        <v>37</v>
      </c>
      <c r="AL1669" s="153">
        <v>6</v>
      </c>
      <c r="AM1669" s="5">
        <v>125000</v>
      </c>
      <c r="AN1669" s="5">
        <v>2083.3333333333335</v>
      </c>
      <c r="AO1669" s="5">
        <v>47916.666666666672</v>
      </c>
      <c r="AP1669" s="5">
        <v>77083.333333333328</v>
      </c>
      <c r="AR1669" s="62"/>
      <c r="AS1669" s="2"/>
    </row>
    <row r="1670" spans="31:45" x14ac:dyDescent="0.3">
      <c r="AE1670" s="120" t="s">
        <v>2</v>
      </c>
      <c r="AF1670" s="120" t="s">
        <v>25</v>
      </c>
      <c r="AG1670" s="100">
        <v>45689</v>
      </c>
      <c r="AH1670" s="121">
        <v>47484</v>
      </c>
      <c r="AI1670" s="122">
        <v>60</v>
      </c>
      <c r="AJ1670" s="123">
        <v>46388</v>
      </c>
      <c r="AK1670" s="124">
        <v>36</v>
      </c>
      <c r="AL1670" s="153">
        <v>6</v>
      </c>
      <c r="AM1670" s="5">
        <v>125000</v>
      </c>
      <c r="AN1670" s="5">
        <v>2083.3333333333335</v>
      </c>
      <c r="AO1670" s="5">
        <v>50000</v>
      </c>
      <c r="AP1670" s="5">
        <v>75000</v>
      </c>
      <c r="AR1670" s="62"/>
      <c r="AS1670" s="2"/>
    </row>
    <row r="1671" spans="31:45" x14ac:dyDescent="0.3">
      <c r="AE1671" s="120" t="s">
        <v>2</v>
      </c>
      <c r="AF1671" s="120" t="s">
        <v>25</v>
      </c>
      <c r="AG1671" s="100">
        <v>45689</v>
      </c>
      <c r="AH1671" s="121">
        <v>47484</v>
      </c>
      <c r="AI1671" s="122">
        <v>60</v>
      </c>
      <c r="AJ1671" s="123">
        <v>46419</v>
      </c>
      <c r="AK1671" s="124">
        <v>35</v>
      </c>
      <c r="AL1671" s="153">
        <v>6</v>
      </c>
      <c r="AM1671" s="5">
        <v>125000</v>
      </c>
      <c r="AN1671" s="5">
        <v>2083.3333333333335</v>
      </c>
      <c r="AO1671" s="5">
        <v>52083.333333333336</v>
      </c>
      <c r="AP1671" s="5">
        <v>72916.666666666657</v>
      </c>
      <c r="AR1671" s="62"/>
      <c r="AS1671" s="2"/>
    </row>
    <row r="1672" spans="31:45" x14ac:dyDescent="0.3">
      <c r="AE1672" s="120" t="s">
        <v>2</v>
      </c>
      <c r="AF1672" s="120" t="s">
        <v>25</v>
      </c>
      <c r="AG1672" s="100">
        <v>45689</v>
      </c>
      <c r="AH1672" s="121">
        <v>47484</v>
      </c>
      <c r="AI1672" s="122">
        <v>60</v>
      </c>
      <c r="AJ1672" s="123">
        <v>46447</v>
      </c>
      <c r="AK1672" s="124">
        <v>34</v>
      </c>
      <c r="AL1672" s="153">
        <v>6</v>
      </c>
      <c r="AM1672" s="5">
        <v>125000</v>
      </c>
      <c r="AN1672" s="5">
        <v>2083.3333333333335</v>
      </c>
      <c r="AO1672" s="5">
        <v>54166.666666666672</v>
      </c>
      <c r="AP1672" s="5">
        <v>70833.333333333328</v>
      </c>
      <c r="AR1672" s="62"/>
      <c r="AS1672" s="2"/>
    </row>
    <row r="1673" spans="31:45" x14ac:dyDescent="0.3">
      <c r="AE1673" s="120" t="s">
        <v>2</v>
      </c>
      <c r="AF1673" s="120" t="s">
        <v>25</v>
      </c>
      <c r="AG1673" s="100">
        <v>45689</v>
      </c>
      <c r="AH1673" s="121">
        <v>47484</v>
      </c>
      <c r="AI1673" s="122">
        <v>60</v>
      </c>
      <c r="AJ1673" s="123">
        <v>46478</v>
      </c>
      <c r="AK1673" s="124">
        <v>33</v>
      </c>
      <c r="AL1673" s="153">
        <v>6</v>
      </c>
      <c r="AM1673" s="5">
        <v>125000</v>
      </c>
      <c r="AN1673" s="5">
        <v>2083.3333333333335</v>
      </c>
      <c r="AO1673" s="5">
        <v>56250.000000000007</v>
      </c>
      <c r="AP1673" s="5">
        <v>68750</v>
      </c>
      <c r="AR1673" s="62"/>
      <c r="AS1673" s="2"/>
    </row>
    <row r="1674" spans="31:45" x14ac:dyDescent="0.3">
      <c r="AE1674" s="120" t="s">
        <v>2</v>
      </c>
      <c r="AF1674" s="120" t="s">
        <v>25</v>
      </c>
      <c r="AG1674" s="100">
        <v>45689</v>
      </c>
      <c r="AH1674" s="121">
        <v>47484</v>
      </c>
      <c r="AI1674" s="122">
        <v>60</v>
      </c>
      <c r="AJ1674" s="123">
        <v>46508</v>
      </c>
      <c r="AK1674" s="124">
        <v>32</v>
      </c>
      <c r="AL1674" s="153">
        <v>6</v>
      </c>
      <c r="AM1674" s="5">
        <v>125000</v>
      </c>
      <c r="AN1674" s="5">
        <v>2083.3333333333335</v>
      </c>
      <c r="AO1674" s="5">
        <v>58333.333333333336</v>
      </c>
      <c r="AP1674" s="5">
        <v>66666.666666666657</v>
      </c>
      <c r="AR1674" s="62"/>
      <c r="AS1674" s="2"/>
    </row>
    <row r="1675" spans="31:45" x14ac:dyDescent="0.3">
      <c r="AE1675" s="120" t="s">
        <v>2</v>
      </c>
      <c r="AF1675" s="120" t="s">
        <v>25</v>
      </c>
      <c r="AG1675" s="100">
        <v>45689</v>
      </c>
      <c r="AH1675" s="121">
        <v>47484</v>
      </c>
      <c r="AI1675" s="122">
        <v>60</v>
      </c>
      <c r="AJ1675" s="123">
        <v>46539</v>
      </c>
      <c r="AK1675" s="124">
        <v>31</v>
      </c>
      <c r="AL1675" s="153">
        <v>6</v>
      </c>
      <c r="AM1675" s="5">
        <v>125000</v>
      </c>
      <c r="AN1675" s="5">
        <v>2083.3333333333335</v>
      </c>
      <c r="AO1675" s="5">
        <v>60416.666666666672</v>
      </c>
      <c r="AP1675" s="5">
        <v>64583.333333333328</v>
      </c>
      <c r="AR1675" s="62"/>
      <c r="AS1675" s="2"/>
    </row>
    <row r="1676" spans="31:45" x14ac:dyDescent="0.3">
      <c r="AE1676" s="120" t="s">
        <v>2</v>
      </c>
      <c r="AF1676" s="120" t="s">
        <v>25</v>
      </c>
      <c r="AG1676" s="100">
        <v>45689</v>
      </c>
      <c r="AH1676" s="121">
        <v>47484</v>
      </c>
      <c r="AI1676" s="122">
        <v>60</v>
      </c>
      <c r="AJ1676" s="123">
        <v>46569</v>
      </c>
      <c r="AK1676" s="124">
        <v>30</v>
      </c>
      <c r="AL1676" s="153">
        <v>6</v>
      </c>
      <c r="AM1676" s="5">
        <v>125000</v>
      </c>
      <c r="AN1676" s="5">
        <v>2083.3333333333335</v>
      </c>
      <c r="AO1676" s="5">
        <v>62500.000000000007</v>
      </c>
      <c r="AP1676" s="5">
        <v>62499.999999999993</v>
      </c>
      <c r="AR1676" s="62"/>
      <c r="AS1676" s="2"/>
    </row>
    <row r="1677" spans="31:45" x14ac:dyDescent="0.3">
      <c r="AE1677" s="120" t="s">
        <v>2</v>
      </c>
      <c r="AF1677" s="120" t="s">
        <v>25</v>
      </c>
      <c r="AG1677" s="100">
        <v>45689</v>
      </c>
      <c r="AH1677" s="121">
        <v>47484</v>
      </c>
      <c r="AI1677" s="122">
        <v>60</v>
      </c>
      <c r="AJ1677" s="123">
        <v>46600</v>
      </c>
      <c r="AK1677" s="124">
        <v>29</v>
      </c>
      <c r="AL1677" s="153">
        <v>6</v>
      </c>
      <c r="AM1677" s="5">
        <v>125000</v>
      </c>
      <c r="AN1677" s="5">
        <v>2083.3333333333335</v>
      </c>
      <c r="AO1677" s="5">
        <v>64583.333333333336</v>
      </c>
      <c r="AP1677" s="5">
        <v>60416.666666666664</v>
      </c>
      <c r="AR1677" s="62"/>
      <c r="AS1677" s="2"/>
    </row>
    <row r="1678" spans="31:45" x14ac:dyDescent="0.3">
      <c r="AE1678" s="120" t="s">
        <v>2</v>
      </c>
      <c r="AF1678" s="120" t="s">
        <v>25</v>
      </c>
      <c r="AG1678" s="100">
        <v>45689</v>
      </c>
      <c r="AH1678" s="121">
        <v>47484</v>
      </c>
      <c r="AI1678" s="122">
        <v>60</v>
      </c>
      <c r="AJ1678" s="123">
        <v>46631</v>
      </c>
      <c r="AK1678" s="124">
        <v>28</v>
      </c>
      <c r="AL1678" s="153">
        <v>6</v>
      </c>
      <c r="AM1678" s="5">
        <v>125000</v>
      </c>
      <c r="AN1678" s="5">
        <v>2083.3333333333335</v>
      </c>
      <c r="AO1678" s="5">
        <v>66666.666666666672</v>
      </c>
      <c r="AP1678" s="5">
        <v>58333.333333333328</v>
      </c>
      <c r="AR1678" s="62"/>
      <c r="AS1678" s="2"/>
    </row>
    <row r="1679" spans="31:45" x14ac:dyDescent="0.3">
      <c r="AE1679" s="120" t="s">
        <v>2</v>
      </c>
      <c r="AF1679" s="120" t="s">
        <v>25</v>
      </c>
      <c r="AG1679" s="100">
        <v>45689</v>
      </c>
      <c r="AH1679" s="121">
        <v>47484</v>
      </c>
      <c r="AI1679" s="122">
        <v>60</v>
      </c>
      <c r="AJ1679" s="123">
        <v>46661</v>
      </c>
      <c r="AK1679" s="124">
        <v>27</v>
      </c>
      <c r="AL1679" s="153">
        <v>6</v>
      </c>
      <c r="AM1679" s="5">
        <v>125000</v>
      </c>
      <c r="AN1679" s="5">
        <v>2083.3333333333335</v>
      </c>
      <c r="AO1679" s="5">
        <v>68750</v>
      </c>
      <c r="AP1679" s="5">
        <v>56250</v>
      </c>
      <c r="AR1679" s="62"/>
      <c r="AS1679" s="2"/>
    </row>
    <row r="1680" spans="31:45" x14ac:dyDescent="0.3">
      <c r="AE1680" s="120" t="s">
        <v>2</v>
      </c>
      <c r="AF1680" s="120" t="s">
        <v>25</v>
      </c>
      <c r="AG1680" s="100">
        <v>45689</v>
      </c>
      <c r="AH1680" s="121">
        <v>47484</v>
      </c>
      <c r="AI1680" s="122">
        <v>60</v>
      </c>
      <c r="AJ1680" s="123">
        <v>46692</v>
      </c>
      <c r="AK1680" s="124">
        <v>26</v>
      </c>
      <c r="AL1680" s="153">
        <v>6</v>
      </c>
      <c r="AM1680" s="5">
        <v>125000</v>
      </c>
      <c r="AN1680" s="5">
        <v>2083.3333333333335</v>
      </c>
      <c r="AO1680" s="5">
        <v>70833.333333333343</v>
      </c>
      <c r="AP1680" s="5">
        <v>54166.666666666657</v>
      </c>
      <c r="AR1680" s="62"/>
      <c r="AS1680" s="2"/>
    </row>
    <row r="1681" spans="31:45" x14ac:dyDescent="0.3">
      <c r="AE1681" s="120" t="s">
        <v>2</v>
      </c>
      <c r="AF1681" s="120" t="s">
        <v>25</v>
      </c>
      <c r="AG1681" s="100">
        <v>45689</v>
      </c>
      <c r="AH1681" s="121">
        <v>47484</v>
      </c>
      <c r="AI1681" s="122">
        <v>60</v>
      </c>
      <c r="AJ1681" s="123">
        <v>46722</v>
      </c>
      <c r="AK1681" s="124">
        <v>25</v>
      </c>
      <c r="AL1681" s="153">
        <v>6</v>
      </c>
      <c r="AM1681" s="5">
        <v>125000</v>
      </c>
      <c r="AN1681" s="5">
        <v>2083.3333333333335</v>
      </c>
      <c r="AO1681" s="5">
        <v>72916.666666666672</v>
      </c>
      <c r="AP1681" s="5">
        <v>52083.333333333328</v>
      </c>
      <c r="AR1681" s="62"/>
      <c r="AS1681" s="2"/>
    </row>
    <row r="1682" spans="31:45" x14ac:dyDescent="0.3">
      <c r="AE1682" s="120" t="s">
        <v>2</v>
      </c>
      <c r="AF1682" s="120" t="s">
        <v>25</v>
      </c>
      <c r="AG1682" s="100">
        <v>45689</v>
      </c>
      <c r="AH1682" s="121">
        <v>47484</v>
      </c>
      <c r="AI1682" s="122">
        <v>60</v>
      </c>
      <c r="AJ1682" s="123">
        <v>46753</v>
      </c>
      <c r="AK1682" s="124">
        <v>24</v>
      </c>
      <c r="AL1682" s="153">
        <v>6</v>
      </c>
      <c r="AM1682" s="5">
        <v>125000</v>
      </c>
      <c r="AN1682" s="5">
        <v>2083.3333333333335</v>
      </c>
      <c r="AO1682" s="5">
        <v>75000</v>
      </c>
      <c r="AP1682" s="5">
        <v>50000</v>
      </c>
      <c r="AR1682" s="62"/>
      <c r="AS1682" s="2"/>
    </row>
    <row r="1683" spans="31:45" x14ac:dyDescent="0.3">
      <c r="AE1683" s="120" t="s">
        <v>2</v>
      </c>
      <c r="AF1683" s="120" t="s">
        <v>25</v>
      </c>
      <c r="AG1683" s="100">
        <v>45689</v>
      </c>
      <c r="AH1683" s="121">
        <v>47484</v>
      </c>
      <c r="AI1683" s="122">
        <v>60</v>
      </c>
      <c r="AJ1683" s="123">
        <v>46784</v>
      </c>
      <c r="AK1683" s="124">
        <v>23</v>
      </c>
      <c r="AL1683" s="153">
        <v>6</v>
      </c>
      <c r="AM1683" s="5">
        <v>125000</v>
      </c>
      <c r="AN1683" s="5">
        <v>2083.3333333333335</v>
      </c>
      <c r="AO1683" s="5">
        <v>77083.333333333343</v>
      </c>
      <c r="AP1683" s="5">
        <v>47916.666666666657</v>
      </c>
      <c r="AR1683" s="62"/>
      <c r="AS1683" s="2"/>
    </row>
    <row r="1684" spans="31:45" x14ac:dyDescent="0.3">
      <c r="AE1684" s="120" t="s">
        <v>2</v>
      </c>
      <c r="AF1684" s="120" t="s">
        <v>25</v>
      </c>
      <c r="AG1684" s="100">
        <v>45689</v>
      </c>
      <c r="AH1684" s="121">
        <v>47484</v>
      </c>
      <c r="AI1684" s="122">
        <v>60</v>
      </c>
      <c r="AJ1684" s="123">
        <v>46813</v>
      </c>
      <c r="AK1684" s="124">
        <v>22</v>
      </c>
      <c r="AL1684" s="153">
        <v>6</v>
      </c>
      <c r="AM1684" s="5">
        <v>125000</v>
      </c>
      <c r="AN1684" s="5">
        <v>2083.3333333333335</v>
      </c>
      <c r="AO1684" s="5">
        <v>79166.666666666672</v>
      </c>
      <c r="AP1684" s="5">
        <v>45833.333333333328</v>
      </c>
      <c r="AR1684" s="62"/>
      <c r="AS1684" s="2"/>
    </row>
    <row r="1685" spans="31:45" x14ac:dyDescent="0.3">
      <c r="AE1685" s="120" t="s">
        <v>2</v>
      </c>
      <c r="AF1685" s="120" t="s">
        <v>25</v>
      </c>
      <c r="AG1685" s="100">
        <v>45689</v>
      </c>
      <c r="AH1685" s="121">
        <v>47484</v>
      </c>
      <c r="AI1685" s="122">
        <v>60</v>
      </c>
      <c r="AJ1685" s="123">
        <v>46844</v>
      </c>
      <c r="AK1685" s="124">
        <v>21</v>
      </c>
      <c r="AL1685" s="153">
        <v>6</v>
      </c>
      <c r="AM1685" s="5">
        <v>125000</v>
      </c>
      <c r="AN1685" s="5">
        <v>2083.3333333333335</v>
      </c>
      <c r="AO1685" s="5">
        <v>81250</v>
      </c>
      <c r="AP1685" s="5">
        <v>43750</v>
      </c>
      <c r="AR1685" s="62"/>
      <c r="AS1685" s="2"/>
    </row>
    <row r="1686" spans="31:45" x14ac:dyDescent="0.3">
      <c r="AE1686" s="120" t="s">
        <v>2</v>
      </c>
      <c r="AF1686" s="120" t="s">
        <v>25</v>
      </c>
      <c r="AG1686" s="100">
        <v>45689</v>
      </c>
      <c r="AH1686" s="121">
        <v>47484</v>
      </c>
      <c r="AI1686" s="122">
        <v>60</v>
      </c>
      <c r="AJ1686" s="123">
        <v>46874</v>
      </c>
      <c r="AK1686" s="124">
        <v>20</v>
      </c>
      <c r="AL1686" s="153">
        <v>6</v>
      </c>
      <c r="AM1686" s="5">
        <v>125000</v>
      </c>
      <c r="AN1686" s="5">
        <v>2083.3333333333335</v>
      </c>
      <c r="AO1686" s="5">
        <v>83333.333333333343</v>
      </c>
      <c r="AP1686" s="5">
        <v>41666.666666666657</v>
      </c>
      <c r="AR1686" s="62"/>
      <c r="AS1686" s="2"/>
    </row>
    <row r="1687" spans="31:45" x14ac:dyDescent="0.3">
      <c r="AE1687" s="120" t="s">
        <v>2</v>
      </c>
      <c r="AF1687" s="120" t="s">
        <v>25</v>
      </c>
      <c r="AG1687" s="100">
        <v>45689</v>
      </c>
      <c r="AH1687" s="121">
        <v>47484</v>
      </c>
      <c r="AI1687" s="122">
        <v>60</v>
      </c>
      <c r="AJ1687" s="123">
        <v>46905</v>
      </c>
      <c r="AK1687" s="124">
        <v>19</v>
      </c>
      <c r="AL1687" s="153">
        <v>6</v>
      </c>
      <c r="AM1687" s="5">
        <v>125000</v>
      </c>
      <c r="AN1687" s="5">
        <v>2083.3333333333335</v>
      </c>
      <c r="AO1687" s="5">
        <v>85416.666666666672</v>
      </c>
      <c r="AP1687" s="5">
        <v>39583.333333333328</v>
      </c>
      <c r="AR1687" s="62"/>
      <c r="AS1687" s="2"/>
    </row>
    <row r="1688" spans="31:45" x14ac:dyDescent="0.3">
      <c r="AE1688" s="120" t="s">
        <v>2</v>
      </c>
      <c r="AF1688" s="120" t="s">
        <v>25</v>
      </c>
      <c r="AG1688" s="100">
        <v>45689</v>
      </c>
      <c r="AH1688" s="121">
        <v>47484</v>
      </c>
      <c r="AI1688" s="122">
        <v>60</v>
      </c>
      <c r="AJ1688" s="123">
        <v>46935</v>
      </c>
      <c r="AK1688" s="124">
        <v>18</v>
      </c>
      <c r="AL1688" s="153">
        <v>6</v>
      </c>
      <c r="AM1688" s="5">
        <v>125000</v>
      </c>
      <c r="AN1688" s="5">
        <v>2083.3333333333335</v>
      </c>
      <c r="AO1688" s="5">
        <v>87500</v>
      </c>
      <c r="AP1688" s="5">
        <v>37500</v>
      </c>
      <c r="AR1688" s="62"/>
      <c r="AS1688" s="2"/>
    </row>
    <row r="1689" spans="31:45" x14ac:dyDescent="0.3">
      <c r="AE1689" s="120" t="s">
        <v>2</v>
      </c>
      <c r="AF1689" s="120" t="s">
        <v>25</v>
      </c>
      <c r="AG1689" s="100">
        <v>45689</v>
      </c>
      <c r="AH1689" s="121">
        <v>47484</v>
      </c>
      <c r="AI1689" s="122">
        <v>60</v>
      </c>
      <c r="AJ1689" s="123">
        <v>46966</v>
      </c>
      <c r="AK1689" s="124">
        <v>17</v>
      </c>
      <c r="AL1689" s="153">
        <v>6</v>
      </c>
      <c r="AM1689" s="5">
        <v>125000</v>
      </c>
      <c r="AN1689" s="5">
        <v>2083.3333333333335</v>
      </c>
      <c r="AO1689" s="5">
        <v>89583.333333333343</v>
      </c>
      <c r="AP1689" s="5">
        <v>35416.666666666657</v>
      </c>
      <c r="AR1689" s="62"/>
      <c r="AS1689" s="2"/>
    </row>
    <row r="1690" spans="31:45" x14ac:dyDescent="0.3">
      <c r="AE1690" s="120" t="s">
        <v>2</v>
      </c>
      <c r="AF1690" s="120" t="s">
        <v>25</v>
      </c>
      <c r="AG1690" s="100">
        <v>45689</v>
      </c>
      <c r="AH1690" s="121">
        <v>47484</v>
      </c>
      <c r="AI1690" s="122">
        <v>60</v>
      </c>
      <c r="AJ1690" s="123">
        <v>46997</v>
      </c>
      <c r="AK1690" s="124">
        <v>16</v>
      </c>
      <c r="AL1690" s="153">
        <v>6</v>
      </c>
      <c r="AM1690" s="5">
        <v>125000</v>
      </c>
      <c r="AN1690" s="5">
        <v>2083.3333333333335</v>
      </c>
      <c r="AO1690" s="5">
        <v>91666.666666666672</v>
      </c>
      <c r="AP1690" s="5">
        <v>33333.333333333328</v>
      </c>
      <c r="AR1690" s="62"/>
      <c r="AS1690" s="2"/>
    </row>
    <row r="1691" spans="31:45" x14ac:dyDescent="0.3">
      <c r="AE1691" s="120" t="s">
        <v>2</v>
      </c>
      <c r="AF1691" s="120" t="s">
        <v>25</v>
      </c>
      <c r="AG1691" s="100">
        <v>45689</v>
      </c>
      <c r="AH1691" s="121">
        <v>47484</v>
      </c>
      <c r="AI1691" s="122">
        <v>60</v>
      </c>
      <c r="AJ1691" s="123">
        <v>47027</v>
      </c>
      <c r="AK1691" s="124">
        <v>15</v>
      </c>
      <c r="AL1691" s="153">
        <v>6</v>
      </c>
      <c r="AM1691" s="5">
        <v>125000</v>
      </c>
      <c r="AN1691" s="5">
        <v>2083.3333333333335</v>
      </c>
      <c r="AO1691" s="5">
        <v>93750</v>
      </c>
      <c r="AP1691" s="5">
        <v>31250</v>
      </c>
      <c r="AR1691" s="62"/>
      <c r="AS1691" s="2"/>
    </row>
    <row r="1692" spans="31:45" x14ac:dyDescent="0.3">
      <c r="AE1692" s="120" t="s">
        <v>2</v>
      </c>
      <c r="AF1692" s="120" t="s">
        <v>25</v>
      </c>
      <c r="AG1692" s="100">
        <v>45689</v>
      </c>
      <c r="AH1692" s="121">
        <v>47484</v>
      </c>
      <c r="AI1692" s="122">
        <v>60</v>
      </c>
      <c r="AJ1692" s="123">
        <v>47058</v>
      </c>
      <c r="AK1692" s="124">
        <v>14</v>
      </c>
      <c r="AL1692" s="153">
        <v>6</v>
      </c>
      <c r="AM1692" s="5">
        <v>125000</v>
      </c>
      <c r="AN1692" s="5">
        <v>2083.3333333333335</v>
      </c>
      <c r="AO1692" s="5">
        <v>95833.333333333343</v>
      </c>
      <c r="AP1692" s="5">
        <v>29166.666666666657</v>
      </c>
      <c r="AR1692" s="62"/>
      <c r="AS1692" s="2"/>
    </row>
    <row r="1693" spans="31:45" x14ac:dyDescent="0.3">
      <c r="AE1693" s="120" t="s">
        <v>2</v>
      </c>
      <c r="AF1693" s="120" t="s">
        <v>25</v>
      </c>
      <c r="AG1693" s="100">
        <v>45689</v>
      </c>
      <c r="AH1693" s="121">
        <v>47484</v>
      </c>
      <c r="AI1693" s="122">
        <v>60</v>
      </c>
      <c r="AJ1693" s="123">
        <v>47088</v>
      </c>
      <c r="AK1693" s="124">
        <v>13</v>
      </c>
      <c r="AL1693" s="153">
        <v>6</v>
      </c>
      <c r="AM1693" s="5">
        <v>125000</v>
      </c>
      <c r="AN1693" s="5">
        <v>2083.3333333333335</v>
      </c>
      <c r="AO1693" s="5">
        <v>97916.666666666672</v>
      </c>
      <c r="AP1693" s="5">
        <v>27083.333333333328</v>
      </c>
      <c r="AR1693" s="62"/>
      <c r="AS1693" s="2"/>
    </row>
    <row r="1694" spans="31:45" x14ac:dyDescent="0.3">
      <c r="AE1694" s="120" t="s">
        <v>2</v>
      </c>
      <c r="AF1694" s="120" t="s">
        <v>25</v>
      </c>
      <c r="AG1694" s="100">
        <v>45689</v>
      </c>
      <c r="AH1694" s="121">
        <v>47484</v>
      </c>
      <c r="AI1694" s="122">
        <v>60</v>
      </c>
      <c r="AJ1694" s="123">
        <v>47119</v>
      </c>
      <c r="AK1694" s="124">
        <v>12</v>
      </c>
      <c r="AL1694" s="153">
        <v>6</v>
      </c>
      <c r="AM1694" s="5">
        <v>125000</v>
      </c>
      <c r="AN1694" s="5">
        <v>2083.3333333333335</v>
      </c>
      <c r="AO1694" s="5">
        <v>100000</v>
      </c>
      <c r="AP1694" s="5">
        <v>25000</v>
      </c>
      <c r="AR1694" s="62"/>
      <c r="AS1694" s="2"/>
    </row>
    <row r="1695" spans="31:45" x14ac:dyDescent="0.3">
      <c r="AE1695" s="120" t="s">
        <v>2</v>
      </c>
      <c r="AF1695" s="120" t="s">
        <v>25</v>
      </c>
      <c r="AG1695" s="100">
        <v>45689</v>
      </c>
      <c r="AH1695" s="121">
        <v>47484</v>
      </c>
      <c r="AI1695" s="122">
        <v>60</v>
      </c>
      <c r="AJ1695" s="123">
        <v>47150</v>
      </c>
      <c r="AK1695" s="124">
        <v>11</v>
      </c>
      <c r="AL1695" s="153">
        <v>6</v>
      </c>
      <c r="AM1695" s="5">
        <v>125000</v>
      </c>
      <c r="AN1695" s="5">
        <v>2083.3333333333335</v>
      </c>
      <c r="AO1695" s="5">
        <v>102083.33333333334</v>
      </c>
      <c r="AP1695" s="5">
        <v>22916.666666666657</v>
      </c>
      <c r="AR1695" s="62"/>
      <c r="AS1695" s="2"/>
    </row>
    <row r="1696" spans="31:45" x14ac:dyDescent="0.3">
      <c r="AE1696" s="120" t="s">
        <v>2</v>
      </c>
      <c r="AF1696" s="120" t="s">
        <v>25</v>
      </c>
      <c r="AG1696" s="100">
        <v>45689</v>
      </c>
      <c r="AH1696" s="121">
        <v>47484</v>
      </c>
      <c r="AI1696" s="122">
        <v>60</v>
      </c>
      <c r="AJ1696" s="123">
        <v>47178</v>
      </c>
      <c r="AK1696" s="124">
        <v>10</v>
      </c>
      <c r="AL1696" s="153">
        <v>6</v>
      </c>
      <c r="AM1696" s="5">
        <v>125000</v>
      </c>
      <c r="AN1696" s="5">
        <v>2083.3333333333335</v>
      </c>
      <c r="AO1696" s="5">
        <v>104166.66666666667</v>
      </c>
      <c r="AP1696" s="5">
        <v>20833.333333333328</v>
      </c>
      <c r="AR1696" s="62"/>
      <c r="AS1696" s="2"/>
    </row>
    <row r="1697" spans="31:45" x14ac:dyDescent="0.3">
      <c r="AE1697" s="120" t="s">
        <v>2</v>
      </c>
      <c r="AF1697" s="120" t="s">
        <v>25</v>
      </c>
      <c r="AG1697" s="100">
        <v>45689</v>
      </c>
      <c r="AH1697" s="121">
        <v>47484</v>
      </c>
      <c r="AI1697" s="122">
        <v>60</v>
      </c>
      <c r="AJ1697" s="123">
        <v>47209</v>
      </c>
      <c r="AK1697" s="124">
        <v>9</v>
      </c>
      <c r="AL1697" s="153">
        <v>6</v>
      </c>
      <c r="AM1697" s="5">
        <v>125000</v>
      </c>
      <c r="AN1697" s="5">
        <v>2083.3333333333335</v>
      </c>
      <c r="AO1697" s="5">
        <v>106250.00000000001</v>
      </c>
      <c r="AP1697" s="5">
        <v>18749.999999999985</v>
      </c>
      <c r="AR1697" s="62"/>
      <c r="AS1697" s="2"/>
    </row>
    <row r="1698" spans="31:45" x14ac:dyDescent="0.3">
      <c r="AE1698" s="120" t="s">
        <v>2</v>
      </c>
      <c r="AF1698" s="120" t="s">
        <v>25</v>
      </c>
      <c r="AG1698" s="100">
        <v>45689</v>
      </c>
      <c r="AH1698" s="121">
        <v>47484</v>
      </c>
      <c r="AI1698" s="122">
        <v>60</v>
      </c>
      <c r="AJ1698" s="123">
        <v>47239</v>
      </c>
      <c r="AK1698" s="124">
        <v>8</v>
      </c>
      <c r="AL1698" s="153">
        <v>6</v>
      </c>
      <c r="AM1698" s="5">
        <v>125000</v>
      </c>
      <c r="AN1698" s="5">
        <v>2083.3333333333335</v>
      </c>
      <c r="AO1698" s="5">
        <v>108333.33333333334</v>
      </c>
      <c r="AP1698" s="5">
        <v>16666.666666666657</v>
      </c>
      <c r="AR1698" s="62"/>
      <c r="AS1698" s="2"/>
    </row>
    <row r="1699" spans="31:45" x14ac:dyDescent="0.3">
      <c r="AE1699" s="120" t="s">
        <v>2</v>
      </c>
      <c r="AF1699" s="120" t="s">
        <v>25</v>
      </c>
      <c r="AG1699" s="100">
        <v>45689</v>
      </c>
      <c r="AH1699" s="121">
        <v>47484</v>
      </c>
      <c r="AI1699" s="122">
        <v>60</v>
      </c>
      <c r="AJ1699" s="123">
        <v>47270</v>
      </c>
      <c r="AK1699" s="124">
        <v>7</v>
      </c>
      <c r="AL1699" s="153">
        <v>6</v>
      </c>
      <c r="AM1699" s="5">
        <v>125000</v>
      </c>
      <c r="AN1699" s="5">
        <v>2083.3333333333335</v>
      </c>
      <c r="AO1699" s="5">
        <v>110416.66666666667</v>
      </c>
      <c r="AP1699" s="5">
        <v>14583.333333333328</v>
      </c>
      <c r="AR1699" s="62"/>
      <c r="AS1699" s="2"/>
    </row>
    <row r="1700" spans="31:45" x14ac:dyDescent="0.3">
      <c r="AE1700" s="120" t="s">
        <v>2</v>
      </c>
      <c r="AF1700" s="120" t="s">
        <v>25</v>
      </c>
      <c r="AG1700" s="100">
        <v>45689</v>
      </c>
      <c r="AH1700" s="121">
        <v>47484</v>
      </c>
      <c r="AI1700" s="122">
        <v>60</v>
      </c>
      <c r="AJ1700" s="123">
        <v>47300</v>
      </c>
      <c r="AK1700" s="124">
        <v>6</v>
      </c>
      <c r="AL1700" s="153">
        <v>6</v>
      </c>
      <c r="AM1700" s="5">
        <v>125000</v>
      </c>
      <c r="AN1700" s="5">
        <v>2083.3333333333335</v>
      </c>
      <c r="AO1700" s="5">
        <v>112500.00000000001</v>
      </c>
      <c r="AP1700" s="5">
        <v>12499.999999999985</v>
      </c>
      <c r="AR1700" s="62"/>
      <c r="AS1700" s="2"/>
    </row>
    <row r="1701" spans="31:45" x14ac:dyDescent="0.3">
      <c r="AE1701" s="120" t="s">
        <v>2</v>
      </c>
      <c r="AF1701" s="120" t="s">
        <v>25</v>
      </c>
      <c r="AG1701" s="100">
        <v>45689</v>
      </c>
      <c r="AH1701" s="121">
        <v>47484</v>
      </c>
      <c r="AI1701" s="122">
        <v>60</v>
      </c>
      <c r="AJ1701" s="123">
        <v>47331</v>
      </c>
      <c r="AK1701" s="124">
        <v>5</v>
      </c>
      <c r="AL1701" s="153">
        <v>6</v>
      </c>
      <c r="AM1701" s="5">
        <v>125000</v>
      </c>
      <c r="AN1701" s="5">
        <v>2083.3333333333335</v>
      </c>
      <c r="AO1701" s="5">
        <v>114583.33333333334</v>
      </c>
      <c r="AP1701" s="5">
        <v>10416.666666666657</v>
      </c>
      <c r="AR1701" s="62"/>
      <c r="AS1701" s="2"/>
    </row>
    <row r="1702" spans="31:45" x14ac:dyDescent="0.3">
      <c r="AE1702" s="120" t="s">
        <v>2</v>
      </c>
      <c r="AF1702" s="120" t="s">
        <v>25</v>
      </c>
      <c r="AG1702" s="100">
        <v>45689</v>
      </c>
      <c r="AH1702" s="121">
        <v>47484</v>
      </c>
      <c r="AI1702" s="122">
        <v>60</v>
      </c>
      <c r="AJ1702" s="123">
        <v>47362</v>
      </c>
      <c r="AK1702" s="124">
        <v>4</v>
      </c>
      <c r="AL1702" s="153">
        <v>6</v>
      </c>
      <c r="AM1702" s="5">
        <v>125000</v>
      </c>
      <c r="AN1702" s="5">
        <v>2083.3333333333335</v>
      </c>
      <c r="AO1702" s="5">
        <v>116666.66666666667</v>
      </c>
      <c r="AP1702" s="5">
        <v>8333.3333333333285</v>
      </c>
      <c r="AR1702" s="62"/>
      <c r="AS1702" s="2"/>
    </row>
    <row r="1703" spans="31:45" x14ac:dyDescent="0.3">
      <c r="AE1703" s="120" t="s">
        <v>2</v>
      </c>
      <c r="AF1703" s="120" t="s">
        <v>25</v>
      </c>
      <c r="AG1703" s="100">
        <v>45689</v>
      </c>
      <c r="AH1703" s="121">
        <v>47484</v>
      </c>
      <c r="AI1703" s="122">
        <v>60</v>
      </c>
      <c r="AJ1703" s="123">
        <v>47392</v>
      </c>
      <c r="AK1703" s="124">
        <v>3</v>
      </c>
      <c r="AL1703" s="153">
        <v>6</v>
      </c>
      <c r="AM1703" s="5">
        <v>125000</v>
      </c>
      <c r="AN1703" s="5">
        <v>2083.3333333333335</v>
      </c>
      <c r="AO1703" s="5">
        <v>118750.00000000001</v>
      </c>
      <c r="AP1703" s="5">
        <v>6249.9999999999854</v>
      </c>
      <c r="AR1703" s="62"/>
      <c r="AS1703" s="2"/>
    </row>
    <row r="1704" spans="31:45" x14ac:dyDescent="0.3">
      <c r="AE1704" s="120" t="s">
        <v>2</v>
      </c>
      <c r="AF1704" s="120" t="s">
        <v>25</v>
      </c>
      <c r="AG1704" s="100">
        <v>45689</v>
      </c>
      <c r="AH1704" s="121">
        <v>47484</v>
      </c>
      <c r="AI1704" s="122">
        <v>60</v>
      </c>
      <c r="AJ1704" s="123">
        <v>47423</v>
      </c>
      <c r="AK1704" s="124">
        <v>2</v>
      </c>
      <c r="AL1704" s="153">
        <v>6</v>
      </c>
      <c r="AM1704" s="5">
        <v>125000</v>
      </c>
      <c r="AN1704" s="5">
        <v>2083.3333333333335</v>
      </c>
      <c r="AO1704" s="5">
        <v>120833.33333333334</v>
      </c>
      <c r="AP1704" s="5">
        <v>4166.666666666657</v>
      </c>
      <c r="AR1704" s="62"/>
      <c r="AS1704" s="2"/>
    </row>
    <row r="1705" spans="31:45" x14ac:dyDescent="0.3">
      <c r="AE1705" s="120" t="s">
        <v>2</v>
      </c>
      <c r="AF1705" s="120" t="s">
        <v>25</v>
      </c>
      <c r="AG1705" s="100">
        <v>45689</v>
      </c>
      <c r="AH1705" s="121">
        <v>47484</v>
      </c>
      <c r="AI1705" s="122">
        <v>60</v>
      </c>
      <c r="AJ1705" s="123">
        <v>47453</v>
      </c>
      <c r="AK1705" s="124">
        <v>1</v>
      </c>
      <c r="AL1705" s="153">
        <v>6</v>
      </c>
      <c r="AM1705" s="5">
        <v>125000</v>
      </c>
      <c r="AN1705" s="5">
        <v>2083.3333333333335</v>
      </c>
      <c r="AO1705" s="5">
        <v>122916.66666666667</v>
      </c>
      <c r="AP1705" s="5">
        <v>2083.3333333333285</v>
      </c>
      <c r="AR1705" s="62"/>
      <c r="AS1705" s="2"/>
    </row>
    <row r="1706" spans="31:45" x14ac:dyDescent="0.3">
      <c r="AE1706" s="120" t="s">
        <v>2</v>
      </c>
      <c r="AF1706" s="120" t="s">
        <v>25</v>
      </c>
      <c r="AG1706" s="100">
        <v>45689</v>
      </c>
      <c r="AH1706" s="121">
        <v>47484</v>
      </c>
      <c r="AI1706" s="122">
        <v>60</v>
      </c>
      <c r="AJ1706" s="123">
        <v>47484</v>
      </c>
      <c r="AK1706" s="124">
        <v>0</v>
      </c>
      <c r="AL1706" s="153">
        <v>6</v>
      </c>
      <c r="AM1706" s="5">
        <v>125000</v>
      </c>
      <c r="AN1706" s="5">
        <v>2083.3333333333335</v>
      </c>
      <c r="AO1706" s="5">
        <v>125000.00000000001</v>
      </c>
      <c r="AP1706" s="5">
        <v>-1.4551915228366852E-11</v>
      </c>
      <c r="AR1706" s="62"/>
      <c r="AS1706" s="2"/>
    </row>
    <row r="1707" spans="31:45" x14ac:dyDescent="0.3">
      <c r="AE1707" s="120" t="s">
        <v>2</v>
      </c>
      <c r="AF1707" s="120" t="s">
        <v>25</v>
      </c>
      <c r="AG1707" s="100">
        <v>47515</v>
      </c>
      <c r="AH1707" s="121">
        <v>49310</v>
      </c>
      <c r="AI1707" s="122">
        <v>60</v>
      </c>
      <c r="AJ1707" s="123">
        <v>47515</v>
      </c>
      <c r="AK1707" s="124">
        <v>59</v>
      </c>
      <c r="AL1707" s="153">
        <v>6</v>
      </c>
      <c r="AM1707" s="5">
        <v>145612.70229375002</v>
      </c>
      <c r="AN1707" s="5">
        <v>2426.8783715625004</v>
      </c>
      <c r="AO1707" s="5">
        <v>2426.8783715625004</v>
      </c>
      <c r="AP1707" s="5">
        <v>143185.82392218753</v>
      </c>
      <c r="AR1707" s="62"/>
      <c r="AS1707" s="2"/>
    </row>
    <row r="1708" spans="31:45" x14ac:dyDescent="0.3">
      <c r="AE1708" s="120" t="s">
        <v>2</v>
      </c>
      <c r="AF1708" s="120" t="s">
        <v>25</v>
      </c>
      <c r="AG1708" s="100">
        <v>47515</v>
      </c>
      <c r="AH1708" s="121">
        <v>49310</v>
      </c>
      <c r="AI1708" s="122">
        <v>60</v>
      </c>
      <c r="AJ1708" s="123">
        <v>47543</v>
      </c>
      <c r="AK1708" s="124">
        <v>58</v>
      </c>
      <c r="AL1708" s="153">
        <v>6</v>
      </c>
      <c r="AM1708" s="5">
        <v>145612.70229375002</v>
      </c>
      <c r="AN1708" s="5">
        <v>2426.8783715625004</v>
      </c>
      <c r="AO1708" s="5">
        <v>4853.7567431250009</v>
      </c>
      <c r="AP1708" s="5">
        <v>140758.94555062501</v>
      </c>
      <c r="AR1708" s="62"/>
      <c r="AS1708" s="2"/>
    </row>
    <row r="1709" spans="31:45" x14ac:dyDescent="0.3">
      <c r="AE1709" s="120" t="s">
        <v>2</v>
      </c>
      <c r="AF1709" s="120" t="s">
        <v>25</v>
      </c>
      <c r="AG1709" s="100">
        <v>47515</v>
      </c>
      <c r="AH1709" s="121">
        <v>49310</v>
      </c>
      <c r="AI1709" s="122">
        <v>60</v>
      </c>
      <c r="AJ1709" s="123">
        <v>47574</v>
      </c>
      <c r="AK1709" s="124">
        <v>57</v>
      </c>
      <c r="AL1709" s="153">
        <v>6</v>
      </c>
      <c r="AM1709" s="5">
        <v>145612.70229375002</v>
      </c>
      <c r="AN1709" s="5">
        <v>2426.8783715625004</v>
      </c>
      <c r="AO1709" s="5">
        <v>7280.6351146875013</v>
      </c>
      <c r="AP1709" s="5">
        <v>138332.06717906252</v>
      </c>
      <c r="AR1709" s="62"/>
      <c r="AS1709" s="2"/>
    </row>
    <row r="1710" spans="31:45" x14ac:dyDescent="0.3">
      <c r="AE1710" s="120" t="s">
        <v>2</v>
      </c>
      <c r="AF1710" s="120" t="s">
        <v>25</v>
      </c>
      <c r="AG1710" s="100">
        <v>47515</v>
      </c>
      <c r="AH1710" s="121">
        <v>49310</v>
      </c>
      <c r="AI1710" s="122">
        <v>60</v>
      </c>
      <c r="AJ1710" s="123">
        <v>47604</v>
      </c>
      <c r="AK1710" s="124">
        <v>56</v>
      </c>
      <c r="AL1710" s="153">
        <v>6</v>
      </c>
      <c r="AM1710" s="5">
        <v>145612.70229375002</v>
      </c>
      <c r="AN1710" s="5">
        <v>2426.8783715625004</v>
      </c>
      <c r="AO1710" s="5">
        <v>9707.5134862500017</v>
      </c>
      <c r="AP1710" s="5">
        <v>135905.1888075</v>
      </c>
      <c r="AR1710" s="62"/>
      <c r="AS1710" s="2"/>
    </row>
    <row r="1711" spans="31:45" x14ac:dyDescent="0.3">
      <c r="AE1711" s="120" t="s">
        <v>2</v>
      </c>
      <c r="AF1711" s="120" t="s">
        <v>25</v>
      </c>
      <c r="AG1711" s="100">
        <v>47515</v>
      </c>
      <c r="AH1711" s="121">
        <v>49310</v>
      </c>
      <c r="AI1711" s="122">
        <v>60</v>
      </c>
      <c r="AJ1711" s="123">
        <v>47635</v>
      </c>
      <c r="AK1711" s="124">
        <v>55</v>
      </c>
      <c r="AL1711" s="153">
        <v>6</v>
      </c>
      <c r="AM1711" s="5">
        <v>145612.70229375002</v>
      </c>
      <c r="AN1711" s="5">
        <v>2426.8783715625004</v>
      </c>
      <c r="AO1711" s="5">
        <v>12134.391857812501</v>
      </c>
      <c r="AP1711" s="5">
        <v>133478.31043593751</v>
      </c>
      <c r="AR1711" s="62"/>
      <c r="AS1711" s="2"/>
    </row>
    <row r="1712" spans="31:45" x14ac:dyDescent="0.3">
      <c r="AE1712" s="120" t="s">
        <v>2</v>
      </c>
      <c r="AF1712" s="120" t="s">
        <v>25</v>
      </c>
      <c r="AG1712" s="100">
        <v>47515</v>
      </c>
      <c r="AH1712" s="121">
        <v>49310</v>
      </c>
      <c r="AI1712" s="122">
        <v>60</v>
      </c>
      <c r="AJ1712" s="123">
        <v>47665</v>
      </c>
      <c r="AK1712" s="124">
        <v>54</v>
      </c>
      <c r="AL1712" s="153">
        <v>6</v>
      </c>
      <c r="AM1712" s="5">
        <v>145612.70229375002</v>
      </c>
      <c r="AN1712" s="5">
        <v>2426.8783715625004</v>
      </c>
      <c r="AO1712" s="5">
        <v>14561.270229375003</v>
      </c>
      <c r="AP1712" s="5">
        <v>131051.43206437501</v>
      </c>
      <c r="AR1712" s="62"/>
      <c r="AS1712" s="2"/>
    </row>
    <row r="1713" spans="31:45" x14ac:dyDescent="0.3">
      <c r="AE1713" s="120" t="s">
        <v>2</v>
      </c>
      <c r="AF1713" s="120" t="s">
        <v>25</v>
      </c>
      <c r="AG1713" s="100">
        <v>47515</v>
      </c>
      <c r="AH1713" s="121">
        <v>49310</v>
      </c>
      <c r="AI1713" s="122">
        <v>60</v>
      </c>
      <c r="AJ1713" s="123">
        <v>47696</v>
      </c>
      <c r="AK1713" s="124">
        <v>53</v>
      </c>
      <c r="AL1713" s="153">
        <v>6</v>
      </c>
      <c r="AM1713" s="5">
        <v>145612.70229375002</v>
      </c>
      <c r="AN1713" s="5">
        <v>2426.8783715625004</v>
      </c>
      <c r="AO1713" s="5">
        <v>16988.148600937504</v>
      </c>
      <c r="AP1713" s="5">
        <v>128624.55369281251</v>
      </c>
      <c r="AR1713" s="62"/>
      <c r="AS1713" s="2"/>
    </row>
    <row r="1714" spans="31:45" x14ac:dyDescent="0.3">
      <c r="AE1714" s="120" t="s">
        <v>2</v>
      </c>
      <c r="AF1714" s="120" t="s">
        <v>25</v>
      </c>
      <c r="AG1714" s="100">
        <v>47515</v>
      </c>
      <c r="AH1714" s="121">
        <v>49310</v>
      </c>
      <c r="AI1714" s="122">
        <v>60</v>
      </c>
      <c r="AJ1714" s="123">
        <v>47727</v>
      </c>
      <c r="AK1714" s="124">
        <v>52</v>
      </c>
      <c r="AL1714" s="153">
        <v>6</v>
      </c>
      <c r="AM1714" s="5">
        <v>145612.70229375002</v>
      </c>
      <c r="AN1714" s="5">
        <v>2426.8783715625004</v>
      </c>
      <c r="AO1714" s="5">
        <v>19415.026972500003</v>
      </c>
      <c r="AP1714" s="5">
        <v>126197.67532125002</v>
      </c>
      <c r="AR1714" s="62"/>
      <c r="AS1714" s="2"/>
    </row>
    <row r="1715" spans="31:45" x14ac:dyDescent="0.3">
      <c r="AE1715" s="120" t="s">
        <v>2</v>
      </c>
      <c r="AF1715" s="120" t="s">
        <v>25</v>
      </c>
      <c r="AG1715" s="100">
        <v>47515</v>
      </c>
      <c r="AH1715" s="121">
        <v>49310</v>
      </c>
      <c r="AI1715" s="122">
        <v>60</v>
      </c>
      <c r="AJ1715" s="123">
        <v>47757</v>
      </c>
      <c r="AK1715" s="124">
        <v>51</v>
      </c>
      <c r="AL1715" s="153">
        <v>6</v>
      </c>
      <c r="AM1715" s="5">
        <v>145612.70229375002</v>
      </c>
      <c r="AN1715" s="5">
        <v>2426.8783715625004</v>
      </c>
      <c r="AO1715" s="5">
        <v>21841.905344062503</v>
      </c>
      <c r="AP1715" s="5">
        <v>123770.79694968752</v>
      </c>
      <c r="AR1715" s="62"/>
      <c r="AS1715" s="2"/>
    </row>
    <row r="1716" spans="31:45" x14ac:dyDescent="0.3">
      <c r="AE1716" s="120" t="s">
        <v>2</v>
      </c>
      <c r="AF1716" s="120" t="s">
        <v>25</v>
      </c>
      <c r="AG1716" s="100">
        <v>47515</v>
      </c>
      <c r="AH1716" s="121">
        <v>49310</v>
      </c>
      <c r="AI1716" s="122">
        <v>60</v>
      </c>
      <c r="AJ1716" s="123">
        <v>47788</v>
      </c>
      <c r="AK1716" s="124">
        <v>50</v>
      </c>
      <c r="AL1716" s="153">
        <v>6</v>
      </c>
      <c r="AM1716" s="5">
        <v>145612.70229375002</v>
      </c>
      <c r="AN1716" s="5">
        <v>2426.8783715625004</v>
      </c>
      <c r="AO1716" s="5">
        <v>24268.783715625003</v>
      </c>
      <c r="AP1716" s="5">
        <v>121343.91857812501</v>
      </c>
      <c r="AR1716" s="62"/>
      <c r="AS1716" s="2"/>
    </row>
    <row r="1717" spans="31:45" x14ac:dyDescent="0.3">
      <c r="AE1717" s="120" t="s">
        <v>2</v>
      </c>
      <c r="AF1717" s="120" t="s">
        <v>25</v>
      </c>
      <c r="AG1717" s="100">
        <v>47515</v>
      </c>
      <c r="AH1717" s="121">
        <v>49310</v>
      </c>
      <c r="AI1717" s="122">
        <v>60</v>
      </c>
      <c r="AJ1717" s="123">
        <v>47818</v>
      </c>
      <c r="AK1717" s="124">
        <v>49</v>
      </c>
      <c r="AL1717" s="153">
        <v>6</v>
      </c>
      <c r="AM1717" s="5">
        <v>145612.70229375002</v>
      </c>
      <c r="AN1717" s="5">
        <v>2426.8783715625004</v>
      </c>
      <c r="AO1717" s="5">
        <v>26695.662087187506</v>
      </c>
      <c r="AP1717" s="5">
        <v>118917.04020656251</v>
      </c>
      <c r="AR1717" s="62"/>
      <c r="AS1717" s="2"/>
    </row>
    <row r="1718" spans="31:45" x14ac:dyDescent="0.3">
      <c r="AE1718" s="120" t="s">
        <v>2</v>
      </c>
      <c r="AF1718" s="120" t="s">
        <v>25</v>
      </c>
      <c r="AG1718" s="100">
        <v>47515</v>
      </c>
      <c r="AH1718" s="121">
        <v>49310</v>
      </c>
      <c r="AI1718" s="122">
        <v>60</v>
      </c>
      <c r="AJ1718" s="123">
        <v>47849</v>
      </c>
      <c r="AK1718" s="124">
        <v>48</v>
      </c>
      <c r="AL1718" s="153">
        <v>6</v>
      </c>
      <c r="AM1718" s="5">
        <v>145612.70229375002</v>
      </c>
      <c r="AN1718" s="5">
        <v>2426.8783715625004</v>
      </c>
      <c r="AO1718" s="5">
        <v>29122.540458750005</v>
      </c>
      <c r="AP1718" s="5">
        <v>116490.16183500001</v>
      </c>
      <c r="AR1718" s="62"/>
      <c r="AS1718" s="2"/>
    </row>
    <row r="1719" spans="31:45" x14ac:dyDescent="0.3">
      <c r="AE1719" s="120" t="s">
        <v>2</v>
      </c>
      <c r="AF1719" s="120" t="s">
        <v>25</v>
      </c>
      <c r="AG1719" s="100">
        <v>47515</v>
      </c>
      <c r="AH1719" s="121">
        <v>49310</v>
      </c>
      <c r="AI1719" s="122">
        <v>60</v>
      </c>
      <c r="AJ1719" s="123">
        <v>47880</v>
      </c>
      <c r="AK1719" s="124">
        <v>47</v>
      </c>
      <c r="AL1719" s="153">
        <v>6</v>
      </c>
      <c r="AM1719" s="5">
        <v>145612.70229375002</v>
      </c>
      <c r="AN1719" s="5">
        <v>2426.8783715625004</v>
      </c>
      <c r="AO1719" s="5">
        <v>31549.418830312505</v>
      </c>
      <c r="AP1719" s="5">
        <v>114063.28346343752</v>
      </c>
      <c r="AR1719" s="62"/>
      <c r="AS1719" s="2"/>
    </row>
    <row r="1720" spans="31:45" x14ac:dyDescent="0.3">
      <c r="AE1720" s="120" t="s">
        <v>2</v>
      </c>
      <c r="AF1720" s="120" t="s">
        <v>25</v>
      </c>
      <c r="AG1720" s="100">
        <v>47515</v>
      </c>
      <c r="AH1720" s="121">
        <v>49310</v>
      </c>
      <c r="AI1720" s="122">
        <v>60</v>
      </c>
      <c r="AJ1720" s="123">
        <v>47908</v>
      </c>
      <c r="AK1720" s="124">
        <v>46</v>
      </c>
      <c r="AL1720" s="153">
        <v>6</v>
      </c>
      <c r="AM1720" s="5">
        <v>145612.70229375002</v>
      </c>
      <c r="AN1720" s="5">
        <v>2426.8783715625004</v>
      </c>
      <c r="AO1720" s="5">
        <v>33976.297201875008</v>
      </c>
      <c r="AP1720" s="5">
        <v>111636.405091875</v>
      </c>
      <c r="AR1720" s="62"/>
      <c r="AS1720" s="2"/>
    </row>
    <row r="1721" spans="31:45" x14ac:dyDescent="0.3">
      <c r="AE1721" s="120" t="s">
        <v>2</v>
      </c>
      <c r="AF1721" s="120" t="s">
        <v>25</v>
      </c>
      <c r="AG1721" s="100">
        <v>47515</v>
      </c>
      <c r="AH1721" s="121">
        <v>49310</v>
      </c>
      <c r="AI1721" s="122">
        <v>60</v>
      </c>
      <c r="AJ1721" s="123">
        <v>47939</v>
      </c>
      <c r="AK1721" s="124">
        <v>45</v>
      </c>
      <c r="AL1721" s="153">
        <v>6</v>
      </c>
      <c r="AM1721" s="5">
        <v>145612.70229375002</v>
      </c>
      <c r="AN1721" s="5">
        <v>2426.8783715625004</v>
      </c>
      <c r="AO1721" s="5">
        <v>36403.175573437504</v>
      </c>
      <c r="AP1721" s="5">
        <v>109209.52672031251</v>
      </c>
      <c r="AR1721" s="62"/>
      <c r="AS1721" s="2"/>
    </row>
    <row r="1722" spans="31:45" x14ac:dyDescent="0.3">
      <c r="AE1722" s="120" t="s">
        <v>2</v>
      </c>
      <c r="AF1722" s="120" t="s">
        <v>25</v>
      </c>
      <c r="AG1722" s="100">
        <v>47515</v>
      </c>
      <c r="AH1722" s="121">
        <v>49310</v>
      </c>
      <c r="AI1722" s="122">
        <v>60</v>
      </c>
      <c r="AJ1722" s="123">
        <v>47969</v>
      </c>
      <c r="AK1722" s="124">
        <v>44</v>
      </c>
      <c r="AL1722" s="153">
        <v>6</v>
      </c>
      <c r="AM1722" s="5">
        <v>145612.70229375002</v>
      </c>
      <c r="AN1722" s="5">
        <v>2426.8783715625004</v>
      </c>
      <c r="AO1722" s="5">
        <v>38830.053945000007</v>
      </c>
      <c r="AP1722" s="5">
        <v>106782.64834875001</v>
      </c>
      <c r="AR1722" s="62"/>
      <c r="AS1722" s="2"/>
    </row>
    <row r="1723" spans="31:45" x14ac:dyDescent="0.3">
      <c r="AE1723" s="120" t="s">
        <v>2</v>
      </c>
      <c r="AF1723" s="120" t="s">
        <v>25</v>
      </c>
      <c r="AG1723" s="100">
        <v>47515</v>
      </c>
      <c r="AH1723" s="121">
        <v>49310</v>
      </c>
      <c r="AI1723" s="122">
        <v>60</v>
      </c>
      <c r="AJ1723" s="123">
        <v>48000</v>
      </c>
      <c r="AK1723" s="124">
        <v>43</v>
      </c>
      <c r="AL1723" s="153">
        <v>6</v>
      </c>
      <c r="AM1723" s="5">
        <v>145612.70229375002</v>
      </c>
      <c r="AN1723" s="5">
        <v>2426.8783715625004</v>
      </c>
      <c r="AO1723" s="5">
        <v>41256.93231656251</v>
      </c>
      <c r="AP1723" s="5">
        <v>104355.7699771875</v>
      </c>
      <c r="AR1723" s="62"/>
      <c r="AS1723" s="2"/>
    </row>
    <row r="1724" spans="31:45" x14ac:dyDescent="0.3">
      <c r="AE1724" s="120" t="s">
        <v>2</v>
      </c>
      <c r="AF1724" s="120" t="s">
        <v>25</v>
      </c>
      <c r="AG1724" s="100">
        <v>47515</v>
      </c>
      <c r="AH1724" s="121">
        <v>49310</v>
      </c>
      <c r="AI1724" s="122">
        <v>60</v>
      </c>
      <c r="AJ1724" s="123">
        <v>48030</v>
      </c>
      <c r="AK1724" s="124">
        <v>42</v>
      </c>
      <c r="AL1724" s="153">
        <v>6</v>
      </c>
      <c r="AM1724" s="5">
        <v>145612.70229375002</v>
      </c>
      <c r="AN1724" s="5">
        <v>2426.8783715625004</v>
      </c>
      <c r="AO1724" s="5">
        <v>43683.810688125006</v>
      </c>
      <c r="AP1724" s="5">
        <v>101928.89160562502</v>
      </c>
      <c r="AR1724" s="62"/>
      <c r="AS1724" s="2"/>
    </row>
    <row r="1725" spans="31:45" x14ac:dyDescent="0.3">
      <c r="AE1725" s="120" t="s">
        <v>2</v>
      </c>
      <c r="AF1725" s="120" t="s">
        <v>25</v>
      </c>
      <c r="AG1725" s="100">
        <v>47515</v>
      </c>
      <c r="AH1725" s="121">
        <v>49310</v>
      </c>
      <c r="AI1725" s="122">
        <v>60</v>
      </c>
      <c r="AJ1725" s="123">
        <v>48061</v>
      </c>
      <c r="AK1725" s="124">
        <v>41</v>
      </c>
      <c r="AL1725" s="153">
        <v>6</v>
      </c>
      <c r="AM1725" s="5">
        <v>145612.70229375002</v>
      </c>
      <c r="AN1725" s="5">
        <v>2426.8783715625004</v>
      </c>
      <c r="AO1725" s="5">
        <v>46110.689059687509</v>
      </c>
      <c r="AP1725" s="5">
        <v>99502.013234062499</v>
      </c>
      <c r="AR1725" s="62"/>
      <c r="AS1725" s="2"/>
    </row>
    <row r="1726" spans="31:45" x14ac:dyDescent="0.3">
      <c r="AE1726" s="120" t="s">
        <v>2</v>
      </c>
      <c r="AF1726" s="120" t="s">
        <v>25</v>
      </c>
      <c r="AG1726" s="100">
        <v>47515</v>
      </c>
      <c r="AH1726" s="121">
        <v>49310</v>
      </c>
      <c r="AI1726" s="122">
        <v>60</v>
      </c>
      <c r="AJ1726" s="123">
        <v>48092</v>
      </c>
      <c r="AK1726" s="124">
        <v>40</v>
      </c>
      <c r="AL1726" s="153">
        <v>6</v>
      </c>
      <c r="AM1726" s="5">
        <v>145612.70229375002</v>
      </c>
      <c r="AN1726" s="5">
        <v>2426.8783715625004</v>
      </c>
      <c r="AO1726" s="5">
        <v>48537.567431250005</v>
      </c>
      <c r="AP1726" s="5">
        <v>97075.13486250001</v>
      </c>
      <c r="AR1726" s="62"/>
      <c r="AS1726" s="2"/>
    </row>
    <row r="1727" spans="31:45" x14ac:dyDescent="0.3">
      <c r="AE1727" s="120" t="s">
        <v>2</v>
      </c>
      <c r="AF1727" s="120" t="s">
        <v>25</v>
      </c>
      <c r="AG1727" s="100">
        <v>47515</v>
      </c>
      <c r="AH1727" s="121">
        <v>49310</v>
      </c>
      <c r="AI1727" s="122">
        <v>60</v>
      </c>
      <c r="AJ1727" s="123">
        <v>48122</v>
      </c>
      <c r="AK1727" s="124">
        <v>39</v>
      </c>
      <c r="AL1727" s="153">
        <v>6</v>
      </c>
      <c r="AM1727" s="5">
        <v>145612.70229375002</v>
      </c>
      <c r="AN1727" s="5">
        <v>2426.8783715625004</v>
      </c>
      <c r="AO1727" s="5">
        <v>50964.445802812508</v>
      </c>
      <c r="AP1727" s="5">
        <v>94648.256490937507</v>
      </c>
      <c r="AR1727" s="62"/>
      <c r="AS1727" s="2"/>
    </row>
    <row r="1728" spans="31:45" x14ac:dyDescent="0.3">
      <c r="AE1728" s="120" t="s">
        <v>2</v>
      </c>
      <c r="AF1728" s="120" t="s">
        <v>25</v>
      </c>
      <c r="AG1728" s="100">
        <v>47515</v>
      </c>
      <c r="AH1728" s="121">
        <v>49310</v>
      </c>
      <c r="AI1728" s="122">
        <v>60</v>
      </c>
      <c r="AJ1728" s="123">
        <v>48153</v>
      </c>
      <c r="AK1728" s="124">
        <v>38</v>
      </c>
      <c r="AL1728" s="153">
        <v>6</v>
      </c>
      <c r="AM1728" s="5">
        <v>145612.70229375002</v>
      </c>
      <c r="AN1728" s="5">
        <v>2426.8783715625004</v>
      </c>
      <c r="AO1728" s="5">
        <v>53391.324174375011</v>
      </c>
      <c r="AP1728" s="5">
        <v>92221.378119375004</v>
      </c>
      <c r="AR1728" s="62"/>
      <c r="AS1728" s="2"/>
    </row>
    <row r="1729" spans="31:45" x14ac:dyDescent="0.3">
      <c r="AE1729" s="120" t="s">
        <v>2</v>
      </c>
      <c r="AF1729" s="120" t="s">
        <v>25</v>
      </c>
      <c r="AG1729" s="100">
        <v>47515</v>
      </c>
      <c r="AH1729" s="121">
        <v>49310</v>
      </c>
      <c r="AI1729" s="122">
        <v>60</v>
      </c>
      <c r="AJ1729" s="123">
        <v>48183</v>
      </c>
      <c r="AK1729" s="124">
        <v>37</v>
      </c>
      <c r="AL1729" s="153">
        <v>6</v>
      </c>
      <c r="AM1729" s="5">
        <v>145612.70229375002</v>
      </c>
      <c r="AN1729" s="5">
        <v>2426.8783715625004</v>
      </c>
      <c r="AO1729" s="5">
        <v>55818.202545937507</v>
      </c>
      <c r="AP1729" s="5">
        <v>89794.499747812515</v>
      </c>
      <c r="AR1729" s="62"/>
      <c r="AS1729" s="2"/>
    </row>
    <row r="1730" spans="31:45" x14ac:dyDescent="0.3">
      <c r="AE1730" s="120" t="s">
        <v>2</v>
      </c>
      <c r="AF1730" s="120" t="s">
        <v>25</v>
      </c>
      <c r="AG1730" s="100">
        <v>47515</v>
      </c>
      <c r="AH1730" s="121">
        <v>49310</v>
      </c>
      <c r="AI1730" s="122">
        <v>60</v>
      </c>
      <c r="AJ1730" s="123">
        <v>48214</v>
      </c>
      <c r="AK1730" s="124">
        <v>36</v>
      </c>
      <c r="AL1730" s="153">
        <v>6</v>
      </c>
      <c r="AM1730" s="5">
        <v>145612.70229375002</v>
      </c>
      <c r="AN1730" s="5">
        <v>2426.8783715625004</v>
      </c>
      <c r="AO1730" s="5">
        <v>58245.08091750001</v>
      </c>
      <c r="AP1730" s="5">
        <v>87367.621376249997</v>
      </c>
      <c r="AR1730" s="62"/>
      <c r="AS1730" s="2"/>
    </row>
    <row r="1731" spans="31:45" x14ac:dyDescent="0.3">
      <c r="AE1731" s="120" t="s">
        <v>2</v>
      </c>
      <c r="AF1731" s="120" t="s">
        <v>25</v>
      </c>
      <c r="AG1731" s="100">
        <v>47515</v>
      </c>
      <c r="AH1731" s="121">
        <v>49310</v>
      </c>
      <c r="AI1731" s="122">
        <v>60</v>
      </c>
      <c r="AJ1731" s="123">
        <v>48245</v>
      </c>
      <c r="AK1731" s="124">
        <v>35</v>
      </c>
      <c r="AL1731" s="153">
        <v>6</v>
      </c>
      <c r="AM1731" s="5">
        <v>145612.70229375002</v>
      </c>
      <c r="AN1731" s="5">
        <v>2426.8783715625004</v>
      </c>
      <c r="AO1731" s="5">
        <v>60671.959289062514</v>
      </c>
      <c r="AP1731" s="5">
        <v>84940.743004687509</v>
      </c>
      <c r="AR1731" s="62"/>
      <c r="AS1731" s="2"/>
    </row>
    <row r="1732" spans="31:45" x14ac:dyDescent="0.3">
      <c r="AE1732" s="120" t="s">
        <v>2</v>
      </c>
      <c r="AF1732" s="120" t="s">
        <v>25</v>
      </c>
      <c r="AG1732" s="100">
        <v>47515</v>
      </c>
      <c r="AH1732" s="121">
        <v>49310</v>
      </c>
      <c r="AI1732" s="122">
        <v>60</v>
      </c>
      <c r="AJ1732" s="123">
        <v>48274</v>
      </c>
      <c r="AK1732" s="124">
        <v>34</v>
      </c>
      <c r="AL1732" s="153">
        <v>6</v>
      </c>
      <c r="AM1732" s="5">
        <v>145612.70229375002</v>
      </c>
      <c r="AN1732" s="5">
        <v>2426.8783715625004</v>
      </c>
      <c r="AO1732" s="5">
        <v>63098.837660625009</v>
      </c>
      <c r="AP1732" s="5">
        <v>82513.864633125006</v>
      </c>
      <c r="AR1732" s="62"/>
      <c r="AS1732" s="2"/>
    </row>
    <row r="1733" spans="31:45" x14ac:dyDescent="0.3">
      <c r="AE1733" s="120" t="s">
        <v>2</v>
      </c>
      <c r="AF1733" s="120" t="s">
        <v>25</v>
      </c>
      <c r="AG1733" s="100">
        <v>47515</v>
      </c>
      <c r="AH1733" s="121">
        <v>49310</v>
      </c>
      <c r="AI1733" s="122">
        <v>60</v>
      </c>
      <c r="AJ1733" s="123">
        <v>48305</v>
      </c>
      <c r="AK1733" s="124">
        <v>33</v>
      </c>
      <c r="AL1733" s="153">
        <v>6</v>
      </c>
      <c r="AM1733" s="5">
        <v>145612.70229375002</v>
      </c>
      <c r="AN1733" s="5">
        <v>2426.8783715625004</v>
      </c>
      <c r="AO1733" s="5">
        <v>65525.716032187513</v>
      </c>
      <c r="AP1733" s="5">
        <v>80086.986261562502</v>
      </c>
      <c r="AR1733" s="62"/>
      <c r="AS1733" s="2"/>
    </row>
    <row r="1734" spans="31:45" x14ac:dyDescent="0.3">
      <c r="AE1734" s="120" t="s">
        <v>2</v>
      </c>
      <c r="AF1734" s="120" t="s">
        <v>25</v>
      </c>
      <c r="AG1734" s="100">
        <v>47515</v>
      </c>
      <c r="AH1734" s="121">
        <v>49310</v>
      </c>
      <c r="AI1734" s="122">
        <v>60</v>
      </c>
      <c r="AJ1734" s="123">
        <v>48335</v>
      </c>
      <c r="AK1734" s="124">
        <v>32</v>
      </c>
      <c r="AL1734" s="153">
        <v>6</v>
      </c>
      <c r="AM1734" s="5">
        <v>145612.70229375002</v>
      </c>
      <c r="AN1734" s="5">
        <v>2426.8783715625004</v>
      </c>
      <c r="AO1734" s="5">
        <v>67952.594403750016</v>
      </c>
      <c r="AP1734" s="5">
        <v>77660.107889999999</v>
      </c>
      <c r="AR1734" s="62"/>
      <c r="AS1734" s="2"/>
    </row>
    <row r="1735" spans="31:45" x14ac:dyDescent="0.3">
      <c r="AE1735" s="120" t="s">
        <v>2</v>
      </c>
      <c r="AF1735" s="120" t="s">
        <v>25</v>
      </c>
      <c r="AG1735" s="100">
        <v>47515</v>
      </c>
      <c r="AH1735" s="121">
        <v>49310</v>
      </c>
      <c r="AI1735" s="122">
        <v>60</v>
      </c>
      <c r="AJ1735" s="123">
        <v>48366</v>
      </c>
      <c r="AK1735" s="124">
        <v>31</v>
      </c>
      <c r="AL1735" s="153">
        <v>6</v>
      </c>
      <c r="AM1735" s="5">
        <v>145612.70229375002</v>
      </c>
      <c r="AN1735" s="5">
        <v>2426.8783715625004</v>
      </c>
      <c r="AO1735" s="5">
        <v>70379.472775312519</v>
      </c>
      <c r="AP1735" s="5">
        <v>75233.229518437496</v>
      </c>
      <c r="AR1735" s="62"/>
      <c r="AS1735" s="2"/>
    </row>
    <row r="1736" spans="31:45" x14ac:dyDescent="0.3">
      <c r="AE1736" s="120" t="s">
        <v>2</v>
      </c>
      <c r="AF1736" s="120" t="s">
        <v>25</v>
      </c>
      <c r="AG1736" s="100">
        <v>47515</v>
      </c>
      <c r="AH1736" s="121">
        <v>49310</v>
      </c>
      <c r="AI1736" s="122">
        <v>60</v>
      </c>
      <c r="AJ1736" s="123">
        <v>48396</v>
      </c>
      <c r="AK1736" s="124">
        <v>30</v>
      </c>
      <c r="AL1736" s="153">
        <v>6</v>
      </c>
      <c r="AM1736" s="5">
        <v>145612.70229375002</v>
      </c>
      <c r="AN1736" s="5">
        <v>2426.8783715625004</v>
      </c>
      <c r="AO1736" s="5">
        <v>72806.351146875008</v>
      </c>
      <c r="AP1736" s="5">
        <v>72806.351146875008</v>
      </c>
      <c r="AR1736" s="62"/>
      <c r="AS1736" s="2"/>
    </row>
    <row r="1737" spans="31:45" x14ac:dyDescent="0.3">
      <c r="AE1737" s="120" t="s">
        <v>2</v>
      </c>
      <c r="AF1737" s="120" t="s">
        <v>25</v>
      </c>
      <c r="AG1737" s="100">
        <v>47515</v>
      </c>
      <c r="AH1737" s="121">
        <v>49310</v>
      </c>
      <c r="AI1737" s="122">
        <v>60</v>
      </c>
      <c r="AJ1737" s="123">
        <v>48427</v>
      </c>
      <c r="AK1737" s="124">
        <v>29</v>
      </c>
      <c r="AL1737" s="153">
        <v>6</v>
      </c>
      <c r="AM1737" s="5">
        <v>145612.70229375002</v>
      </c>
      <c r="AN1737" s="5">
        <v>2426.8783715625004</v>
      </c>
      <c r="AO1737" s="5">
        <v>75233.229518437511</v>
      </c>
      <c r="AP1737" s="5">
        <v>70379.472775312504</v>
      </c>
      <c r="AR1737" s="62"/>
      <c r="AS1737" s="2"/>
    </row>
    <row r="1738" spans="31:45" x14ac:dyDescent="0.3">
      <c r="AE1738" s="120" t="s">
        <v>2</v>
      </c>
      <c r="AF1738" s="120" t="s">
        <v>25</v>
      </c>
      <c r="AG1738" s="100">
        <v>47515</v>
      </c>
      <c r="AH1738" s="121">
        <v>49310</v>
      </c>
      <c r="AI1738" s="122">
        <v>60</v>
      </c>
      <c r="AJ1738" s="123">
        <v>48458</v>
      </c>
      <c r="AK1738" s="124">
        <v>28</v>
      </c>
      <c r="AL1738" s="153">
        <v>6</v>
      </c>
      <c r="AM1738" s="5">
        <v>145612.70229375002</v>
      </c>
      <c r="AN1738" s="5">
        <v>2426.8783715625004</v>
      </c>
      <c r="AO1738" s="5">
        <v>77660.107890000014</v>
      </c>
      <c r="AP1738" s="5">
        <v>67952.594403750001</v>
      </c>
      <c r="AR1738" s="62"/>
      <c r="AS1738" s="2"/>
    </row>
    <row r="1739" spans="31:45" x14ac:dyDescent="0.3">
      <c r="AE1739" s="120" t="s">
        <v>2</v>
      </c>
      <c r="AF1739" s="120" t="s">
        <v>25</v>
      </c>
      <c r="AG1739" s="100">
        <v>47515</v>
      </c>
      <c r="AH1739" s="121">
        <v>49310</v>
      </c>
      <c r="AI1739" s="122">
        <v>60</v>
      </c>
      <c r="AJ1739" s="123">
        <v>48488</v>
      </c>
      <c r="AK1739" s="124">
        <v>27</v>
      </c>
      <c r="AL1739" s="153">
        <v>6</v>
      </c>
      <c r="AM1739" s="5">
        <v>145612.70229375002</v>
      </c>
      <c r="AN1739" s="5">
        <v>2426.8783715625004</v>
      </c>
      <c r="AO1739" s="5">
        <v>80086.986261562517</v>
      </c>
      <c r="AP1739" s="5">
        <v>65525.716032187498</v>
      </c>
      <c r="AR1739" s="62"/>
      <c r="AS1739" s="2"/>
    </row>
    <row r="1740" spans="31:45" x14ac:dyDescent="0.3">
      <c r="AE1740" s="120" t="s">
        <v>2</v>
      </c>
      <c r="AF1740" s="120" t="s">
        <v>25</v>
      </c>
      <c r="AG1740" s="100">
        <v>47515</v>
      </c>
      <c r="AH1740" s="121">
        <v>49310</v>
      </c>
      <c r="AI1740" s="122">
        <v>60</v>
      </c>
      <c r="AJ1740" s="123">
        <v>48519</v>
      </c>
      <c r="AK1740" s="124">
        <v>26</v>
      </c>
      <c r="AL1740" s="153">
        <v>6</v>
      </c>
      <c r="AM1740" s="5">
        <v>145612.70229375002</v>
      </c>
      <c r="AN1740" s="5">
        <v>2426.8783715625004</v>
      </c>
      <c r="AO1740" s="5">
        <v>82513.86463312502</v>
      </c>
      <c r="AP1740" s="5">
        <v>63098.837660624995</v>
      </c>
      <c r="AR1740" s="62"/>
      <c r="AS1740" s="2"/>
    </row>
    <row r="1741" spans="31:45" x14ac:dyDescent="0.3">
      <c r="AE1741" s="120" t="s">
        <v>2</v>
      </c>
      <c r="AF1741" s="120" t="s">
        <v>25</v>
      </c>
      <c r="AG1741" s="100">
        <v>47515</v>
      </c>
      <c r="AH1741" s="121">
        <v>49310</v>
      </c>
      <c r="AI1741" s="122">
        <v>60</v>
      </c>
      <c r="AJ1741" s="123">
        <v>48549</v>
      </c>
      <c r="AK1741" s="124">
        <v>25</v>
      </c>
      <c r="AL1741" s="153">
        <v>6</v>
      </c>
      <c r="AM1741" s="5">
        <v>145612.70229375002</v>
      </c>
      <c r="AN1741" s="5">
        <v>2426.8783715625004</v>
      </c>
      <c r="AO1741" s="5">
        <v>84940.743004687509</v>
      </c>
      <c r="AP1741" s="5">
        <v>60671.959289062506</v>
      </c>
      <c r="AR1741" s="62"/>
      <c r="AS1741" s="2"/>
    </row>
    <row r="1742" spans="31:45" x14ac:dyDescent="0.3">
      <c r="AE1742" s="120" t="s">
        <v>2</v>
      </c>
      <c r="AF1742" s="120" t="s">
        <v>25</v>
      </c>
      <c r="AG1742" s="100">
        <v>47515</v>
      </c>
      <c r="AH1742" s="121">
        <v>49310</v>
      </c>
      <c r="AI1742" s="122">
        <v>60</v>
      </c>
      <c r="AJ1742" s="123">
        <v>48580</v>
      </c>
      <c r="AK1742" s="124">
        <v>24</v>
      </c>
      <c r="AL1742" s="153">
        <v>6</v>
      </c>
      <c r="AM1742" s="5">
        <v>145612.70229375002</v>
      </c>
      <c r="AN1742" s="5">
        <v>2426.8783715625004</v>
      </c>
      <c r="AO1742" s="5">
        <v>87367.621376250012</v>
      </c>
      <c r="AP1742" s="5">
        <v>58245.080917500003</v>
      </c>
      <c r="AR1742" s="62"/>
      <c r="AS1742" s="2"/>
    </row>
    <row r="1743" spans="31:45" x14ac:dyDescent="0.3">
      <c r="AE1743" s="120" t="s">
        <v>2</v>
      </c>
      <c r="AF1743" s="120" t="s">
        <v>25</v>
      </c>
      <c r="AG1743" s="100">
        <v>47515</v>
      </c>
      <c r="AH1743" s="121">
        <v>49310</v>
      </c>
      <c r="AI1743" s="122">
        <v>60</v>
      </c>
      <c r="AJ1743" s="123">
        <v>48611</v>
      </c>
      <c r="AK1743" s="124">
        <v>23</v>
      </c>
      <c r="AL1743" s="153">
        <v>6</v>
      </c>
      <c r="AM1743" s="5">
        <v>145612.70229375002</v>
      </c>
      <c r="AN1743" s="5">
        <v>2426.8783715625004</v>
      </c>
      <c r="AO1743" s="5">
        <v>89794.499747812515</v>
      </c>
      <c r="AP1743" s="5">
        <v>55818.2025459375</v>
      </c>
      <c r="AR1743" s="62"/>
      <c r="AS1743" s="2"/>
    </row>
    <row r="1744" spans="31:45" x14ac:dyDescent="0.3">
      <c r="AE1744" s="120" t="s">
        <v>2</v>
      </c>
      <c r="AF1744" s="120" t="s">
        <v>25</v>
      </c>
      <c r="AG1744" s="100">
        <v>47515</v>
      </c>
      <c r="AH1744" s="121">
        <v>49310</v>
      </c>
      <c r="AI1744" s="122">
        <v>60</v>
      </c>
      <c r="AJ1744" s="123">
        <v>48639</v>
      </c>
      <c r="AK1744" s="124">
        <v>22</v>
      </c>
      <c r="AL1744" s="153">
        <v>6</v>
      </c>
      <c r="AM1744" s="5">
        <v>145612.70229375002</v>
      </c>
      <c r="AN1744" s="5">
        <v>2426.8783715625004</v>
      </c>
      <c r="AO1744" s="5">
        <v>92221.378119375018</v>
      </c>
      <c r="AP1744" s="5">
        <v>53391.324174374997</v>
      </c>
      <c r="AR1744" s="62"/>
      <c r="AS1744" s="2"/>
    </row>
    <row r="1745" spans="31:45" x14ac:dyDescent="0.3">
      <c r="AE1745" s="120" t="s">
        <v>2</v>
      </c>
      <c r="AF1745" s="120" t="s">
        <v>25</v>
      </c>
      <c r="AG1745" s="100">
        <v>47515</v>
      </c>
      <c r="AH1745" s="121">
        <v>49310</v>
      </c>
      <c r="AI1745" s="122">
        <v>60</v>
      </c>
      <c r="AJ1745" s="123">
        <v>48670</v>
      </c>
      <c r="AK1745" s="124">
        <v>21</v>
      </c>
      <c r="AL1745" s="153">
        <v>6</v>
      </c>
      <c r="AM1745" s="5">
        <v>145612.70229375002</v>
      </c>
      <c r="AN1745" s="5">
        <v>2426.8783715625004</v>
      </c>
      <c r="AO1745" s="5">
        <v>94648.256490937521</v>
      </c>
      <c r="AP1745" s="5">
        <v>50964.445802812494</v>
      </c>
      <c r="AR1745" s="62"/>
      <c r="AS1745" s="2"/>
    </row>
    <row r="1746" spans="31:45" x14ac:dyDescent="0.3">
      <c r="AE1746" s="120" t="s">
        <v>2</v>
      </c>
      <c r="AF1746" s="120" t="s">
        <v>25</v>
      </c>
      <c r="AG1746" s="100">
        <v>47515</v>
      </c>
      <c r="AH1746" s="121">
        <v>49310</v>
      </c>
      <c r="AI1746" s="122">
        <v>60</v>
      </c>
      <c r="AJ1746" s="123">
        <v>48700</v>
      </c>
      <c r="AK1746" s="124">
        <v>20</v>
      </c>
      <c r="AL1746" s="153">
        <v>6</v>
      </c>
      <c r="AM1746" s="5">
        <v>145612.70229375002</v>
      </c>
      <c r="AN1746" s="5">
        <v>2426.8783715625004</v>
      </c>
      <c r="AO1746" s="5">
        <v>97075.13486250001</v>
      </c>
      <c r="AP1746" s="5">
        <v>48537.567431250005</v>
      </c>
      <c r="AR1746" s="62"/>
      <c r="AS1746" s="2"/>
    </row>
    <row r="1747" spans="31:45" x14ac:dyDescent="0.3">
      <c r="AE1747" s="120" t="s">
        <v>2</v>
      </c>
      <c r="AF1747" s="120" t="s">
        <v>25</v>
      </c>
      <c r="AG1747" s="100">
        <v>47515</v>
      </c>
      <c r="AH1747" s="121">
        <v>49310</v>
      </c>
      <c r="AI1747" s="122">
        <v>60</v>
      </c>
      <c r="AJ1747" s="123">
        <v>48731</v>
      </c>
      <c r="AK1747" s="124">
        <v>19</v>
      </c>
      <c r="AL1747" s="153">
        <v>6</v>
      </c>
      <c r="AM1747" s="5">
        <v>145612.70229375002</v>
      </c>
      <c r="AN1747" s="5">
        <v>2426.8783715625004</v>
      </c>
      <c r="AO1747" s="5">
        <v>99502.013234062513</v>
      </c>
      <c r="AP1747" s="5">
        <v>46110.689059687502</v>
      </c>
      <c r="AR1747" s="62"/>
      <c r="AS1747" s="2"/>
    </row>
    <row r="1748" spans="31:45" x14ac:dyDescent="0.3">
      <c r="AE1748" s="120" t="s">
        <v>2</v>
      </c>
      <c r="AF1748" s="120" t="s">
        <v>25</v>
      </c>
      <c r="AG1748" s="100">
        <v>47515</v>
      </c>
      <c r="AH1748" s="121">
        <v>49310</v>
      </c>
      <c r="AI1748" s="122">
        <v>60</v>
      </c>
      <c r="AJ1748" s="123">
        <v>48761</v>
      </c>
      <c r="AK1748" s="124">
        <v>18</v>
      </c>
      <c r="AL1748" s="153">
        <v>6</v>
      </c>
      <c r="AM1748" s="5">
        <v>145612.70229375002</v>
      </c>
      <c r="AN1748" s="5">
        <v>2426.8783715625004</v>
      </c>
      <c r="AO1748" s="5">
        <v>101928.89160562502</v>
      </c>
      <c r="AP1748" s="5">
        <v>43683.810688124999</v>
      </c>
      <c r="AR1748" s="62"/>
      <c r="AS1748" s="2"/>
    </row>
    <row r="1749" spans="31:45" x14ac:dyDescent="0.3">
      <c r="AE1749" s="120" t="s">
        <v>2</v>
      </c>
      <c r="AF1749" s="120" t="s">
        <v>25</v>
      </c>
      <c r="AG1749" s="100">
        <v>47515</v>
      </c>
      <c r="AH1749" s="121">
        <v>49310</v>
      </c>
      <c r="AI1749" s="122">
        <v>60</v>
      </c>
      <c r="AJ1749" s="123">
        <v>48792</v>
      </c>
      <c r="AK1749" s="124">
        <v>17</v>
      </c>
      <c r="AL1749" s="153">
        <v>6</v>
      </c>
      <c r="AM1749" s="5">
        <v>145612.70229375002</v>
      </c>
      <c r="AN1749" s="5">
        <v>2426.8783715625004</v>
      </c>
      <c r="AO1749" s="5">
        <v>104355.76997718752</v>
      </c>
      <c r="AP1749" s="5">
        <v>41256.932316562496</v>
      </c>
      <c r="AR1749" s="62"/>
      <c r="AS1749" s="2"/>
    </row>
    <row r="1750" spans="31:45" x14ac:dyDescent="0.3">
      <c r="AE1750" s="120" t="s">
        <v>2</v>
      </c>
      <c r="AF1750" s="120" t="s">
        <v>25</v>
      </c>
      <c r="AG1750" s="100">
        <v>47515</v>
      </c>
      <c r="AH1750" s="121">
        <v>49310</v>
      </c>
      <c r="AI1750" s="122">
        <v>60</v>
      </c>
      <c r="AJ1750" s="123">
        <v>48823</v>
      </c>
      <c r="AK1750" s="124">
        <v>16</v>
      </c>
      <c r="AL1750" s="153">
        <v>6</v>
      </c>
      <c r="AM1750" s="5">
        <v>145612.70229375002</v>
      </c>
      <c r="AN1750" s="5">
        <v>2426.8783715625004</v>
      </c>
      <c r="AO1750" s="5">
        <v>106782.64834875002</v>
      </c>
      <c r="AP1750" s="5">
        <v>38830.053944999992</v>
      </c>
      <c r="AR1750" s="62"/>
      <c r="AS1750" s="2"/>
    </row>
    <row r="1751" spans="31:45" x14ac:dyDescent="0.3">
      <c r="AE1751" s="120" t="s">
        <v>2</v>
      </c>
      <c r="AF1751" s="120" t="s">
        <v>25</v>
      </c>
      <c r="AG1751" s="100">
        <v>47515</v>
      </c>
      <c r="AH1751" s="121">
        <v>49310</v>
      </c>
      <c r="AI1751" s="122">
        <v>60</v>
      </c>
      <c r="AJ1751" s="123">
        <v>48853</v>
      </c>
      <c r="AK1751" s="124">
        <v>15</v>
      </c>
      <c r="AL1751" s="153">
        <v>6</v>
      </c>
      <c r="AM1751" s="5">
        <v>145612.70229375002</v>
      </c>
      <c r="AN1751" s="5">
        <v>2426.8783715625004</v>
      </c>
      <c r="AO1751" s="5">
        <v>109209.52672031253</v>
      </c>
      <c r="AP1751" s="5">
        <v>36403.175573437489</v>
      </c>
      <c r="AR1751" s="62"/>
      <c r="AS1751" s="2"/>
    </row>
    <row r="1752" spans="31:45" x14ac:dyDescent="0.3">
      <c r="AE1752" s="120" t="s">
        <v>2</v>
      </c>
      <c r="AF1752" s="120" t="s">
        <v>25</v>
      </c>
      <c r="AG1752" s="100">
        <v>47515</v>
      </c>
      <c r="AH1752" s="121">
        <v>49310</v>
      </c>
      <c r="AI1752" s="122">
        <v>60</v>
      </c>
      <c r="AJ1752" s="123">
        <v>48884</v>
      </c>
      <c r="AK1752" s="124">
        <v>14</v>
      </c>
      <c r="AL1752" s="153">
        <v>6</v>
      </c>
      <c r="AM1752" s="5">
        <v>145612.70229375002</v>
      </c>
      <c r="AN1752" s="5">
        <v>2426.8783715625004</v>
      </c>
      <c r="AO1752" s="5">
        <v>111636.40509187501</v>
      </c>
      <c r="AP1752" s="5">
        <v>33976.297201875001</v>
      </c>
      <c r="AR1752" s="62"/>
      <c r="AS1752" s="2"/>
    </row>
    <row r="1753" spans="31:45" x14ac:dyDescent="0.3">
      <c r="AE1753" s="120" t="s">
        <v>2</v>
      </c>
      <c r="AF1753" s="120" t="s">
        <v>25</v>
      </c>
      <c r="AG1753" s="100">
        <v>47515</v>
      </c>
      <c r="AH1753" s="121">
        <v>49310</v>
      </c>
      <c r="AI1753" s="122">
        <v>60</v>
      </c>
      <c r="AJ1753" s="123">
        <v>48914</v>
      </c>
      <c r="AK1753" s="124">
        <v>13</v>
      </c>
      <c r="AL1753" s="153">
        <v>6</v>
      </c>
      <c r="AM1753" s="5">
        <v>145612.70229375002</v>
      </c>
      <c r="AN1753" s="5">
        <v>2426.8783715625004</v>
      </c>
      <c r="AO1753" s="5">
        <v>114063.28346343752</v>
      </c>
      <c r="AP1753" s="5">
        <v>31549.418830312497</v>
      </c>
      <c r="AR1753" s="62"/>
      <c r="AS1753" s="2"/>
    </row>
    <row r="1754" spans="31:45" x14ac:dyDescent="0.3">
      <c r="AE1754" s="120" t="s">
        <v>2</v>
      </c>
      <c r="AF1754" s="120" t="s">
        <v>25</v>
      </c>
      <c r="AG1754" s="100">
        <v>47515</v>
      </c>
      <c r="AH1754" s="121">
        <v>49310</v>
      </c>
      <c r="AI1754" s="122">
        <v>60</v>
      </c>
      <c r="AJ1754" s="123">
        <v>48945</v>
      </c>
      <c r="AK1754" s="124">
        <v>12</v>
      </c>
      <c r="AL1754" s="153">
        <v>6</v>
      </c>
      <c r="AM1754" s="5">
        <v>145612.70229375002</v>
      </c>
      <c r="AN1754" s="5">
        <v>2426.8783715625004</v>
      </c>
      <c r="AO1754" s="5">
        <v>116490.16183500002</v>
      </c>
      <c r="AP1754" s="5">
        <v>29122.540458749994</v>
      </c>
      <c r="AR1754" s="62"/>
      <c r="AS1754" s="2"/>
    </row>
    <row r="1755" spans="31:45" x14ac:dyDescent="0.3">
      <c r="AE1755" s="120" t="s">
        <v>2</v>
      </c>
      <c r="AF1755" s="120" t="s">
        <v>25</v>
      </c>
      <c r="AG1755" s="100">
        <v>47515</v>
      </c>
      <c r="AH1755" s="121">
        <v>49310</v>
      </c>
      <c r="AI1755" s="122">
        <v>60</v>
      </c>
      <c r="AJ1755" s="123">
        <v>48976</v>
      </c>
      <c r="AK1755" s="124">
        <v>11</v>
      </c>
      <c r="AL1755" s="153">
        <v>6</v>
      </c>
      <c r="AM1755" s="5">
        <v>145612.70229375002</v>
      </c>
      <c r="AN1755" s="5">
        <v>2426.8783715625004</v>
      </c>
      <c r="AO1755" s="5">
        <v>118917.04020656252</v>
      </c>
      <c r="AP1755" s="5">
        <v>26695.662087187491</v>
      </c>
      <c r="AR1755" s="62"/>
      <c r="AS1755" s="2"/>
    </row>
    <row r="1756" spans="31:45" x14ac:dyDescent="0.3">
      <c r="AE1756" s="120" t="s">
        <v>2</v>
      </c>
      <c r="AF1756" s="120" t="s">
        <v>25</v>
      </c>
      <c r="AG1756" s="100">
        <v>47515</v>
      </c>
      <c r="AH1756" s="121">
        <v>49310</v>
      </c>
      <c r="AI1756" s="122">
        <v>60</v>
      </c>
      <c r="AJ1756" s="123">
        <v>49004</v>
      </c>
      <c r="AK1756" s="124">
        <v>10</v>
      </c>
      <c r="AL1756" s="153">
        <v>6</v>
      </c>
      <c r="AM1756" s="5">
        <v>145612.70229375002</v>
      </c>
      <c r="AN1756" s="5">
        <v>2426.8783715625004</v>
      </c>
      <c r="AO1756" s="5">
        <v>121343.91857812503</v>
      </c>
      <c r="AP1756" s="5">
        <v>24268.783715624988</v>
      </c>
      <c r="AR1756" s="62"/>
      <c r="AS1756" s="2"/>
    </row>
    <row r="1757" spans="31:45" x14ac:dyDescent="0.3">
      <c r="AE1757" s="120" t="s">
        <v>2</v>
      </c>
      <c r="AF1757" s="120" t="s">
        <v>25</v>
      </c>
      <c r="AG1757" s="100">
        <v>47515</v>
      </c>
      <c r="AH1757" s="121">
        <v>49310</v>
      </c>
      <c r="AI1757" s="122">
        <v>60</v>
      </c>
      <c r="AJ1757" s="123">
        <v>49035</v>
      </c>
      <c r="AK1757" s="124">
        <v>9</v>
      </c>
      <c r="AL1757" s="153">
        <v>6</v>
      </c>
      <c r="AM1757" s="5">
        <v>145612.70229375002</v>
      </c>
      <c r="AN1757" s="5">
        <v>2426.8783715625004</v>
      </c>
      <c r="AO1757" s="5">
        <v>123770.79694968752</v>
      </c>
      <c r="AP1757" s="5">
        <v>21841.905344062499</v>
      </c>
      <c r="AR1757" s="62"/>
      <c r="AS1757" s="2"/>
    </row>
    <row r="1758" spans="31:45" x14ac:dyDescent="0.3">
      <c r="AE1758" s="120" t="s">
        <v>2</v>
      </c>
      <c r="AF1758" s="120" t="s">
        <v>25</v>
      </c>
      <c r="AG1758" s="100">
        <v>47515</v>
      </c>
      <c r="AH1758" s="121">
        <v>49310</v>
      </c>
      <c r="AI1758" s="122">
        <v>60</v>
      </c>
      <c r="AJ1758" s="123">
        <v>49065</v>
      </c>
      <c r="AK1758" s="124">
        <v>8</v>
      </c>
      <c r="AL1758" s="153">
        <v>6</v>
      </c>
      <c r="AM1758" s="5">
        <v>145612.70229375002</v>
      </c>
      <c r="AN1758" s="5">
        <v>2426.8783715625004</v>
      </c>
      <c r="AO1758" s="5">
        <v>126197.67532125002</v>
      </c>
      <c r="AP1758" s="5">
        <v>19415.026972499996</v>
      </c>
      <c r="AR1758" s="62"/>
      <c r="AS1758" s="2"/>
    </row>
    <row r="1759" spans="31:45" x14ac:dyDescent="0.3">
      <c r="AE1759" s="120" t="s">
        <v>2</v>
      </c>
      <c r="AF1759" s="120" t="s">
        <v>25</v>
      </c>
      <c r="AG1759" s="100">
        <v>47515</v>
      </c>
      <c r="AH1759" s="121">
        <v>49310</v>
      </c>
      <c r="AI1759" s="122">
        <v>60</v>
      </c>
      <c r="AJ1759" s="123">
        <v>49096</v>
      </c>
      <c r="AK1759" s="124">
        <v>7</v>
      </c>
      <c r="AL1759" s="153">
        <v>6</v>
      </c>
      <c r="AM1759" s="5">
        <v>145612.70229375002</v>
      </c>
      <c r="AN1759" s="5">
        <v>2426.8783715625004</v>
      </c>
      <c r="AO1759" s="5">
        <v>128624.55369281252</v>
      </c>
      <c r="AP1759" s="5">
        <v>16988.148600937493</v>
      </c>
      <c r="AR1759" s="62"/>
      <c r="AS1759" s="2"/>
    </row>
    <row r="1760" spans="31:45" x14ac:dyDescent="0.3">
      <c r="AE1760" s="120" t="s">
        <v>2</v>
      </c>
      <c r="AF1760" s="120" t="s">
        <v>25</v>
      </c>
      <c r="AG1760" s="100">
        <v>47515</v>
      </c>
      <c r="AH1760" s="121">
        <v>49310</v>
      </c>
      <c r="AI1760" s="122">
        <v>60</v>
      </c>
      <c r="AJ1760" s="123">
        <v>49126</v>
      </c>
      <c r="AK1760" s="124">
        <v>6</v>
      </c>
      <c r="AL1760" s="153">
        <v>6</v>
      </c>
      <c r="AM1760" s="5">
        <v>145612.70229375002</v>
      </c>
      <c r="AN1760" s="5">
        <v>2426.8783715625004</v>
      </c>
      <c r="AO1760" s="5">
        <v>131051.43206437503</v>
      </c>
      <c r="AP1760" s="5">
        <v>14561.27022937499</v>
      </c>
      <c r="AR1760" s="62"/>
      <c r="AS1760" s="2"/>
    </row>
    <row r="1761" spans="31:45" x14ac:dyDescent="0.3">
      <c r="AE1761" s="120" t="s">
        <v>2</v>
      </c>
      <c r="AF1761" s="120" t="s">
        <v>25</v>
      </c>
      <c r="AG1761" s="100">
        <v>47515</v>
      </c>
      <c r="AH1761" s="121">
        <v>49310</v>
      </c>
      <c r="AI1761" s="122">
        <v>60</v>
      </c>
      <c r="AJ1761" s="123">
        <v>49157</v>
      </c>
      <c r="AK1761" s="124">
        <v>5</v>
      </c>
      <c r="AL1761" s="153">
        <v>6</v>
      </c>
      <c r="AM1761" s="5">
        <v>145612.70229375002</v>
      </c>
      <c r="AN1761" s="5">
        <v>2426.8783715625004</v>
      </c>
      <c r="AO1761" s="5">
        <v>133478.31043593751</v>
      </c>
      <c r="AP1761" s="5">
        <v>12134.391857812501</v>
      </c>
      <c r="AR1761" s="62"/>
      <c r="AS1761" s="2"/>
    </row>
    <row r="1762" spans="31:45" x14ac:dyDescent="0.3">
      <c r="AE1762" s="120" t="s">
        <v>2</v>
      </c>
      <c r="AF1762" s="120" t="s">
        <v>25</v>
      </c>
      <c r="AG1762" s="100">
        <v>47515</v>
      </c>
      <c r="AH1762" s="121">
        <v>49310</v>
      </c>
      <c r="AI1762" s="122">
        <v>60</v>
      </c>
      <c r="AJ1762" s="123">
        <v>49188</v>
      </c>
      <c r="AK1762" s="124">
        <v>4</v>
      </c>
      <c r="AL1762" s="153">
        <v>6</v>
      </c>
      <c r="AM1762" s="5">
        <v>145612.70229375002</v>
      </c>
      <c r="AN1762" s="5">
        <v>2426.8783715625004</v>
      </c>
      <c r="AO1762" s="5">
        <v>135905.18880750003</v>
      </c>
      <c r="AP1762" s="5">
        <v>9707.5134862499835</v>
      </c>
      <c r="AR1762" s="62"/>
      <c r="AS1762" s="2"/>
    </row>
    <row r="1763" spans="31:45" x14ac:dyDescent="0.3">
      <c r="AE1763" s="120" t="s">
        <v>2</v>
      </c>
      <c r="AF1763" s="120" t="s">
        <v>25</v>
      </c>
      <c r="AG1763" s="100">
        <v>47515</v>
      </c>
      <c r="AH1763" s="121">
        <v>49310</v>
      </c>
      <c r="AI1763" s="122">
        <v>60</v>
      </c>
      <c r="AJ1763" s="123">
        <v>49218</v>
      </c>
      <c r="AK1763" s="124">
        <v>3</v>
      </c>
      <c r="AL1763" s="153">
        <v>6</v>
      </c>
      <c r="AM1763" s="5">
        <v>145612.70229375002</v>
      </c>
      <c r="AN1763" s="5">
        <v>2426.8783715625004</v>
      </c>
      <c r="AO1763" s="5">
        <v>138332.06717906252</v>
      </c>
      <c r="AP1763" s="5">
        <v>7280.6351146874949</v>
      </c>
      <c r="AR1763" s="62"/>
      <c r="AS1763" s="2"/>
    </row>
    <row r="1764" spans="31:45" x14ac:dyDescent="0.3">
      <c r="AE1764" s="120" t="s">
        <v>2</v>
      </c>
      <c r="AF1764" s="120" t="s">
        <v>25</v>
      </c>
      <c r="AG1764" s="100">
        <v>47515</v>
      </c>
      <c r="AH1764" s="121">
        <v>49310</v>
      </c>
      <c r="AI1764" s="122">
        <v>60</v>
      </c>
      <c r="AJ1764" s="123">
        <v>49249</v>
      </c>
      <c r="AK1764" s="124">
        <v>2</v>
      </c>
      <c r="AL1764" s="153">
        <v>6</v>
      </c>
      <c r="AM1764" s="5">
        <v>145612.70229375002</v>
      </c>
      <c r="AN1764" s="5">
        <v>2426.8783715625004</v>
      </c>
      <c r="AO1764" s="5">
        <v>140758.94555062504</v>
      </c>
      <c r="AP1764" s="5">
        <v>4853.7567431249772</v>
      </c>
      <c r="AR1764" s="62"/>
      <c r="AS1764" s="2"/>
    </row>
    <row r="1765" spans="31:45" x14ac:dyDescent="0.3">
      <c r="AE1765" s="120" t="s">
        <v>2</v>
      </c>
      <c r="AF1765" s="120" t="s">
        <v>25</v>
      </c>
      <c r="AG1765" s="100">
        <v>47515</v>
      </c>
      <c r="AH1765" s="121">
        <v>49310</v>
      </c>
      <c r="AI1765" s="122">
        <v>60</v>
      </c>
      <c r="AJ1765" s="123">
        <v>49279</v>
      </c>
      <c r="AK1765" s="124">
        <v>1</v>
      </c>
      <c r="AL1765" s="153">
        <v>6</v>
      </c>
      <c r="AM1765" s="5">
        <v>145612.70229375002</v>
      </c>
      <c r="AN1765" s="5">
        <v>2426.8783715625004</v>
      </c>
      <c r="AO1765" s="5">
        <v>143185.82392218753</v>
      </c>
      <c r="AP1765" s="5">
        <v>2426.8783715624886</v>
      </c>
      <c r="AR1765" s="62"/>
      <c r="AS1765" s="2"/>
    </row>
    <row r="1766" spans="31:45" x14ac:dyDescent="0.3">
      <c r="AE1766" s="120" t="s">
        <v>2</v>
      </c>
      <c r="AF1766" s="120" t="s">
        <v>25</v>
      </c>
      <c r="AG1766" s="100">
        <v>47515</v>
      </c>
      <c r="AH1766" s="121">
        <v>49310</v>
      </c>
      <c r="AI1766" s="122">
        <v>60</v>
      </c>
      <c r="AJ1766" s="123">
        <v>49310</v>
      </c>
      <c r="AK1766" s="124">
        <v>0</v>
      </c>
      <c r="AL1766" s="153">
        <v>6</v>
      </c>
      <c r="AM1766" s="5">
        <v>145612.70229375002</v>
      </c>
      <c r="AN1766" s="5">
        <v>2426.8783715625004</v>
      </c>
      <c r="AO1766" s="5">
        <v>145612.70229375002</v>
      </c>
      <c r="AP1766" s="5">
        <v>0</v>
      </c>
      <c r="AR1766" s="62"/>
      <c r="AS1766" s="2"/>
    </row>
    <row r="1767" spans="31:45" x14ac:dyDescent="0.3">
      <c r="AE1767" s="120" t="s">
        <v>2</v>
      </c>
      <c r="AF1767" s="120" t="s">
        <v>25</v>
      </c>
      <c r="AG1767" s="100">
        <v>49341</v>
      </c>
      <c r="AH1767" s="121">
        <v>51136</v>
      </c>
      <c r="AI1767" s="122">
        <v>60</v>
      </c>
      <c r="AJ1767" s="123">
        <v>49341</v>
      </c>
      <c r="AK1767" s="124">
        <v>59</v>
      </c>
      <c r="AL1767" s="153">
        <v>6</v>
      </c>
      <c r="AM1767" s="5">
        <v>172942.21244252214</v>
      </c>
      <c r="AN1767" s="5">
        <v>2882.3702073753689</v>
      </c>
      <c r="AO1767" s="5">
        <v>2882.3702073753689</v>
      </c>
      <c r="AP1767" s="5">
        <v>170059.84223514676</v>
      </c>
      <c r="AR1767" s="62"/>
      <c r="AS1767" s="2"/>
    </row>
    <row r="1768" spans="31:45" x14ac:dyDescent="0.3">
      <c r="AE1768" s="120" t="s">
        <v>2</v>
      </c>
      <c r="AF1768" s="120" t="s">
        <v>25</v>
      </c>
      <c r="AG1768" s="100">
        <v>49341</v>
      </c>
      <c r="AH1768" s="121">
        <v>51136</v>
      </c>
      <c r="AI1768" s="122">
        <v>60</v>
      </c>
      <c r="AJ1768" s="123">
        <v>49369</v>
      </c>
      <c r="AK1768" s="124">
        <v>58</v>
      </c>
      <c r="AL1768" s="153">
        <v>6</v>
      </c>
      <c r="AM1768" s="5">
        <v>172942.21244252214</v>
      </c>
      <c r="AN1768" s="5">
        <v>2882.3702073753689</v>
      </c>
      <c r="AO1768" s="5">
        <v>5764.7404147507377</v>
      </c>
      <c r="AP1768" s="5">
        <v>167177.47202777141</v>
      </c>
      <c r="AR1768" s="62"/>
      <c r="AS1768" s="2"/>
    </row>
    <row r="1769" spans="31:45" x14ac:dyDescent="0.3">
      <c r="AE1769" s="120" t="s">
        <v>2</v>
      </c>
      <c r="AF1769" s="120" t="s">
        <v>25</v>
      </c>
      <c r="AG1769" s="100">
        <v>49341</v>
      </c>
      <c r="AH1769" s="121">
        <v>51136</v>
      </c>
      <c r="AI1769" s="122">
        <v>60</v>
      </c>
      <c r="AJ1769" s="123">
        <v>49400</v>
      </c>
      <c r="AK1769" s="124">
        <v>57</v>
      </c>
      <c r="AL1769" s="153">
        <v>6</v>
      </c>
      <c r="AM1769" s="5">
        <v>172942.21244252214</v>
      </c>
      <c r="AN1769" s="5">
        <v>2882.3702073753689</v>
      </c>
      <c r="AO1769" s="5">
        <v>8647.110622126107</v>
      </c>
      <c r="AP1769" s="5">
        <v>164295.10182039603</v>
      </c>
      <c r="AR1769" s="62"/>
      <c r="AS1769" s="2"/>
    </row>
    <row r="1770" spans="31:45" x14ac:dyDescent="0.3">
      <c r="AE1770" s="120" t="s">
        <v>2</v>
      </c>
      <c r="AF1770" s="120" t="s">
        <v>25</v>
      </c>
      <c r="AG1770" s="100">
        <v>49341</v>
      </c>
      <c r="AH1770" s="121">
        <v>51136</v>
      </c>
      <c r="AI1770" s="122">
        <v>60</v>
      </c>
      <c r="AJ1770" s="123">
        <v>49430</v>
      </c>
      <c r="AK1770" s="124">
        <v>56</v>
      </c>
      <c r="AL1770" s="153">
        <v>6</v>
      </c>
      <c r="AM1770" s="5">
        <v>172942.21244252214</v>
      </c>
      <c r="AN1770" s="5">
        <v>2882.3702073753689</v>
      </c>
      <c r="AO1770" s="5">
        <v>11529.480829501475</v>
      </c>
      <c r="AP1770" s="5">
        <v>161412.73161302067</v>
      </c>
      <c r="AR1770" s="62"/>
      <c r="AS1770" s="2"/>
    </row>
    <row r="1771" spans="31:45" x14ac:dyDescent="0.3">
      <c r="AE1771" s="120" t="s">
        <v>2</v>
      </c>
      <c r="AF1771" s="120" t="s">
        <v>25</v>
      </c>
      <c r="AG1771" s="100">
        <v>49341</v>
      </c>
      <c r="AH1771" s="121">
        <v>51136</v>
      </c>
      <c r="AI1771" s="122">
        <v>60</v>
      </c>
      <c r="AJ1771" s="123">
        <v>49461</v>
      </c>
      <c r="AK1771" s="124">
        <v>55</v>
      </c>
      <c r="AL1771" s="153">
        <v>6</v>
      </c>
      <c r="AM1771" s="5">
        <v>172942.21244252214</v>
      </c>
      <c r="AN1771" s="5">
        <v>2882.3702073753689</v>
      </c>
      <c r="AO1771" s="5">
        <v>14411.851036876844</v>
      </c>
      <c r="AP1771" s="5">
        <v>158530.36140564529</v>
      </c>
      <c r="AR1771" s="62"/>
      <c r="AS1771" s="2"/>
    </row>
    <row r="1772" spans="31:45" x14ac:dyDescent="0.3">
      <c r="AE1772" s="120" t="s">
        <v>2</v>
      </c>
      <c r="AF1772" s="120" t="s">
        <v>25</v>
      </c>
      <c r="AG1772" s="100">
        <v>49341</v>
      </c>
      <c r="AH1772" s="121">
        <v>51136</v>
      </c>
      <c r="AI1772" s="122">
        <v>60</v>
      </c>
      <c r="AJ1772" s="123">
        <v>49491</v>
      </c>
      <c r="AK1772" s="124">
        <v>54</v>
      </c>
      <c r="AL1772" s="153">
        <v>6</v>
      </c>
      <c r="AM1772" s="5">
        <v>172942.21244252214</v>
      </c>
      <c r="AN1772" s="5">
        <v>2882.3702073753689</v>
      </c>
      <c r="AO1772" s="5">
        <v>17294.221244252214</v>
      </c>
      <c r="AP1772" s="5">
        <v>155647.99119826994</v>
      </c>
      <c r="AR1772" s="62"/>
      <c r="AS1772" s="2"/>
    </row>
    <row r="1773" spans="31:45" x14ac:dyDescent="0.3">
      <c r="AE1773" s="120" t="s">
        <v>2</v>
      </c>
      <c r="AF1773" s="120" t="s">
        <v>25</v>
      </c>
      <c r="AG1773" s="100">
        <v>49341</v>
      </c>
      <c r="AH1773" s="121">
        <v>51136</v>
      </c>
      <c r="AI1773" s="122">
        <v>60</v>
      </c>
      <c r="AJ1773" s="123">
        <v>49522</v>
      </c>
      <c r="AK1773" s="124">
        <v>53</v>
      </c>
      <c r="AL1773" s="153">
        <v>6</v>
      </c>
      <c r="AM1773" s="5">
        <v>172942.21244252214</v>
      </c>
      <c r="AN1773" s="5">
        <v>2882.3702073753689</v>
      </c>
      <c r="AO1773" s="5">
        <v>20176.591451627581</v>
      </c>
      <c r="AP1773" s="5">
        <v>152765.62099089456</v>
      </c>
      <c r="AR1773" s="62"/>
      <c r="AS1773" s="2"/>
    </row>
    <row r="1774" spans="31:45" x14ac:dyDescent="0.3">
      <c r="AE1774" s="120" t="s">
        <v>2</v>
      </c>
      <c r="AF1774" s="120" t="s">
        <v>25</v>
      </c>
      <c r="AG1774" s="100">
        <v>49341</v>
      </c>
      <c r="AH1774" s="121">
        <v>51136</v>
      </c>
      <c r="AI1774" s="122">
        <v>60</v>
      </c>
      <c r="AJ1774" s="123">
        <v>49553</v>
      </c>
      <c r="AK1774" s="124">
        <v>52</v>
      </c>
      <c r="AL1774" s="153">
        <v>6</v>
      </c>
      <c r="AM1774" s="5">
        <v>172942.21244252214</v>
      </c>
      <c r="AN1774" s="5">
        <v>2882.3702073753689</v>
      </c>
      <c r="AO1774" s="5">
        <v>23058.961659002951</v>
      </c>
      <c r="AP1774" s="5">
        <v>149883.25078351918</v>
      </c>
      <c r="AR1774" s="62"/>
      <c r="AS1774" s="2"/>
    </row>
    <row r="1775" spans="31:45" x14ac:dyDescent="0.3">
      <c r="AE1775" s="120" t="s">
        <v>2</v>
      </c>
      <c r="AF1775" s="120" t="s">
        <v>25</v>
      </c>
      <c r="AG1775" s="100">
        <v>49341</v>
      </c>
      <c r="AH1775" s="121">
        <v>51136</v>
      </c>
      <c r="AI1775" s="122">
        <v>60</v>
      </c>
      <c r="AJ1775" s="123">
        <v>49583</v>
      </c>
      <c r="AK1775" s="124">
        <v>51</v>
      </c>
      <c r="AL1775" s="153">
        <v>6</v>
      </c>
      <c r="AM1775" s="5">
        <v>172942.21244252214</v>
      </c>
      <c r="AN1775" s="5">
        <v>2882.3702073753689</v>
      </c>
      <c r="AO1775" s="5">
        <v>25941.331866378321</v>
      </c>
      <c r="AP1775" s="5">
        <v>147000.88057614383</v>
      </c>
      <c r="AR1775" s="62"/>
      <c r="AS1775" s="2"/>
    </row>
    <row r="1776" spans="31:45" x14ac:dyDescent="0.3">
      <c r="AE1776" s="120" t="s">
        <v>2</v>
      </c>
      <c r="AF1776" s="120" t="s">
        <v>25</v>
      </c>
      <c r="AG1776" s="100">
        <v>49341</v>
      </c>
      <c r="AH1776" s="121">
        <v>51136</v>
      </c>
      <c r="AI1776" s="122">
        <v>60</v>
      </c>
      <c r="AJ1776" s="123">
        <v>49614</v>
      </c>
      <c r="AK1776" s="124">
        <v>50</v>
      </c>
      <c r="AL1776" s="153">
        <v>6</v>
      </c>
      <c r="AM1776" s="5">
        <v>172942.21244252214</v>
      </c>
      <c r="AN1776" s="5">
        <v>2882.3702073753689</v>
      </c>
      <c r="AO1776" s="5">
        <v>28823.702073753688</v>
      </c>
      <c r="AP1776" s="5">
        <v>144118.51036876845</v>
      </c>
      <c r="AR1776" s="62"/>
      <c r="AS1776" s="2"/>
    </row>
    <row r="1777" spans="31:45" x14ac:dyDescent="0.3">
      <c r="AE1777" s="120" t="s">
        <v>2</v>
      </c>
      <c r="AF1777" s="120" t="s">
        <v>25</v>
      </c>
      <c r="AG1777" s="100">
        <v>49341</v>
      </c>
      <c r="AH1777" s="121">
        <v>51136</v>
      </c>
      <c r="AI1777" s="122">
        <v>60</v>
      </c>
      <c r="AJ1777" s="123">
        <v>49644</v>
      </c>
      <c r="AK1777" s="124">
        <v>49</v>
      </c>
      <c r="AL1777" s="153">
        <v>6</v>
      </c>
      <c r="AM1777" s="5">
        <v>172942.21244252214</v>
      </c>
      <c r="AN1777" s="5">
        <v>2882.3702073753689</v>
      </c>
      <c r="AO1777" s="5">
        <v>31706.072281129058</v>
      </c>
      <c r="AP1777" s="5">
        <v>141236.14016139309</v>
      </c>
      <c r="AR1777" s="62"/>
      <c r="AS1777" s="2"/>
    </row>
    <row r="1778" spans="31:45" x14ac:dyDescent="0.3">
      <c r="AE1778" s="120" t="s">
        <v>2</v>
      </c>
      <c r="AF1778" s="120" t="s">
        <v>25</v>
      </c>
      <c r="AG1778" s="100">
        <v>49341</v>
      </c>
      <c r="AH1778" s="121">
        <v>51136</v>
      </c>
      <c r="AI1778" s="122">
        <v>60</v>
      </c>
      <c r="AJ1778" s="123">
        <v>49675</v>
      </c>
      <c r="AK1778" s="124">
        <v>48</v>
      </c>
      <c r="AL1778" s="153">
        <v>6</v>
      </c>
      <c r="AM1778" s="5">
        <v>172942.21244252214</v>
      </c>
      <c r="AN1778" s="5">
        <v>2882.3702073753689</v>
      </c>
      <c r="AO1778" s="5">
        <v>34588.442488504428</v>
      </c>
      <c r="AP1778" s="5">
        <v>138353.76995401771</v>
      </c>
      <c r="AR1778" s="62"/>
      <c r="AS1778" s="2"/>
    </row>
    <row r="1779" spans="31:45" x14ac:dyDescent="0.3">
      <c r="AE1779" s="120" t="s">
        <v>2</v>
      </c>
      <c r="AF1779" s="120" t="s">
        <v>25</v>
      </c>
      <c r="AG1779" s="100">
        <v>49341</v>
      </c>
      <c r="AH1779" s="121">
        <v>51136</v>
      </c>
      <c r="AI1779" s="122">
        <v>60</v>
      </c>
      <c r="AJ1779" s="123">
        <v>49706</v>
      </c>
      <c r="AK1779" s="124">
        <v>47</v>
      </c>
      <c r="AL1779" s="153">
        <v>6</v>
      </c>
      <c r="AM1779" s="5">
        <v>172942.21244252214</v>
      </c>
      <c r="AN1779" s="5">
        <v>2882.3702073753689</v>
      </c>
      <c r="AO1779" s="5">
        <v>37470.812695879795</v>
      </c>
      <c r="AP1779" s="5">
        <v>135471.39974664233</v>
      </c>
      <c r="AR1779" s="62"/>
      <c r="AS1779" s="2"/>
    </row>
    <row r="1780" spans="31:45" x14ac:dyDescent="0.3">
      <c r="AE1780" s="120" t="s">
        <v>2</v>
      </c>
      <c r="AF1780" s="120" t="s">
        <v>25</v>
      </c>
      <c r="AG1780" s="100">
        <v>49341</v>
      </c>
      <c r="AH1780" s="121">
        <v>51136</v>
      </c>
      <c r="AI1780" s="122">
        <v>60</v>
      </c>
      <c r="AJ1780" s="123">
        <v>49735</v>
      </c>
      <c r="AK1780" s="124">
        <v>46</v>
      </c>
      <c r="AL1780" s="153">
        <v>6</v>
      </c>
      <c r="AM1780" s="5">
        <v>172942.21244252214</v>
      </c>
      <c r="AN1780" s="5">
        <v>2882.3702073753689</v>
      </c>
      <c r="AO1780" s="5">
        <v>40353.182903255161</v>
      </c>
      <c r="AP1780" s="5">
        <v>132589.02953926698</v>
      </c>
      <c r="AR1780" s="62"/>
      <c r="AS1780" s="2"/>
    </row>
    <row r="1781" spans="31:45" x14ac:dyDescent="0.3">
      <c r="AE1781" s="120" t="s">
        <v>2</v>
      </c>
      <c r="AF1781" s="120" t="s">
        <v>25</v>
      </c>
      <c r="AG1781" s="100">
        <v>49341</v>
      </c>
      <c r="AH1781" s="121">
        <v>51136</v>
      </c>
      <c r="AI1781" s="122">
        <v>60</v>
      </c>
      <c r="AJ1781" s="123">
        <v>49766</v>
      </c>
      <c r="AK1781" s="124">
        <v>45</v>
      </c>
      <c r="AL1781" s="153">
        <v>6</v>
      </c>
      <c r="AM1781" s="5">
        <v>172942.21244252214</v>
      </c>
      <c r="AN1781" s="5">
        <v>2882.3702073753689</v>
      </c>
      <c r="AO1781" s="5">
        <v>43235.553110630535</v>
      </c>
      <c r="AP1781" s="5">
        <v>129706.6593318916</v>
      </c>
      <c r="AR1781" s="62"/>
      <c r="AS1781" s="2"/>
    </row>
    <row r="1782" spans="31:45" x14ac:dyDescent="0.3">
      <c r="AE1782" s="120" t="s">
        <v>2</v>
      </c>
      <c r="AF1782" s="120" t="s">
        <v>25</v>
      </c>
      <c r="AG1782" s="100">
        <v>49341</v>
      </c>
      <c r="AH1782" s="121">
        <v>51136</v>
      </c>
      <c r="AI1782" s="122">
        <v>60</v>
      </c>
      <c r="AJ1782" s="123">
        <v>49796</v>
      </c>
      <c r="AK1782" s="124">
        <v>44</v>
      </c>
      <c r="AL1782" s="153">
        <v>6</v>
      </c>
      <c r="AM1782" s="5">
        <v>172942.21244252214</v>
      </c>
      <c r="AN1782" s="5">
        <v>2882.3702073753689</v>
      </c>
      <c r="AO1782" s="5">
        <v>46117.923318005902</v>
      </c>
      <c r="AP1782" s="5">
        <v>126824.28912451625</v>
      </c>
      <c r="AR1782" s="62"/>
      <c r="AS1782" s="2"/>
    </row>
    <row r="1783" spans="31:45" x14ac:dyDescent="0.3">
      <c r="AE1783" s="120" t="s">
        <v>2</v>
      </c>
      <c r="AF1783" s="120" t="s">
        <v>25</v>
      </c>
      <c r="AG1783" s="100">
        <v>49341</v>
      </c>
      <c r="AH1783" s="121">
        <v>51136</v>
      </c>
      <c r="AI1783" s="122">
        <v>60</v>
      </c>
      <c r="AJ1783" s="123">
        <v>49827</v>
      </c>
      <c r="AK1783" s="124">
        <v>43</v>
      </c>
      <c r="AL1783" s="153">
        <v>6</v>
      </c>
      <c r="AM1783" s="5">
        <v>172942.21244252214</v>
      </c>
      <c r="AN1783" s="5">
        <v>2882.3702073753689</v>
      </c>
      <c r="AO1783" s="5">
        <v>49000.293525381268</v>
      </c>
      <c r="AP1783" s="5">
        <v>123941.91891714087</v>
      </c>
      <c r="AR1783" s="62"/>
      <c r="AS1783" s="2"/>
    </row>
    <row r="1784" spans="31:45" x14ac:dyDescent="0.3">
      <c r="AE1784" s="120" t="s">
        <v>2</v>
      </c>
      <c r="AF1784" s="120" t="s">
        <v>25</v>
      </c>
      <c r="AG1784" s="100">
        <v>49341</v>
      </c>
      <c r="AH1784" s="121">
        <v>51136</v>
      </c>
      <c r="AI1784" s="122">
        <v>60</v>
      </c>
      <c r="AJ1784" s="123">
        <v>49857</v>
      </c>
      <c r="AK1784" s="124">
        <v>42</v>
      </c>
      <c r="AL1784" s="153">
        <v>6</v>
      </c>
      <c r="AM1784" s="5">
        <v>172942.21244252214</v>
      </c>
      <c r="AN1784" s="5">
        <v>2882.3702073753689</v>
      </c>
      <c r="AO1784" s="5">
        <v>51882.663732756642</v>
      </c>
      <c r="AP1784" s="5">
        <v>121059.5487097655</v>
      </c>
      <c r="AR1784" s="62"/>
      <c r="AS1784" s="2"/>
    </row>
    <row r="1785" spans="31:45" x14ac:dyDescent="0.3">
      <c r="AE1785" s="120" t="s">
        <v>2</v>
      </c>
      <c r="AF1785" s="120" t="s">
        <v>25</v>
      </c>
      <c r="AG1785" s="100">
        <v>49341</v>
      </c>
      <c r="AH1785" s="121">
        <v>51136</v>
      </c>
      <c r="AI1785" s="122">
        <v>60</v>
      </c>
      <c r="AJ1785" s="123">
        <v>49888</v>
      </c>
      <c r="AK1785" s="124">
        <v>41</v>
      </c>
      <c r="AL1785" s="153">
        <v>6</v>
      </c>
      <c r="AM1785" s="5">
        <v>172942.21244252214</v>
      </c>
      <c r="AN1785" s="5">
        <v>2882.3702073753689</v>
      </c>
      <c r="AO1785" s="5">
        <v>54765.033940132009</v>
      </c>
      <c r="AP1785" s="5">
        <v>118177.17850239013</v>
      </c>
      <c r="AR1785" s="62"/>
      <c r="AS1785" s="2"/>
    </row>
    <row r="1786" spans="31:45" x14ac:dyDescent="0.3">
      <c r="AE1786" s="120" t="s">
        <v>2</v>
      </c>
      <c r="AF1786" s="120" t="s">
        <v>25</v>
      </c>
      <c r="AG1786" s="100">
        <v>49341</v>
      </c>
      <c r="AH1786" s="121">
        <v>51136</v>
      </c>
      <c r="AI1786" s="122">
        <v>60</v>
      </c>
      <c r="AJ1786" s="123">
        <v>49919</v>
      </c>
      <c r="AK1786" s="124">
        <v>40</v>
      </c>
      <c r="AL1786" s="153">
        <v>6</v>
      </c>
      <c r="AM1786" s="5">
        <v>172942.21244252214</v>
      </c>
      <c r="AN1786" s="5">
        <v>2882.3702073753689</v>
      </c>
      <c r="AO1786" s="5">
        <v>57647.404147507375</v>
      </c>
      <c r="AP1786" s="5">
        <v>115294.80829501477</v>
      </c>
      <c r="AR1786" s="62"/>
      <c r="AS1786" s="2"/>
    </row>
    <row r="1787" spans="31:45" x14ac:dyDescent="0.3">
      <c r="AE1787" s="120" t="s">
        <v>2</v>
      </c>
      <c r="AF1787" s="120" t="s">
        <v>25</v>
      </c>
      <c r="AG1787" s="100">
        <v>49341</v>
      </c>
      <c r="AH1787" s="121">
        <v>51136</v>
      </c>
      <c r="AI1787" s="122">
        <v>60</v>
      </c>
      <c r="AJ1787" s="123">
        <v>49949</v>
      </c>
      <c r="AK1787" s="124">
        <v>39</v>
      </c>
      <c r="AL1787" s="153">
        <v>6</v>
      </c>
      <c r="AM1787" s="5">
        <v>172942.21244252214</v>
      </c>
      <c r="AN1787" s="5">
        <v>2882.3702073753689</v>
      </c>
      <c r="AO1787" s="5">
        <v>60529.774354882749</v>
      </c>
      <c r="AP1787" s="5">
        <v>112412.4380876394</v>
      </c>
      <c r="AR1787" s="62"/>
      <c r="AS1787" s="2"/>
    </row>
    <row r="1788" spans="31:45" x14ac:dyDescent="0.3">
      <c r="AE1788" s="120" t="s">
        <v>2</v>
      </c>
      <c r="AF1788" s="120" t="s">
        <v>25</v>
      </c>
      <c r="AG1788" s="100">
        <v>49341</v>
      </c>
      <c r="AH1788" s="121">
        <v>51136</v>
      </c>
      <c r="AI1788" s="122">
        <v>60</v>
      </c>
      <c r="AJ1788" s="123">
        <v>49980</v>
      </c>
      <c r="AK1788" s="124">
        <v>38</v>
      </c>
      <c r="AL1788" s="153">
        <v>6</v>
      </c>
      <c r="AM1788" s="5">
        <v>172942.21244252214</v>
      </c>
      <c r="AN1788" s="5">
        <v>2882.3702073753689</v>
      </c>
      <c r="AO1788" s="5">
        <v>63412.144562258116</v>
      </c>
      <c r="AP1788" s="5">
        <v>109530.06788026402</v>
      </c>
      <c r="AR1788" s="62"/>
      <c r="AS1788" s="2"/>
    </row>
    <row r="1789" spans="31:45" x14ac:dyDescent="0.3">
      <c r="AE1789" s="120" t="s">
        <v>2</v>
      </c>
      <c r="AF1789" s="120" t="s">
        <v>25</v>
      </c>
      <c r="AG1789" s="100">
        <v>49341</v>
      </c>
      <c r="AH1789" s="121">
        <v>51136</v>
      </c>
      <c r="AI1789" s="122">
        <v>60</v>
      </c>
      <c r="AJ1789" s="123">
        <v>50010</v>
      </c>
      <c r="AK1789" s="124">
        <v>37</v>
      </c>
      <c r="AL1789" s="153">
        <v>6</v>
      </c>
      <c r="AM1789" s="5">
        <v>172942.21244252214</v>
      </c>
      <c r="AN1789" s="5">
        <v>2882.3702073753689</v>
      </c>
      <c r="AO1789" s="5">
        <v>66294.51476963349</v>
      </c>
      <c r="AP1789" s="5">
        <v>106647.69767288865</v>
      </c>
      <c r="AR1789" s="62"/>
      <c r="AS1789" s="2"/>
    </row>
    <row r="1790" spans="31:45" x14ac:dyDescent="0.3">
      <c r="AE1790" s="120" t="s">
        <v>2</v>
      </c>
      <c r="AF1790" s="120" t="s">
        <v>25</v>
      </c>
      <c r="AG1790" s="100">
        <v>49341</v>
      </c>
      <c r="AH1790" s="121">
        <v>51136</v>
      </c>
      <c r="AI1790" s="122">
        <v>60</v>
      </c>
      <c r="AJ1790" s="123">
        <v>50041</v>
      </c>
      <c r="AK1790" s="124">
        <v>36</v>
      </c>
      <c r="AL1790" s="153">
        <v>6</v>
      </c>
      <c r="AM1790" s="5">
        <v>172942.21244252214</v>
      </c>
      <c r="AN1790" s="5">
        <v>2882.3702073753689</v>
      </c>
      <c r="AO1790" s="5">
        <v>69176.884977008856</v>
      </c>
      <c r="AP1790" s="5">
        <v>103765.32746551328</v>
      </c>
      <c r="AR1790" s="62"/>
      <c r="AS1790" s="2"/>
    </row>
    <row r="1791" spans="31:45" x14ac:dyDescent="0.3">
      <c r="AE1791" s="120" t="s">
        <v>2</v>
      </c>
      <c r="AF1791" s="120" t="s">
        <v>25</v>
      </c>
      <c r="AG1791" s="100">
        <v>49341</v>
      </c>
      <c r="AH1791" s="121">
        <v>51136</v>
      </c>
      <c r="AI1791" s="122">
        <v>60</v>
      </c>
      <c r="AJ1791" s="123">
        <v>50072</v>
      </c>
      <c r="AK1791" s="124">
        <v>35</v>
      </c>
      <c r="AL1791" s="153">
        <v>6</v>
      </c>
      <c r="AM1791" s="5">
        <v>172942.21244252214</v>
      </c>
      <c r="AN1791" s="5">
        <v>2882.3702073753689</v>
      </c>
      <c r="AO1791" s="5">
        <v>72059.255184384223</v>
      </c>
      <c r="AP1791" s="5">
        <v>100882.95725813792</v>
      </c>
      <c r="AR1791" s="62"/>
      <c r="AS1791" s="2"/>
    </row>
    <row r="1792" spans="31:45" x14ac:dyDescent="0.3">
      <c r="AE1792" s="120" t="s">
        <v>2</v>
      </c>
      <c r="AF1792" s="120" t="s">
        <v>25</v>
      </c>
      <c r="AG1792" s="100">
        <v>49341</v>
      </c>
      <c r="AH1792" s="121">
        <v>51136</v>
      </c>
      <c r="AI1792" s="122">
        <v>60</v>
      </c>
      <c r="AJ1792" s="123">
        <v>50100</v>
      </c>
      <c r="AK1792" s="124">
        <v>34</v>
      </c>
      <c r="AL1792" s="153">
        <v>6</v>
      </c>
      <c r="AM1792" s="5">
        <v>172942.21244252214</v>
      </c>
      <c r="AN1792" s="5">
        <v>2882.3702073753689</v>
      </c>
      <c r="AO1792" s="5">
        <v>74941.62539175959</v>
      </c>
      <c r="AP1792" s="5">
        <v>98000.587050762551</v>
      </c>
      <c r="AR1792" s="62"/>
      <c r="AS1792" s="2"/>
    </row>
    <row r="1793" spans="31:45" x14ac:dyDescent="0.3">
      <c r="AE1793" s="120" t="s">
        <v>2</v>
      </c>
      <c r="AF1793" s="120" t="s">
        <v>25</v>
      </c>
      <c r="AG1793" s="100">
        <v>49341</v>
      </c>
      <c r="AH1793" s="121">
        <v>51136</v>
      </c>
      <c r="AI1793" s="122">
        <v>60</v>
      </c>
      <c r="AJ1793" s="123">
        <v>50131</v>
      </c>
      <c r="AK1793" s="124">
        <v>33</v>
      </c>
      <c r="AL1793" s="153">
        <v>6</v>
      </c>
      <c r="AM1793" s="5">
        <v>172942.21244252214</v>
      </c>
      <c r="AN1793" s="5">
        <v>2882.3702073753689</v>
      </c>
      <c r="AO1793" s="5">
        <v>77823.995599134956</v>
      </c>
      <c r="AP1793" s="5">
        <v>95118.216843387185</v>
      </c>
      <c r="AR1793" s="62"/>
      <c r="AS1793" s="2"/>
    </row>
    <row r="1794" spans="31:45" x14ac:dyDescent="0.3">
      <c r="AE1794" s="120" t="s">
        <v>2</v>
      </c>
      <c r="AF1794" s="120" t="s">
        <v>25</v>
      </c>
      <c r="AG1794" s="100">
        <v>49341</v>
      </c>
      <c r="AH1794" s="121">
        <v>51136</v>
      </c>
      <c r="AI1794" s="122">
        <v>60</v>
      </c>
      <c r="AJ1794" s="123">
        <v>50161</v>
      </c>
      <c r="AK1794" s="124">
        <v>32</v>
      </c>
      <c r="AL1794" s="153">
        <v>6</v>
      </c>
      <c r="AM1794" s="5">
        <v>172942.21244252214</v>
      </c>
      <c r="AN1794" s="5">
        <v>2882.3702073753689</v>
      </c>
      <c r="AO1794" s="5">
        <v>80706.365806510323</v>
      </c>
      <c r="AP1794" s="5">
        <v>92235.846636011818</v>
      </c>
      <c r="AR1794" s="62"/>
      <c r="AS1794" s="2"/>
    </row>
    <row r="1795" spans="31:45" x14ac:dyDescent="0.3">
      <c r="AE1795" s="120" t="s">
        <v>2</v>
      </c>
      <c r="AF1795" s="120" t="s">
        <v>25</v>
      </c>
      <c r="AG1795" s="100">
        <v>49341</v>
      </c>
      <c r="AH1795" s="121">
        <v>51136</v>
      </c>
      <c r="AI1795" s="122">
        <v>60</v>
      </c>
      <c r="AJ1795" s="123">
        <v>50192</v>
      </c>
      <c r="AK1795" s="124">
        <v>31</v>
      </c>
      <c r="AL1795" s="153">
        <v>6</v>
      </c>
      <c r="AM1795" s="5">
        <v>172942.21244252214</v>
      </c>
      <c r="AN1795" s="5">
        <v>2882.3702073753689</v>
      </c>
      <c r="AO1795" s="5">
        <v>83588.736013885704</v>
      </c>
      <c r="AP1795" s="5">
        <v>89353.476428636437</v>
      </c>
      <c r="AR1795" s="62"/>
      <c r="AS1795" s="2"/>
    </row>
    <row r="1796" spans="31:45" x14ac:dyDescent="0.3">
      <c r="AE1796" s="120" t="s">
        <v>2</v>
      </c>
      <c r="AF1796" s="120" t="s">
        <v>25</v>
      </c>
      <c r="AG1796" s="100">
        <v>49341</v>
      </c>
      <c r="AH1796" s="121">
        <v>51136</v>
      </c>
      <c r="AI1796" s="122">
        <v>60</v>
      </c>
      <c r="AJ1796" s="123">
        <v>50222</v>
      </c>
      <c r="AK1796" s="124">
        <v>30</v>
      </c>
      <c r="AL1796" s="153">
        <v>6</v>
      </c>
      <c r="AM1796" s="5">
        <v>172942.21244252214</v>
      </c>
      <c r="AN1796" s="5">
        <v>2882.3702073753689</v>
      </c>
      <c r="AO1796" s="5">
        <v>86471.10622126107</v>
      </c>
      <c r="AP1796" s="5">
        <v>86471.10622126107</v>
      </c>
      <c r="AR1796" s="62"/>
      <c r="AS1796" s="2"/>
    </row>
    <row r="1797" spans="31:45" x14ac:dyDescent="0.3">
      <c r="AE1797" s="120" t="s">
        <v>2</v>
      </c>
      <c r="AF1797" s="120" t="s">
        <v>25</v>
      </c>
      <c r="AG1797" s="100">
        <v>49341</v>
      </c>
      <c r="AH1797" s="121">
        <v>51136</v>
      </c>
      <c r="AI1797" s="122">
        <v>60</v>
      </c>
      <c r="AJ1797" s="123">
        <v>50253</v>
      </c>
      <c r="AK1797" s="124">
        <v>29</v>
      </c>
      <c r="AL1797" s="153">
        <v>6</v>
      </c>
      <c r="AM1797" s="5">
        <v>172942.21244252214</v>
      </c>
      <c r="AN1797" s="5">
        <v>2882.3702073753689</v>
      </c>
      <c r="AO1797" s="5">
        <v>89353.476428636437</v>
      </c>
      <c r="AP1797" s="5">
        <v>83588.736013885704</v>
      </c>
      <c r="AR1797" s="62"/>
      <c r="AS1797" s="2"/>
    </row>
    <row r="1798" spans="31:45" x14ac:dyDescent="0.3">
      <c r="AE1798" s="120" t="s">
        <v>2</v>
      </c>
      <c r="AF1798" s="120" t="s">
        <v>25</v>
      </c>
      <c r="AG1798" s="100">
        <v>49341</v>
      </c>
      <c r="AH1798" s="121">
        <v>51136</v>
      </c>
      <c r="AI1798" s="122">
        <v>60</v>
      </c>
      <c r="AJ1798" s="123">
        <v>50284</v>
      </c>
      <c r="AK1798" s="124">
        <v>28</v>
      </c>
      <c r="AL1798" s="153">
        <v>6</v>
      </c>
      <c r="AM1798" s="5">
        <v>172942.21244252214</v>
      </c>
      <c r="AN1798" s="5">
        <v>2882.3702073753689</v>
      </c>
      <c r="AO1798" s="5">
        <v>92235.846636011804</v>
      </c>
      <c r="AP1798" s="5">
        <v>80706.365806510337</v>
      </c>
      <c r="AR1798" s="62"/>
      <c r="AS1798" s="2"/>
    </row>
    <row r="1799" spans="31:45" x14ac:dyDescent="0.3">
      <c r="AE1799" s="120" t="s">
        <v>2</v>
      </c>
      <c r="AF1799" s="120" t="s">
        <v>25</v>
      </c>
      <c r="AG1799" s="100">
        <v>49341</v>
      </c>
      <c r="AH1799" s="121">
        <v>51136</v>
      </c>
      <c r="AI1799" s="122">
        <v>60</v>
      </c>
      <c r="AJ1799" s="123">
        <v>50314</v>
      </c>
      <c r="AK1799" s="124">
        <v>27</v>
      </c>
      <c r="AL1799" s="153">
        <v>6</v>
      </c>
      <c r="AM1799" s="5">
        <v>172942.21244252214</v>
      </c>
      <c r="AN1799" s="5">
        <v>2882.3702073753689</v>
      </c>
      <c r="AO1799" s="5">
        <v>95118.21684338717</v>
      </c>
      <c r="AP1799" s="5">
        <v>77823.995599134971</v>
      </c>
      <c r="AR1799" s="62"/>
      <c r="AS1799" s="2"/>
    </row>
    <row r="1800" spans="31:45" x14ac:dyDescent="0.3">
      <c r="AE1800" s="120" t="s">
        <v>2</v>
      </c>
      <c r="AF1800" s="120" t="s">
        <v>25</v>
      </c>
      <c r="AG1800" s="100">
        <v>49341</v>
      </c>
      <c r="AH1800" s="121">
        <v>51136</v>
      </c>
      <c r="AI1800" s="122">
        <v>60</v>
      </c>
      <c r="AJ1800" s="123">
        <v>50345</v>
      </c>
      <c r="AK1800" s="124">
        <v>26</v>
      </c>
      <c r="AL1800" s="153">
        <v>6</v>
      </c>
      <c r="AM1800" s="5">
        <v>172942.21244252214</v>
      </c>
      <c r="AN1800" s="5">
        <v>2882.3702073753689</v>
      </c>
      <c r="AO1800" s="5">
        <v>98000.587050762537</v>
      </c>
      <c r="AP1800" s="5">
        <v>74941.625391759604</v>
      </c>
      <c r="AR1800" s="62"/>
      <c r="AS1800" s="2"/>
    </row>
    <row r="1801" spans="31:45" x14ac:dyDescent="0.3">
      <c r="AE1801" s="120" t="s">
        <v>2</v>
      </c>
      <c r="AF1801" s="120" t="s">
        <v>25</v>
      </c>
      <c r="AG1801" s="100">
        <v>49341</v>
      </c>
      <c r="AH1801" s="121">
        <v>51136</v>
      </c>
      <c r="AI1801" s="122">
        <v>60</v>
      </c>
      <c r="AJ1801" s="123">
        <v>50375</v>
      </c>
      <c r="AK1801" s="124">
        <v>25</v>
      </c>
      <c r="AL1801" s="153">
        <v>6</v>
      </c>
      <c r="AM1801" s="5">
        <v>172942.21244252214</v>
      </c>
      <c r="AN1801" s="5">
        <v>2882.3702073753689</v>
      </c>
      <c r="AO1801" s="5">
        <v>100882.9572581379</v>
      </c>
      <c r="AP1801" s="5">
        <v>72059.255184384238</v>
      </c>
      <c r="AR1801" s="62"/>
      <c r="AS1801" s="2"/>
    </row>
    <row r="1802" spans="31:45" x14ac:dyDescent="0.3">
      <c r="AE1802" s="120" t="s">
        <v>2</v>
      </c>
      <c r="AF1802" s="120" t="s">
        <v>25</v>
      </c>
      <c r="AG1802" s="100">
        <v>49341</v>
      </c>
      <c r="AH1802" s="121">
        <v>51136</v>
      </c>
      <c r="AI1802" s="122">
        <v>60</v>
      </c>
      <c r="AJ1802" s="123">
        <v>50406</v>
      </c>
      <c r="AK1802" s="124">
        <v>24</v>
      </c>
      <c r="AL1802" s="153">
        <v>6</v>
      </c>
      <c r="AM1802" s="5">
        <v>172942.21244252214</v>
      </c>
      <c r="AN1802" s="5">
        <v>2882.3702073753689</v>
      </c>
      <c r="AO1802" s="5">
        <v>103765.32746551328</v>
      </c>
      <c r="AP1802" s="5">
        <v>69176.884977008856</v>
      </c>
      <c r="AR1802" s="62"/>
      <c r="AS1802" s="2"/>
    </row>
    <row r="1803" spans="31:45" x14ac:dyDescent="0.3">
      <c r="AE1803" s="120" t="s">
        <v>2</v>
      </c>
      <c r="AF1803" s="120" t="s">
        <v>25</v>
      </c>
      <c r="AG1803" s="100">
        <v>49341</v>
      </c>
      <c r="AH1803" s="121">
        <v>51136</v>
      </c>
      <c r="AI1803" s="122">
        <v>60</v>
      </c>
      <c r="AJ1803" s="123">
        <v>50437</v>
      </c>
      <c r="AK1803" s="124">
        <v>23</v>
      </c>
      <c r="AL1803" s="153">
        <v>6</v>
      </c>
      <c r="AM1803" s="5">
        <v>172942.21244252214</v>
      </c>
      <c r="AN1803" s="5">
        <v>2882.3702073753689</v>
      </c>
      <c r="AO1803" s="5">
        <v>106647.69767288865</v>
      </c>
      <c r="AP1803" s="5">
        <v>66294.51476963349</v>
      </c>
      <c r="AR1803" s="62"/>
      <c r="AS1803" s="2"/>
    </row>
    <row r="1804" spans="31:45" x14ac:dyDescent="0.3">
      <c r="AE1804" s="120" t="s">
        <v>2</v>
      </c>
      <c r="AF1804" s="120" t="s">
        <v>25</v>
      </c>
      <c r="AG1804" s="100">
        <v>49341</v>
      </c>
      <c r="AH1804" s="121">
        <v>51136</v>
      </c>
      <c r="AI1804" s="122">
        <v>60</v>
      </c>
      <c r="AJ1804" s="123">
        <v>50465</v>
      </c>
      <c r="AK1804" s="124">
        <v>22</v>
      </c>
      <c r="AL1804" s="153">
        <v>6</v>
      </c>
      <c r="AM1804" s="5">
        <v>172942.21244252214</v>
      </c>
      <c r="AN1804" s="5">
        <v>2882.3702073753689</v>
      </c>
      <c r="AO1804" s="5">
        <v>109530.06788026402</v>
      </c>
      <c r="AP1804" s="5">
        <v>63412.144562258123</v>
      </c>
      <c r="AR1804" s="62"/>
      <c r="AS1804" s="2"/>
    </row>
    <row r="1805" spans="31:45" x14ac:dyDescent="0.3">
      <c r="AE1805" s="120" t="s">
        <v>2</v>
      </c>
      <c r="AF1805" s="120" t="s">
        <v>25</v>
      </c>
      <c r="AG1805" s="100">
        <v>49341</v>
      </c>
      <c r="AH1805" s="121">
        <v>51136</v>
      </c>
      <c r="AI1805" s="122">
        <v>60</v>
      </c>
      <c r="AJ1805" s="123">
        <v>50496</v>
      </c>
      <c r="AK1805" s="124">
        <v>21</v>
      </c>
      <c r="AL1805" s="153">
        <v>6</v>
      </c>
      <c r="AM1805" s="5">
        <v>172942.21244252214</v>
      </c>
      <c r="AN1805" s="5">
        <v>2882.3702073753689</v>
      </c>
      <c r="AO1805" s="5">
        <v>112412.43808763938</v>
      </c>
      <c r="AP1805" s="5">
        <v>60529.774354882757</v>
      </c>
      <c r="AR1805" s="62"/>
      <c r="AS1805" s="2"/>
    </row>
    <row r="1806" spans="31:45" x14ac:dyDescent="0.3">
      <c r="AE1806" s="120" t="s">
        <v>2</v>
      </c>
      <c r="AF1806" s="120" t="s">
        <v>25</v>
      </c>
      <c r="AG1806" s="100">
        <v>49341</v>
      </c>
      <c r="AH1806" s="121">
        <v>51136</v>
      </c>
      <c r="AI1806" s="122">
        <v>60</v>
      </c>
      <c r="AJ1806" s="123">
        <v>50526</v>
      </c>
      <c r="AK1806" s="124">
        <v>20</v>
      </c>
      <c r="AL1806" s="153">
        <v>6</v>
      </c>
      <c r="AM1806" s="5">
        <v>172942.21244252214</v>
      </c>
      <c r="AN1806" s="5">
        <v>2882.3702073753689</v>
      </c>
      <c r="AO1806" s="5">
        <v>115294.80829501475</v>
      </c>
      <c r="AP1806" s="5">
        <v>57647.40414750739</v>
      </c>
      <c r="AR1806" s="62"/>
      <c r="AS1806" s="2"/>
    </row>
    <row r="1807" spans="31:45" x14ac:dyDescent="0.3">
      <c r="AE1807" s="120" t="s">
        <v>2</v>
      </c>
      <c r="AF1807" s="120" t="s">
        <v>25</v>
      </c>
      <c r="AG1807" s="100">
        <v>49341</v>
      </c>
      <c r="AH1807" s="121">
        <v>51136</v>
      </c>
      <c r="AI1807" s="122">
        <v>60</v>
      </c>
      <c r="AJ1807" s="123">
        <v>50557</v>
      </c>
      <c r="AK1807" s="124">
        <v>19</v>
      </c>
      <c r="AL1807" s="153">
        <v>6</v>
      </c>
      <c r="AM1807" s="5">
        <v>172942.21244252214</v>
      </c>
      <c r="AN1807" s="5">
        <v>2882.3702073753689</v>
      </c>
      <c r="AO1807" s="5">
        <v>118177.17850239012</v>
      </c>
      <c r="AP1807" s="5">
        <v>54765.033940132023</v>
      </c>
      <c r="AR1807" s="62"/>
      <c r="AS1807" s="2"/>
    </row>
    <row r="1808" spans="31:45" x14ac:dyDescent="0.3">
      <c r="AE1808" s="120" t="s">
        <v>2</v>
      </c>
      <c r="AF1808" s="120" t="s">
        <v>25</v>
      </c>
      <c r="AG1808" s="100">
        <v>49341</v>
      </c>
      <c r="AH1808" s="121">
        <v>51136</v>
      </c>
      <c r="AI1808" s="122">
        <v>60</v>
      </c>
      <c r="AJ1808" s="123">
        <v>50587</v>
      </c>
      <c r="AK1808" s="124">
        <v>18</v>
      </c>
      <c r="AL1808" s="153">
        <v>6</v>
      </c>
      <c r="AM1808" s="5">
        <v>172942.21244252214</v>
      </c>
      <c r="AN1808" s="5">
        <v>2882.3702073753689</v>
      </c>
      <c r="AO1808" s="5">
        <v>121059.5487097655</v>
      </c>
      <c r="AP1808" s="5">
        <v>51882.663732756642</v>
      </c>
      <c r="AR1808" s="62"/>
      <c r="AS1808" s="2"/>
    </row>
    <row r="1809" spans="31:45" x14ac:dyDescent="0.3">
      <c r="AE1809" s="120" t="s">
        <v>2</v>
      </c>
      <c r="AF1809" s="120" t="s">
        <v>25</v>
      </c>
      <c r="AG1809" s="100">
        <v>49341</v>
      </c>
      <c r="AH1809" s="121">
        <v>51136</v>
      </c>
      <c r="AI1809" s="122">
        <v>60</v>
      </c>
      <c r="AJ1809" s="123">
        <v>50618</v>
      </c>
      <c r="AK1809" s="124">
        <v>17</v>
      </c>
      <c r="AL1809" s="153">
        <v>6</v>
      </c>
      <c r="AM1809" s="5">
        <v>172942.21244252214</v>
      </c>
      <c r="AN1809" s="5">
        <v>2882.3702073753689</v>
      </c>
      <c r="AO1809" s="5">
        <v>123941.91891714087</v>
      </c>
      <c r="AP1809" s="5">
        <v>49000.293525381276</v>
      </c>
      <c r="AR1809" s="62"/>
      <c r="AS1809" s="2"/>
    </row>
    <row r="1810" spans="31:45" x14ac:dyDescent="0.3">
      <c r="AE1810" s="120" t="s">
        <v>2</v>
      </c>
      <c r="AF1810" s="120" t="s">
        <v>25</v>
      </c>
      <c r="AG1810" s="100">
        <v>49341</v>
      </c>
      <c r="AH1810" s="121">
        <v>51136</v>
      </c>
      <c r="AI1810" s="122">
        <v>60</v>
      </c>
      <c r="AJ1810" s="123">
        <v>50649</v>
      </c>
      <c r="AK1810" s="124">
        <v>16</v>
      </c>
      <c r="AL1810" s="153">
        <v>6</v>
      </c>
      <c r="AM1810" s="5">
        <v>172942.21244252214</v>
      </c>
      <c r="AN1810" s="5">
        <v>2882.3702073753689</v>
      </c>
      <c r="AO1810" s="5">
        <v>126824.28912451623</v>
      </c>
      <c r="AP1810" s="5">
        <v>46117.923318005909</v>
      </c>
      <c r="AR1810" s="62"/>
      <c r="AS1810" s="2"/>
    </row>
    <row r="1811" spans="31:45" x14ac:dyDescent="0.3">
      <c r="AE1811" s="120" t="s">
        <v>2</v>
      </c>
      <c r="AF1811" s="120" t="s">
        <v>25</v>
      </c>
      <c r="AG1811" s="100">
        <v>49341</v>
      </c>
      <c r="AH1811" s="121">
        <v>51136</v>
      </c>
      <c r="AI1811" s="122">
        <v>60</v>
      </c>
      <c r="AJ1811" s="123">
        <v>50679</v>
      </c>
      <c r="AK1811" s="124">
        <v>15</v>
      </c>
      <c r="AL1811" s="153">
        <v>6</v>
      </c>
      <c r="AM1811" s="5">
        <v>172942.21244252214</v>
      </c>
      <c r="AN1811" s="5">
        <v>2882.3702073753689</v>
      </c>
      <c r="AO1811" s="5">
        <v>129706.6593318916</v>
      </c>
      <c r="AP1811" s="5">
        <v>43235.553110630543</v>
      </c>
      <c r="AR1811" s="62"/>
      <c r="AS1811" s="2"/>
    </row>
    <row r="1812" spans="31:45" x14ac:dyDescent="0.3">
      <c r="AE1812" s="120" t="s">
        <v>2</v>
      </c>
      <c r="AF1812" s="120" t="s">
        <v>25</v>
      </c>
      <c r="AG1812" s="100">
        <v>49341</v>
      </c>
      <c r="AH1812" s="121">
        <v>51136</v>
      </c>
      <c r="AI1812" s="122">
        <v>60</v>
      </c>
      <c r="AJ1812" s="123">
        <v>50710</v>
      </c>
      <c r="AK1812" s="124">
        <v>14</v>
      </c>
      <c r="AL1812" s="153">
        <v>6</v>
      </c>
      <c r="AM1812" s="5">
        <v>172942.21244252214</v>
      </c>
      <c r="AN1812" s="5">
        <v>2882.3702073753689</v>
      </c>
      <c r="AO1812" s="5">
        <v>132589.02953926698</v>
      </c>
      <c r="AP1812" s="5">
        <v>40353.182903255161</v>
      </c>
      <c r="AR1812" s="62"/>
      <c r="AS1812" s="2"/>
    </row>
    <row r="1813" spans="31:45" x14ac:dyDescent="0.3">
      <c r="AE1813" s="120" t="s">
        <v>2</v>
      </c>
      <c r="AF1813" s="120" t="s">
        <v>25</v>
      </c>
      <c r="AG1813" s="100">
        <v>49341</v>
      </c>
      <c r="AH1813" s="121">
        <v>51136</v>
      </c>
      <c r="AI1813" s="122">
        <v>60</v>
      </c>
      <c r="AJ1813" s="123">
        <v>50740</v>
      </c>
      <c r="AK1813" s="124">
        <v>13</v>
      </c>
      <c r="AL1813" s="153">
        <v>6</v>
      </c>
      <c r="AM1813" s="5">
        <v>172942.21244252214</v>
      </c>
      <c r="AN1813" s="5">
        <v>2882.3702073753689</v>
      </c>
      <c r="AO1813" s="5">
        <v>135471.39974664233</v>
      </c>
      <c r="AP1813" s="5">
        <v>37470.812695879809</v>
      </c>
      <c r="AR1813" s="62"/>
      <c r="AS1813" s="2"/>
    </row>
    <row r="1814" spans="31:45" x14ac:dyDescent="0.3">
      <c r="AE1814" s="120" t="s">
        <v>2</v>
      </c>
      <c r="AF1814" s="120" t="s">
        <v>25</v>
      </c>
      <c r="AG1814" s="100">
        <v>49341</v>
      </c>
      <c r="AH1814" s="121">
        <v>51136</v>
      </c>
      <c r="AI1814" s="122">
        <v>60</v>
      </c>
      <c r="AJ1814" s="123">
        <v>50771</v>
      </c>
      <c r="AK1814" s="124">
        <v>12</v>
      </c>
      <c r="AL1814" s="153">
        <v>6</v>
      </c>
      <c r="AM1814" s="5">
        <v>172942.21244252214</v>
      </c>
      <c r="AN1814" s="5">
        <v>2882.3702073753689</v>
      </c>
      <c r="AO1814" s="5">
        <v>138353.76995401771</v>
      </c>
      <c r="AP1814" s="5">
        <v>34588.442488504428</v>
      </c>
      <c r="AR1814" s="62"/>
      <c r="AS1814" s="2"/>
    </row>
    <row r="1815" spans="31:45" x14ac:dyDescent="0.3">
      <c r="AE1815" s="120" t="s">
        <v>2</v>
      </c>
      <c r="AF1815" s="120" t="s">
        <v>25</v>
      </c>
      <c r="AG1815" s="100">
        <v>49341</v>
      </c>
      <c r="AH1815" s="121">
        <v>51136</v>
      </c>
      <c r="AI1815" s="122">
        <v>60</v>
      </c>
      <c r="AJ1815" s="123">
        <v>50802</v>
      </c>
      <c r="AK1815" s="124">
        <v>11</v>
      </c>
      <c r="AL1815" s="153">
        <v>6</v>
      </c>
      <c r="AM1815" s="5">
        <v>172942.21244252214</v>
      </c>
      <c r="AN1815" s="5">
        <v>2882.3702073753689</v>
      </c>
      <c r="AO1815" s="5">
        <v>141236.14016139306</v>
      </c>
      <c r="AP1815" s="5">
        <v>31706.072281129076</v>
      </c>
      <c r="AR1815" s="62"/>
      <c r="AS1815" s="2"/>
    </row>
    <row r="1816" spans="31:45" x14ac:dyDescent="0.3">
      <c r="AE1816" s="120" t="s">
        <v>2</v>
      </c>
      <c r="AF1816" s="120" t="s">
        <v>25</v>
      </c>
      <c r="AG1816" s="100">
        <v>49341</v>
      </c>
      <c r="AH1816" s="121">
        <v>51136</v>
      </c>
      <c r="AI1816" s="122">
        <v>60</v>
      </c>
      <c r="AJ1816" s="123">
        <v>50830</v>
      </c>
      <c r="AK1816" s="124">
        <v>10</v>
      </c>
      <c r="AL1816" s="153">
        <v>6</v>
      </c>
      <c r="AM1816" s="5">
        <v>172942.21244252214</v>
      </c>
      <c r="AN1816" s="5">
        <v>2882.3702073753689</v>
      </c>
      <c r="AO1816" s="5">
        <v>144118.51036876845</v>
      </c>
      <c r="AP1816" s="5">
        <v>28823.702073753695</v>
      </c>
      <c r="AR1816" s="62"/>
      <c r="AS1816" s="2"/>
    </row>
    <row r="1817" spans="31:45" x14ac:dyDescent="0.3">
      <c r="AE1817" s="120" t="s">
        <v>2</v>
      </c>
      <c r="AF1817" s="120" t="s">
        <v>25</v>
      </c>
      <c r="AG1817" s="100">
        <v>49341</v>
      </c>
      <c r="AH1817" s="121">
        <v>51136</v>
      </c>
      <c r="AI1817" s="122">
        <v>60</v>
      </c>
      <c r="AJ1817" s="123">
        <v>50861</v>
      </c>
      <c r="AK1817" s="124">
        <v>9</v>
      </c>
      <c r="AL1817" s="153">
        <v>6</v>
      </c>
      <c r="AM1817" s="5">
        <v>172942.21244252214</v>
      </c>
      <c r="AN1817" s="5">
        <v>2882.3702073753689</v>
      </c>
      <c r="AO1817" s="5">
        <v>147000.8805761438</v>
      </c>
      <c r="AP1817" s="5">
        <v>25941.331866378343</v>
      </c>
      <c r="AR1817" s="62"/>
      <c r="AS1817" s="2"/>
    </row>
    <row r="1818" spans="31:45" x14ac:dyDescent="0.3">
      <c r="AE1818" s="120" t="s">
        <v>2</v>
      </c>
      <c r="AF1818" s="120" t="s">
        <v>25</v>
      </c>
      <c r="AG1818" s="100">
        <v>49341</v>
      </c>
      <c r="AH1818" s="121">
        <v>51136</v>
      </c>
      <c r="AI1818" s="122">
        <v>60</v>
      </c>
      <c r="AJ1818" s="123">
        <v>50891</v>
      </c>
      <c r="AK1818" s="124">
        <v>8</v>
      </c>
      <c r="AL1818" s="153">
        <v>6</v>
      </c>
      <c r="AM1818" s="5">
        <v>172942.21244252214</v>
      </c>
      <c r="AN1818" s="5">
        <v>2882.3702073753689</v>
      </c>
      <c r="AO1818" s="5">
        <v>149883.25078351918</v>
      </c>
      <c r="AP1818" s="5">
        <v>23058.961659002962</v>
      </c>
      <c r="AR1818" s="62"/>
      <c r="AS1818" s="2"/>
    </row>
    <row r="1819" spans="31:45" x14ac:dyDescent="0.3">
      <c r="AE1819" s="120" t="s">
        <v>2</v>
      </c>
      <c r="AF1819" s="120" t="s">
        <v>25</v>
      </c>
      <c r="AG1819" s="100">
        <v>49341</v>
      </c>
      <c r="AH1819" s="121">
        <v>51136</v>
      </c>
      <c r="AI1819" s="122">
        <v>60</v>
      </c>
      <c r="AJ1819" s="123">
        <v>50922</v>
      </c>
      <c r="AK1819" s="124">
        <v>7</v>
      </c>
      <c r="AL1819" s="153">
        <v>6</v>
      </c>
      <c r="AM1819" s="5">
        <v>172942.21244252214</v>
      </c>
      <c r="AN1819" s="5">
        <v>2882.3702073753689</v>
      </c>
      <c r="AO1819" s="5">
        <v>152765.62099089456</v>
      </c>
      <c r="AP1819" s="5">
        <v>20176.591451627581</v>
      </c>
      <c r="AR1819" s="62"/>
      <c r="AS1819" s="2"/>
    </row>
    <row r="1820" spans="31:45" x14ac:dyDescent="0.3">
      <c r="AE1820" s="120" t="s">
        <v>2</v>
      </c>
      <c r="AF1820" s="120" t="s">
        <v>25</v>
      </c>
      <c r="AG1820" s="100">
        <v>49341</v>
      </c>
      <c r="AH1820" s="121">
        <v>51136</v>
      </c>
      <c r="AI1820" s="122">
        <v>60</v>
      </c>
      <c r="AJ1820" s="123">
        <v>50952</v>
      </c>
      <c r="AK1820" s="124">
        <v>6</v>
      </c>
      <c r="AL1820" s="153">
        <v>6</v>
      </c>
      <c r="AM1820" s="5">
        <v>172942.21244252214</v>
      </c>
      <c r="AN1820" s="5">
        <v>2882.3702073753689</v>
      </c>
      <c r="AO1820" s="5">
        <v>155647.99119826991</v>
      </c>
      <c r="AP1820" s="5">
        <v>17294.221244252229</v>
      </c>
      <c r="AR1820" s="62"/>
      <c r="AS1820" s="2"/>
    </row>
    <row r="1821" spans="31:45" x14ac:dyDescent="0.3">
      <c r="AE1821" s="120" t="s">
        <v>2</v>
      </c>
      <c r="AF1821" s="120" t="s">
        <v>25</v>
      </c>
      <c r="AG1821" s="100">
        <v>49341</v>
      </c>
      <c r="AH1821" s="121">
        <v>51136</v>
      </c>
      <c r="AI1821" s="122">
        <v>60</v>
      </c>
      <c r="AJ1821" s="123">
        <v>50983</v>
      </c>
      <c r="AK1821" s="124">
        <v>5</v>
      </c>
      <c r="AL1821" s="153">
        <v>6</v>
      </c>
      <c r="AM1821" s="5">
        <v>172942.21244252214</v>
      </c>
      <c r="AN1821" s="5">
        <v>2882.3702073753689</v>
      </c>
      <c r="AO1821" s="5">
        <v>158530.36140564529</v>
      </c>
      <c r="AP1821" s="5">
        <v>14411.851036876848</v>
      </c>
      <c r="AR1821" s="62"/>
      <c r="AS1821" s="2"/>
    </row>
    <row r="1822" spans="31:45" x14ac:dyDescent="0.3">
      <c r="AE1822" s="120" t="s">
        <v>2</v>
      </c>
      <c r="AF1822" s="120" t="s">
        <v>25</v>
      </c>
      <c r="AG1822" s="100">
        <v>49341</v>
      </c>
      <c r="AH1822" s="121">
        <v>51136</v>
      </c>
      <c r="AI1822" s="122">
        <v>60</v>
      </c>
      <c r="AJ1822" s="123">
        <v>51014</v>
      </c>
      <c r="AK1822" s="124">
        <v>4</v>
      </c>
      <c r="AL1822" s="153">
        <v>6</v>
      </c>
      <c r="AM1822" s="5">
        <v>172942.21244252214</v>
      </c>
      <c r="AN1822" s="5">
        <v>2882.3702073753689</v>
      </c>
      <c r="AO1822" s="5">
        <v>161412.73161302065</v>
      </c>
      <c r="AP1822" s="5">
        <v>11529.480829501495</v>
      </c>
      <c r="AR1822" s="62"/>
      <c r="AS1822" s="2"/>
    </row>
    <row r="1823" spans="31:45" x14ac:dyDescent="0.3">
      <c r="AE1823" s="120" t="s">
        <v>2</v>
      </c>
      <c r="AF1823" s="120" t="s">
        <v>25</v>
      </c>
      <c r="AG1823" s="100">
        <v>49341</v>
      </c>
      <c r="AH1823" s="121">
        <v>51136</v>
      </c>
      <c r="AI1823" s="122">
        <v>60</v>
      </c>
      <c r="AJ1823" s="123">
        <v>51044</v>
      </c>
      <c r="AK1823" s="124">
        <v>3</v>
      </c>
      <c r="AL1823" s="153">
        <v>6</v>
      </c>
      <c r="AM1823" s="5">
        <v>172942.21244252214</v>
      </c>
      <c r="AN1823" s="5">
        <v>2882.3702073753689</v>
      </c>
      <c r="AO1823" s="5">
        <v>164295.10182039603</v>
      </c>
      <c r="AP1823" s="5">
        <v>8647.1106221261143</v>
      </c>
      <c r="AR1823" s="62"/>
      <c r="AS1823" s="2"/>
    </row>
    <row r="1824" spans="31:45" x14ac:dyDescent="0.3">
      <c r="AE1824" s="120" t="s">
        <v>2</v>
      </c>
      <c r="AF1824" s="120" t="s">
        <v>25</v>
      </c>
      <c r="AG1824" s="100">
        <v>49341</v>
      </c>
      <c r="AH1824" s="121">
        <v>51136</v>
      </c>
      <c r="AI1824" s="122">
        <v>60</v>
      </c>
      <c r="AJ1824" s="123">
        <v>51075</v>
      </c>
      <c r="AK1824" s="124">
        <v>2</v>
      </c>
      <c r="AL1824" s="153">
        <v>6</v>
      </c>
      <c r="AM1824" s="5">
        <v>172942.21244252214</v>
      </c>
      <c r="AN1824" s="5">
        <v>2882.3702073753689</v>
      </c>
      <c r="AO1824" s="5">
        <v>167177.47202777141</v>
      </c>
      <c r="AP1824" s="5">
        <v>5764.7404147507332</v>
      </c>
      <c r="AR1824" s="62"/>
      <c r="AS1824" s="2"/>
    </row>
    <row r="1825" spans="31:45" x14ac:dyDescent="0.3">
      <c r="AE1825" s="120" t="s">
        <v>2</v>
      </c>
      <c r="AF1825" s="120" t="s">
        <v>25</v>
      </c>
      <c r="AG1825" s="100">
        <v>49341</v>
      </c>
      <c r="AH1825" s="121">
        <v>51136</v>
      </c>
      <c r="AI1825" s="122">
        <v>60</v>
      </c>
      <c r="AJ1825" s="123">
        <v>51105</v>
      </c>
      <c r="AK1825" s="124">
        <v>1</v>
      </c>
      <c r="AL1825" s="153">
        <v>6</v>
      </c>
      <c r="AM1825" s="5">
        <v>172942.21244252214</v>
      </c>
      <c r="AN1825" s="5">
        <v>2882.3702073753689</v>
      </c>
      <c r="AO1825" s="5">
        <v>170059.84223514676</v>
      </c>
      <c r="AP1825" s="5">
        <v>2882.3702073753811</v>
      </c>
      <c r="AR1825" s="62"/>
      <c r="AS1825" s="2"/>
    </row>
    <row r="1826" spans="31:45" x14ac:dyDescent="0.3">
      <c r="AE1826" s="120" t="s">
        <v>2</v>
      </c>
      <c r="AF1826" s="120" t="s">
        <v>25</v>
      </c>
      <c r="AG1826" s="100">
        <v>49341</v>
      </c>
      <c r="AH1826" s="121">
        <v>51136</v>
      </c>
      <c r="AI1826" s="122">
        <v>60</v>
      </c>
      <c r="AJ1826" s="123">
        <v>51136</v>
      </c>
      <c r="AK1826" s="124">
        <v>0</v>
      </c>
      <c r="AL1826" s="153">
        <v>6</v>
      </c>
      <c r="AM1826" s="5">
        <v>172942.21244252214</v>
      </c>
      <c r="AN1826" s="5">
        <v>2882.3702073753689</v>
      </c>
      <c r="AO1826" s="5">
        <v>172942.21244252214</v>
      </c>
      <c r="AP1826" s="5">
        <v>0</v>
      </c>
      <c r="AR1826" s="62"/>
      <c r="AS1826" s="2"/>
    </row>
    <row r="1827" spans="31:45" x14ac:dyDescent="0.3">
      <c r="AE1827" s="120" t="s">
        <v>2</v>
      </c>
      <c r="AF1827" s="120" t="s">
        <v>25</v>
      </c>
      <c r="AG1827" s="100">
        <v>51167</v>
      </c>
      <c r="AH1827" s="121">
        <v>52963</v>
      </c>
      <c r="AI1827" s="122">
        <v>60</v>
      </c>
      <c r="AJ1827" s="123">
        <v>51167</v>
      </c>
      <c r="AK1827" s="124">
        <v>59</v>
      </c>
      <c r="AL1827" s="153">
        <v>6</v>
      </c>
      <c r="AM1827" s="5">
        <v>205401.09738625609</v>
      </c>
      <c r="AN1827" s="5">
        <v>3423.3516231042681</v>
      </c>
      <c r="AO1827" s="5">
        <v>3423.3516231042681</v>
      </c>
      <c r="AP1827" s="5">
        <v>201977.74576315182</v>
      </c>
      <c r="AR1827" s="62"/>
      <c r="AS1827" s="2"/>
    </row>
    <row r="1828" spans="31:45" x14ac:dyDescent="0.3">
      <c r="AE1828" s="120" t="s">
        <v>2</v>
      </c>
      <c r="AF1828" s="120" t="s">
        <v>25</v>
      </c>
      <c r="AG1828" s="100">
        <v>51167</v>
      </c>
      <c r="AH1828" s="121">
        <v>52963</v>
      </c>
      <c r="AI1828" s="122">
        <v>60</v>
      </c>
      <c r="AJ1828" s="123">
        <v>51196</v>
      </c>
      <c r="AK1828" s="124">
        <v>58</v>
      </c>
      <c r="AL1828" s="153">
        <v>6</v>
      </c>
      <c r="AM1828" s="5">
        <v>205401.09738625609</v>
      </c>
      <c r="AN1828" s="5">
        <v>3423.3516231042681</v>
      </c>
      <c r="AO1828" s="5">
        <v>6846.7032462085363</v>
      </c>
      <c r="AP1828" s="5">
        <v>198554.39414004755</v>
      </c>
      <c r="AR1828" s="62"/>
      <c r="AS1828" s="2"/>
    </row>
    <row r="1829" spans="31:45" x14ac:dyDescent="0.3">
      <c r="AE1829" s="120" t="s">
        <v>2</v>
      </c>
      <c r="AF1829" s="120" t="s">
        <v>25</v>
      </c>
      <c r="AG1829" s="100">
        <v>51167</v>
      </c>
      <c r="AH1829" s="121">
        <v>52963</v>
      </c>
      <c r="AI1829" s="122">
        <v>60</v>
      </c>
      <c r="AJ1829" s="123">
        <v>51227</v>
      </c>
      <c r="AK1829" s="124">
        <v>57</v>
      </c>
      <c r="AL1829" s="153">
        <v>6</v>
      </c>
      <c r="AM1829" s="5">
        <v>205401.09738625609</v>
      </c>
      <c r="AN1829" s="5">
        <v>3423.3516231042681</v>
      </c>
      <c r="AO1829" s="5">
        <v>10270.054869312804</v>
      </c>
      <c r="AP1829" s="5">
        <v>195131.0425169433</v>
      </c>
      <c r="AR1829" s="62"/>
      <c r="AS1829" s="2"/>
    </row>
    <row r="1830" spans="31:45" x14ac:dyDescent="0.3">
      <c r="AE1830" s="120" t="s">
        <v>2</v>
      </c>
      <c r="AF1830" s="120" t="s">
        <v>25</v>
      </c>
      <c r="AG1830" s="100">
        <v>51167</v>
      </c>
      <c r="AH1830" s="121">
        <v>52963</v>
      </c>
      <c r="AI1830" s="122">
        <v>60</v>
      </c>
      <c r="AJ1830" s="123">
        <v>51257</v>
      </c>
      <c r="AK1830" s="124">
        <v>56</v>
      </c>
      <c r="AL1830" s="153">
        <v>6</v>
      </c>
      <c r="AM1830" s="5">
        <v>205401.09738625609</v>
      </c>
      <c r="AN1830" s="5">
        <v>3423.3516231042681</v>
      </c>
      <c r="AO1830" s="5">
        <v>13693.406492417073</v>
      </c>
      <c r="AP1830" s="5">
        <v>191707.69089383903</v>
      </c>
      <c r="AR1830" s="62"/>
      <c r="AS1830" s="2"/>
    </row>
    <row r="1831" spans="31:45" x14ac:dyDescent="0.3">
      <c r="AE1831" s="120" t="s">
        <v>2</v>
      </c>
      <c r="AF1831" s="120" t="s">
        <v>25</v>
      </c>
      <c r="AG1831" s="100">
        <v>51167</v>
      </c>
      <c r="AH1831" s="121">
        <v>52963</v>
      </c>
      <c r="AI1831" s="122">
        <v>60</v>
      </c>
      <c r="AJ1831" s="123">
        <v>51288</v>
      </c>
      <c r="AK1831" s="124">
        <v>55</v>
      </c>
      <c r="AL1831" s="153">
        <v>6</v>
      </c>
      <c r="AM1831" s="5">
        <v>205401.09738625609</v>
      </c>
      <c r="AN1831" s="5">
        <v>3423.3516231042681</v>
      </c>
      <c r="AO1831" s="5">
        <v>17116.758115521341</v>
      </c>
      <c r="AP1831" s="5">
        <v>188284.33927073475</v>
      </c>
      <c r="AR1831" s="62"/>
      <c r="AS1831" s="2"/>
    </row>
    <row r="1832" spans="31:45" x14ac:dyDescent="0.3">
      <c r="AE1832" s="120" t="s">
        <v>2</v>
      </c>
      <c r="AF1832" s="120" t="s">
        <v>25</v>
      </c>
      <c r="AG1832" s="100">
        <v>51167</v>
      </c>
      <c r="AH1832" s="121">
        <v>52963</v>
      </c>
      <c r="AI1832" s="122">
        <v>60</v>
      </c>
      <c r="AJ1832" s="123">
        <v>51318</v>
      </c>
      <c r="AK1832" s="124">
        <v>54</v>
      </c>
      <c r="AL1832" s="153">
        <v>6</v>
      </c>
      <c r="AM1832" s="5">
        <v>205401.09738625609</v>
      </c>
      <c r="AN1832" s="5">
        <v>3423.3516231042681</v>
      </c>
      <c r="AO1832" s="5">
        <v>20540.109738625608</v>
      </c>
      <c r="AP1832" s="5">
        <v>184860.98764763048</v>
      </c>
      <c r="AR1832" s="62"/>
      <c r="AS1832" s="2"/>
    </row>
    <row r="1833" spans="31:45" x14ac:dyDescent="0.3">
      <c r="AE1833" s="120" t="s">
        <v>2</v>
      </c>
      <c r="AF1833" s="120" t="s">
        <v>25</v>
      </c>
      <c r="AG1833" s="100">
        <v>51167</v>
      </c>
      <c r="AH1833" s="121">
        <v>52963</v>
      </c>
      <c r="AI1833" s="122">
        <v>60</v>
      </c>
      <c r="AJ1833" s="123">
        <v>51349</v>
      </c>
      <c r="AK1833" s="124">
        <v>53</v>
      </c>
      <c r="AL1833" s="153">
        <v>6</v>
      </c>
      <c r="AM1833" s="5">
        <v>205401.09738625609</v>
      </c>
      <c r="AN1833" s="5">
        <v>3423.3516231042681</v>
      </c>
      <c r="AO1833" s="5">
        <v>23963.461361729878</v>
      </c>
      <c r="AP1833" s="5">
        <v>181437.6360245262</v>
      </c>
      <c r="AR1833" s="62"/>
      <c r="AS1833" s="2"/>
    </row>
    <row r="1834" spans="31:45" x14ac:dyDescent="0.3">
      <c r="AE1834" s="120" t="s">
        <v>2</v>
      </c>
      <c r="AF1834" s="120" t="s">
        <v>25</v>
      </c>
      <c r="AG1834" s="100">
        <v>51167</v>
      </c>
      <c r="AH1834" s="121">
        <v>52963</v>
      </c>
      <c r="AI1834" s="122">
        <v>60</v>
      </c>
      <c r="AJ1834" s="123">
        <v>51380</v>
      </c>
      <c r="AK1834" s="124">
        <v>52</v>
      </c>
      <c r="AL1834" s="153">
        <v>6</v>
      </c>
      <c r="AM1834" s="5">
        <v>205401.09738625609</v>
      </c>
      <c r="AN1834" s="5">
        <v>3423.3516231042681</v>
      </c>
      <c r="AO1834" s="5">
        <v>27386.812984834145</v>
      </c>
      <c r="AP1834" s="5">
        <v>178014.28440142196</v>
      </c>
      <c r="AR1834" s="62"/>
      <c r="AS1834" s="2"/>
    </row>
    <row r="1835" spans="31:45" x14ac:dyDescent="0.3">
      <c r="AE1835" s="120" t="s">
        <v>2</v>
      </c>
      <c r="AF1835" s="120" t="s">
        <v>25</v>
      </c>
      <c r="AG1835" s="100">
        <v>51167</v>
      </c>
      <c r="AH1835" s="121">
        <v>52963</v>
      </c>
      <c r="AI1835" s="122">
        <v>60</v>
      </c>
      <c r="AJ1835" s="123">
        <v>51410</v>
      </c>
      <c r="AK1835" s="124">
        <v>51</v>
      </c>
      <c r="AL1835" s="153">
        <v>6</v>
      </c>
      <c r="AM1835" s="5">
        <v>205401.09738625609</v>
      </c>
      <c r="AN1835" s="5">
        <v>3423.3516231042681</v>
      </c>
      <c r="AO1835" s="5">
        <v>30810.164607938412</v>
      </c>
      <c r="AP1835" s="5">
        <v>174590.93277831769</v>
      </c>
      <c r="AR1835" s="62"/>
      <c r="AS1835" s="2"/>
    </row>
    <row r="1836" spans="31:45" x14ac:dyDescent="0.3">
      <c r="AE1836" s="120" t="s">
        <v>2</v>
      </c>
      <c r="AF1836" s="120" t="s">
        <v>25</v>
      </c>
      <c r="AG1836" s="100">
        <v>51167</v>
      </c>
      <c r="AH1836" s="121">
        <v>52963</v>
      </c>
      <c r="AI1836" s="122">
        <v>60</v>
      </c>
      <c r="AJ1836" s="123">
        <v>51441</v>
      </c>
      <c r="AK1836" s="124">
        <v>50</v>
      </c>
      <c r="AL1836" s="153">
        <v>6</v>
      </c>
      <c r="AM1836" s="5">
        <v>205401.09738625609</v>
      </c>
      <c r="AN1836" s="5">
        <v>3423.3516231042681</v>
      </c>
      <c r="AO1836" s="5">
        <v>34233.516231042682</v>
      </c>
      <c r="AP1836" s="5">
        <v>171167.58115521341</v>
      </c>
      <c r="AR1836" s="62"/>
      <c r="AS1836" s="2"/>
    </row>
    <row r="1837" spans="31:45" x14ac:dyDescent="0.3">
      <c r="AE1837" s="120" t="s">
        <v>2</v>
      </c>
      <c r="AF1837" s="120" t="s">
        <v>25</v>
      </c>
      <c r="AG1837" s="100">
        <v>51167</v>
      </c>
      <c r="AH1837" s="121">
        <v>52963</v>
      </c>
      <c r="AI1837" s="122">
        <v>60</v>
      </c>
      <c r="AJ1837" s="123">
        <v>51471</v>
      </c>
      <c r="AK1837" s="124">
        <v>49</v>
      </c>
      <c r="AL1837" s="153">
        <v>6</v>
      </c>
      <c r="AM1837" s="5">
        <v>205401.09738625609</v>
      </c>
      <c r="AN1837" s="5">
        <v>3423.3516231042681</v>
      </c>
      <c r="AO1837" s="5">
        <v>37656.867854146949</v>
      </c>
      <c r="AP1837" s="5">
        <v>167744.22953210914</v>
      </c>
      <c r="AR1837" s="62"/>
      <c r="AS1837" s="2"/>
    </row>
    <row r="1838" spans="31:45" x14ac:dyDescent="0.3">
      <c r="AE1838" s="120" t="s">
        <v>2</v>
      </c>
      <c r="AF1838" s="120" t="s">
        <v>25</v>
      </c>
      <c r="AG1838" s="100">
        <v>51167</v>
      </c>
      <c r="AH1838" s="121">
        <v>52963</v>
      </c>
      <c r="AI1838" s="122">
        <v>60</v>
      </c>
      <c r="AJ1838" s="123">
        <v>51502</v>
      </c>
      <c r="AK1838" s="124">
        <v>48</v>
      </c>
      <c r="AL1838" s="153">
        <v>6</v>
      </c>
      <c r="AM1838" s="5">
        <v>205401.09738625609</v>
      </c>
      <c r="AN1838" s="5">
        <v>3423.3516231042681</v>
      </c>
      <c r="AO1838" s="5">
        <v>41080.219477251216</v>
      </c>
      <c r="AP1838" s="5">
        <v>164320.87790900486</v>
      </c>
      <c r="AR1838" s="62"/>
      <c r="AS1838" s="2"/>
    </row>
    <row r="1839" spans="31:45" x14ac:dyDescent="0.3">
      <c r="AE1839" s="120" t="s">
        <v>2</v>
      </c>
      <c r="AF1839" s="120" t="s">
        <v>25</v>
      </c>
      <c r="AG1839" s="100">
        <v>51167</v>
      </c>
      <c r="AH1839" s="121">
        <v>52963</v>
      </c>
      <c r="AI1839" s="122">
        <v>60</v>
      </c>
      <c r="AJ1839" s="123">
        <v>51533</v>
      </c>
      <c r="AK1839" s="124">
        <v>47</v>
      </c>
      <c r="AL1839" s="153">
        <v>6</v>
      </c>
      <c r="AM1839" s="5">
        <v>205401.09738625609</v>
      </c>
      <c r="AN1839" s="5">
        <v>3423.3516231042681</v>
      </c>
      <c r="AO1839" s="5">
        <v>44503.571100355482</v>
      </c>
      <c r="AP1839" s="5">
        <v>160897.52628590062</v>
      </c>
      <c r="AR1839" s="62"/>
      <c r="AS1839" s="2"/>
    </row>
    <row r="1840" spans="31:45" x14ac:dyDescent="0.3">
      <c r="AE1840" s="120" t="s">
        <v>2</v>
      </c>
      <c r="AF1840" s="120" t="s">
        <v>25</v>
      </c>
      <c r="AG1840" s="100">
        <v>51167</v>
      </c>
      <c r="AH1840" s="121">
        <v>52963</v>
      </c>
      <c r="AI1840" s="122">
        <v>60</v>
      </c>
      <c r="AJ1840" s="123">
        <v>51561</v>
      </c>
      <c r="AK1840" s="124">
        <v>46</v>
      </c>
      <c r="AL1840" s="153">
        <v>6</v>
      </c>
      <c r="AM1840" s="5">
        <v>205401.09738625609</v>
      </c>
      <c r="AN1840" s="5">
        <v>3423.3516231042681</v>
      </c>
      <c r="AO1840" s="5">
        <v>47926.922723459757</v>
      </c>
      <c r="AP1840" s="5">
        <v>157474.17466279634</v>
      </c>
      <c r="AR1840" s="62"/>
      <c r="AS1840" s="2"/>
    </row>
    <row r="1841" spans="31:45" x14ac:dyDescent="0.3">
      <c r="AE1841" s="120" t="s">
        <v>2</v>
      </c>
      <c r="AF1841" s="120" t="s">
        <v>25</v>
      </c>
      <c r="AG1841" s="100">
        <v>51167</v>
      </c>
      <c r="AH1841" s="121">
        <v>52963</v>
      </c>
      <c r="AI1841" s="122">
        <v>60</v>
      </c>
      <c r="AJ1841" s="123">
        <v>51592</v>
      </c>
      <c r="AK1841" s="124">
        <v>45</v>
      </c>
      <c r="AL1841" s="153">
        <v>6</v>
      </c>
      <c r="AM1841" s="5">
        <v>205401.09738625609</v>
      </c>
      <c r="AN1841" s="5">
        <v>3423.3516231042681</v>
      </c>
      <c r="AO1841" s="5">
        <v>51350.274346564023</v>
      </c>
      <c r="AP1841" s="5">
        <v>154050.82303969207</v>
      </c>
      <c r="AR1841" s="62"/>
      <c r="AS1841" s="2"/>
    </row>
    <row r="1842" spans="31:45" x14ac:dyDescent="0.3">
      <c r="AE1842" s="120" t="s">
        <v>2</v>
      </c>
      <c r="AF1842" s="120" t="s">
        <v>25</v>
      </c>
      <c r="AG1842" s="100">
        <v>51167</v>
      </c>
      <c r="AH1842" s="121">
        <v>52963</v>
      </c>
      <c r="AI1842" s="122">
        <v>60</v>
      </c>
      <c r="AJ1842" s="123">
        <v>51622</v>
      </c>
      <c r="AK1842" s="124">
        <v>44</v>
      </c>
      <c r="AL1842" s="153">
        <v>6</v>
      </c>
      <c r="AM1842" s="5">
        <v>205401.09738625609</v>
      </c>
      <c r="AN1842" s="5">
        <v>3423.3516231042681</v>
      </c>
      <c r="AO1842" s="5">
        <v>54773.62596966829</v>
      </c>
      <c r="AP1842" s="5">
        <v>150627.4714165878</v>
      </c>
      <c r="AR1842" s="62"/>
      <c r="AS1842" s="2"/>
    </row>
    <row r="1843" spans="31:45" x14ac:dyDescent="0.3">
      <c r="AE1843" s="120" t="s">
        <v>2</v>
      </c>
      <c r="AF1843" s="120" t="s">
        <v>25</v>
      </c>
      <c r="AG1843" s="100">
        <v>51167</v>
      </c>
      <c r="AH1843" s="121">
        <v>52963</v>
      </c>
      <c r="AI1843" s="122">
        <v>60</v>
      </c>
      <c r="AJ1843" s="123">
        <v>51653</v>
      </c>
      <c r="AK1843" s="124">
        <v>43</v>
      </c>
      <c r="AL1843" s="153">
        <v>6</v>
      </c>
      <c r="AM1843" s="5">
        <v>205401.09738625609</v>
      </c>
      <c r="AN1843" s="5">
        <v>3423.3516231042681</v>
      </c>
      <c r="AO1843" s="5">
        <v>58196.977592772557</v>
      </c>
      <c r="AP1843" s="5">
        <v>147204.11979348352</v>
      </c>
      <c r="AR1843" s="62"/>
      <c r="AS1843" s="2"/>
    </row>
    <row r="1844" spans="31:45" x14ac:dyDescent="0.3">
      <c r="AE1844" s="120" t="s">
        <v>2</v>
      </c>
      <c r="AF1844" s="120" t="s">
        <v>25</v>
      </c>
      <c r="AG1844" s="100">
        <v>51167</v>
      </c>
      <c r="AH1844" s="121">
        <v>52963</v>
      </c>
      <c r="AI1844" s="122">
        <v>60</v>
      </c>
      <c r="AJ1844" s="123">
        <v>51683</v>
      </c>
      <c r="AK1844" s="124">
        <v>42</v>
      </c>
      <c r="AL1844" s="153">
        <v>6</v>
      </c>
      <c r="AM1844" s="5">
        <v>205401.09738625609</v>
      </c>
      <c r="AN1844" s="5">
        <v>3423.3516231042681</v>
      </c>
      <c r="AO1844" s="5">
        <v>61620.329215876824</v>
      </c>
      <c r="AP1844" s="5">
        <v>143780.76817037928</v>
      </c>
      <c r="AR1844" s="62"/>
      <c r="AS1844" s="2"/>
    </row>
    <row r="1845" spans="31:45" x14ac:dyDescent="0.3">
      <c r="AE1845" s="120" t="s">
        <v>2</v>
      </c>
      <c r="AF1845" s="120" t="s">
        <v>25</v>
      </c>
      <c r="AG1845" s="100">
        <v>51167</v>
      </c>
      <c r="AH1845" s="121">
        <v>52963</v>
      </c>
      <c r="AI1845" s="122">
        <v>60</v>
      </c>
      <c r="AJ1845" s="123">
        <v>51714</v>
      </c>
      <c r="AK1845" s="124">
        <v>41</v>
      </c>
      <c r="AL1845" s="153">
        <v>6</v>
      </c>
      <c r="AM1845" s="5">
        <v>205401.09738625609</v>
      </c>
      <c r="AN1845" s="5">
        <v>3423.3516231042681</v>
      </c>
      <c r="AO1845" s="5">
        <v>65043.680838981098</v>
      </c>
      <c r="AP1845" s="5">
        <v>140357.416547275</v>
      </c>
      <c r="AR1845" s="62"/>
      <c r="AS1845" s="2"/>
    </row>
    <row r="1846" spans="31:45" x14ac:dyDescent="0.3">
      <c r="AE1846" s="120" t="s">
        <v>2</v>
      </c>
      <c r="AF1846" s="120" t="s">
        <v>25</v>
      </c>
      <c r="AG1846" s="100">
        <v>51167</v>
      </c>
      <c r="AH1846" s="121">
        <v>52963</v>
      </c>
      <c r="AI1846" s="122">
        <v>60</v>
      </c>
      <c r="AJ1846" s="123">
        <v>51745</v>
      </c>
      <c r="AK1846" s="124">
        <v>40</v>
      </c>
      <c r="AL1846" s="153">
        <v>6</v>
      </c>
      <c r="AM1846" s="5">
        <v>205401.09738625609</v>
      </c>
      <c r="AN1846" s="5">
        <v>3423.3516231042681</v>
      </c>
      <c r="AO1846" s="5">
        <v>68467.032462085364</v>
      </c>
      <c r="AP1846" s="5">
        <v>136934.06492417073</v>
      </c>
      <c r="AR1846" s="62"/>
      <c r="AS1846" s="2"/>
    </row>
    <row r="1847" spans="31:45" x14ac:dyDescent="0.3">
      <c r="AE1847" s="120" t="s">
        <v>2</v>
      </c>
      <c r="AF1847" s="120" t="s">
        <v>25</v>
      </c>
      <c r="AG1847" s="100">
        <v>51167</v>
      </c>
      <c r="AH1847" s="121">
        <v>52963</v>
      </c>
      <c r="AI1847" s="122">
        <v>60</v>
      </c>
      <c r="AJ1847" s="123">
        <v>51775</v>
      </c>
      <c r="AK1847" s="124">
        <v>39</v>
      </c>
      <c r="AL1847" s="153">
        <v>6</v>
      </c>
      <c r="AM1847" s="5">
        <v>205401.09738625609</v>
      </c>
      <c r="AN1847" s="5">
        <v>3423.3516231042681</v>
      </c>
      <c r="AO1847" s="5">
        <v>71890.384085189624</v>
      </c>
      <c r="AP1847" s="5">
        <v>133510.71330106648</v>
      </c>
      <c r="AR1847" s="62"/>
      <c r="AS1847" s="2"/>
    </row>
    <row r="1848" spans="31:45" x14ac:dyDescent="0.3">
      <c r="AE1848" s="120" t="s">
        <v>2</v>
      </c>
      <c r="AF1848" s="120" t="s">
        <v>25</v>
      </c>
      <c r="AG1848" s="100">
        <v>51167</v>
      </c>
      <c r="AH1848" s="121">
        <v>52963</v>
      </c>
      <c r="AI1848" s="122">
        <v>60</v>
      </c>
      <c r="AJ1848" s="123">
        <v>51806</v>
      </c>
      <c r="AK1848" s="124">
        <v>38</v>
      </c>
      <c r="AL1848" s="153">
        <v>6</v>
      </c>
      <c r="AM1848" s="5">
        <v>205401.09738625609</v>
      </c>
      <c r="AN1848" s="5">
        <v>3423.3516231042681</v>
      </c>
      <c r="AO1848" s="5">
        <v>75313.735708293898</v>
      </c>
      <c r="AP1848" s="5">
        <v>130087.3616779622</v>
      </c>
      <c r="AR1848" s="62"/>
      <c r="AS1848" s="2"/>
    </row>
    <row r="1849" spans="31:45" x14ac:dyDescent="0.3">
      <c r="AE1849" s="120" t="s">
        <v>2</v>
      </c>
      <c r="AF1849" s="120" t="s">
        <v>25</v>
      </c>
      <c r="AG1849" s="100">
        <v>51167</v>
      </c>
      <c r="AH1849" s="121">
        <v>52963</v>
      </c>
      <c r="AI1849" s="122">
        <v>60</v>
      </c>
      <c r="AJ1849" s="123">
        <v>51836</v>
      </c>
      <c r="AK1849" s="124">
        <v>37</v>
      </c>
      <c r="AL1849" s="153">
        <v>6</v>
      </c>
      <c r="AM1849" s="5">
        <v>205401.09738625609</v>
      </c>
      <c r="AN1849" s="5">
        <v>3423.3516231042681</v>
      </c>
      <c r="AO1849" s="5">
        <v>78737.087331398172</v>
      </c>
      <c r="AP1849" s="5">
        <v>126664.01005485792</v>
      </c>
      <c r="AR1849" s="62"/>
      <c r="AS1849" s="2"/>
    </row>
    <row r="1850" spans="31:45" x14ac:dyDescent="0.3">
      <c r="AE1850" s="120" t="s">
        <v>2</v>
      </c>
      <c r="AF1850" s="120" t="s">
        <v>25</v>
      </c>
      <c r="AG1850" s="100">
        <v>51167</v>
      </c>
      <c r="AH1850" s="121">
        <v>52963</v>
      </c>
      <c r="AI1850" s="122">
        <v>60</v>
      </c>
      <c r="AJ1850" s="123">
        <v>51867</v>
      </c>
      <c r="AK1850" s="124">
        <v>36</v>
      </c>
      <c r="AL1850" s="153">
        <v>6</v>
      </c>
      <c r="AM1850" s="5">
        <v>205401.09738625609</v>
      </c>
      <c r="AN1850" s="5">
        <v>3423.3516231042681</v>
      </c>
      <c r="AO1850" s="5">
        <v>82160.438954502431</v>
      </c>
      <c r="AP1850" s="5">
        <v>123240.65843175366</v>
      </c>
      <c r="AR1850" s="62"/>
      <c r="AS1850" s="2"/>
    </row>
    <row r="1851" spans="31:45" x14ac:dyDescent="0.3">
      <c r="AE1851" s="120" t="s">
        <v>2</v>
      </c>
      <c r="AF1851" s="120" t="s">
        <v>25</v>
      </c>
      <c r="AG1851" s="100">
        <v>51167</v>
      </c>
      <c r="AH1851" s="121">
        <v>52963</v>
      </c>
      <c r="AI1851" s="122">
        <v>60</v>
      </c>
      <c r="AJ1851" s="123">
        <v>51898</v>
      </c>
      <c r="AK1851" s="124">
        <v>35</v>
      </c>
      <c r="AL1851" s="153">
        <v>6</v>
      </c>
      <c r="AM1851" s="5">
        <v>205401.09738625609</v>
      </c>
      <c r="AN1851" s="5">
        <v>3423.3516231042681</v>
      </c>
      <c r="AO1851" s="5">
        <v>85583.790577606705</v>
      </c>
      <c r="AP1851" s="5">
        <v>119817.30680864939</v>
      </c>
      <c r="AR1851" s="62"/>
      <c r="AS1851" s="2"/>
    </row>
    <row r="1852" spans="31:45" x14ac:dyDescent="0.3">
      <c r="AE1852" s="120" t="s">
        <v>2</v>
      </c>
      <c r="AF1852" s="120" t="s">
        <v>25</v>
      </c>
      <c r="AG1852" s="100">
        <v>51167</v>
      </c>
      <c r="AH1852" s="121">
        <v>52963</v>
      </c>
      <c r="AI1852" s="122">
        <v>60</v>
      </c>
      <c r="AJ1852" s="123">
        <v>51926</v>
      </c>
      <c r="AK1852" s="124">
        <v>34</v>
      </c>
      <c r="AL1852" s="153">
        <v>6</v>
      </c>
      <c r="AM1852" s="5">
        <v>205401.09738625609</v>
      </c>
      <c r="AN1852" s="5">
        <v>3423.3516231042681</v>
      </c>
      <c r="AO1852" s="5">
        <v>89007.142200710965</v>
      </c>
      <c r="AP1852" s="5">
        <v>116393.95518554513</v>
      </c>
      <c r="AR1852" s="62"/>
      <c r="AS1852" s="2"/>
    </row>
    <row r="1853" spans="31:45" x14ac:dyDescent="0.3">
      <c r="AE1853" s="120" t="s">
        <v>2</v>
      </c>
      <c r="AF1853" s="120" t="s">
        <v>25</v>
      </c>
      <c r="AG1853" s="100">
        <v>51167</v>
      </c>
      <c r="AH1853" s="121">
        <v>52963</v>
      </c>
      <c r="AI1853" s="122">
        <v>60</v>
      </c>
      <c r="AJ1853" s="123">
        <v>51957</v>
      </c>
      <c r="AK1853" s="124">
        <v>33</v>
      </c>
      <c r="AL1853" s="153">
        <v>6</v>
      </c>
      <c r="AM1853" s="5">
        <v>205401.09738625609</v>
      </c>
      <c r="AN1853" s="5">
        <v>3423.3516231042681</v>
      </c>
      <c r="AO1853" s="5">
        <v>92430.493823815239</v>
      </c>
      <c r="AP1853" s="5">
        <v>112970.60356244085</v>
      </c>
      <c r="AR1853" s="62"/>
      <c r="AS1853" s="2"/>
    </row>
    <row r="1854" spans="31:45" x14ac:dyDescent="0.3">
      <c r="AE1854" s="120" t="s">
        <v>2</v>
      </c>
      <c r="AF1854" s="120" t="s">
        <v>25</v>
      </c>
      <c r="AG1854" s="100">
        <v>51167</v>
      </c>
      <c r="AH1854" s="121">
        <v>52963</v>
      </c>
      <c r="AI1854" s="122">
        <v>60</v>
      </c>
      <c r="AJ1854" s="123">
        <v>51987</v>
      </c>
      <c r="AK1854" s="124">
        <v>32</v>
      </c>
      <c r="AL1854" s="153">
        <v>6</v>
      </c>
      <c r="AM1854" s="5">
        <v>205401.09738625609</v>
      </c>
      <c r="AN1854" s="5">
        <v>3423.3516231042681</v>
      </c>
      <c r="AO1854" s="5">
        <v>95853.845446919513</v>
      </c>
      <c r="AP1854" s="5">
        <v>109547.25193933658</v>
      </c>
      <c r="AR1854" s="62"/>
      <c r="AS1854" s="2"/>
    </row>
    <row r="1855" spans="31:45" x14ac:dyDescent="0.3">
      <c r="AE1855" s="120" t="s">
        <v>2</v>
      </c>
      <c r="AF1855" s="120" t="s">
        <v>25</v>
      </c>
      <c r="AG1855" s="100">
        <v>51167</v>
      </c>
      <c r="AH1855" s="121">
        <v>52963</v>
      </c>
      <c r="AI1855" s="122">
        <v>60</v>
      </c>
      <c r="AJ1855" s="123">
        <v>52018</v>
      </c>
      <c r="AK1855" s="124">
        <v>31</v>
      </c>
      <c r="AL1855" s="153">
        <v>6</v>
      </c>
      <c r="AM1855" s="5">
        <v>205401.09738625609</v>
      </c>
      <c r="AN1855" s="5">
        <v>3423.3516231042681</v>
      </c>
      <c r="AO1855" s="5">
        <v>99277.197070023773</v>
      </c>
      <c r="AP1855" s="5">
        <v>106123.90031623232</v>
      </c>
      <c r="AR1855" s="62"/>
      <c r="AS1855" s="2"/>
    </row>
    <row r="1856" spans="31:45" x14ac:dyDescent="0.3">
      <c r="AE1856" s="120" t="s">
        <v>2</v>
      </c>
      <c r="AF1856" s="120" t="s">
        <v>25</v>
      </c>
      <c r="AG1856" s="100">
        <v>51167</v>
      </c>
      <c r="AH1856" s="121">
        <v>52963</v>
      </c>
      <c r="AI1856" s="122">
        <v>60</v>
      </c>
      <c r="AJ1856" s="123">
        <v>52048</v>
      </c>
      <c r="AK1856" s="124">
        <v>30</v>
      </c>
      <c r="AL1856" s="153">
        <v>6</v>
      </c>
      <c r="AM1856" s="5">
        <v>205401.09738625609</v>
      </c>
      <c r="AN1856" s="5">
        <v>3423.3516231042681</v>
      </c>
      <c r="AO1856" s="5">
        <v>102700.54869312805</v>
      </c>
      <c r="AP1856" s="5">
        <v>102700.54869312805</v>
      </c>
      <c r="AR1856" s="62"/>
      <c r="AS1856" s="2"/>
    </row>
    <row r="1857" spans="31:45" x14ac:dyDescent="0.3">
      <c r="AE1857" s="120" t="s">
        <v>2</v>
      </c>
      <c r="AF1857" s="120" t="s">
        <v>25</v>
      </c>
      <c r="AG1857" s="100">
        <v>51167</v>
      </c>
      <c r="AH1857" s="121">
        <v>52963</v>
      </c>
      <c r="AI1857" s="122">
        <v>60</v>
      </c>
      <c r="AJ1857" s="123">
        <v>52079</v>
      </c>
      <c r="AK1857" s="124">
        <v>29</v>
      </c>
      <c r="AL1857" s="153">
        <v>6</v>
      </c>
      <c r="AM1857" s="5">
        <v>205401.09738625609</v>
      </c>
      <c r="AN1857" s="5">
        <v>3423.3516231042681</v>
      </c>
      <c r="AO1857" s="5">
        <v>106123.90031623231</v>
      </c>
      <c r="AP1857" s="5">
        <v>99277.197070023787</v>
      </c>
      <c r="AR1857" s="62"/>
      <c r="AS1857" s="2"/>
    </row>
    <row r="1858" spans="31:45" x14ac:dyDescent="0.3">
      <c r="AE1858" s="120" t="s">
        <v>2</v>
      </c>
      <c r="AF1858" s="120" t="s">
        <v>25</v>
      </c>
      <c r="AG1858" s="100">
        <v>51167</v>
      </c>
      <c r="AH1858" s="121">
        <v>52963</v>
      </c>
      <c r="AI1858" s="122">
        <v>60</v>
      </c>
      <c r="AJ1858" s="123">
        <v>52110</v>
      </c>
      <c r="AK1858" s="124">
        <v>28</v>
      </c>
      <c r="AL1858" s="153">
        <v>6</v>
      </c>
      <c r="AM1858" s="5">
        <v>205401.09738625609</v>
      </c>
      <c r="AN1858" s="5">
        <v>3423.3516231042681</v>
      </c>
      <c r="AO1858" s="5">
        <v>109547.25193933658</v>
      </c>
      <c r="AP1858" s="5">
        <v>95853.845446919513</v>
      </c>
      <c r="AR1858" s="62"/>
      <c r="AS1858" s="2"/>
    </row>
    <row r="1859" spans="31:45" x14ac:dyDescent="0.3">
      <c r="AE1859" s="120" t="s">
        <v>2</v>
      </c>
      <c r="AF1859" s="120" t="s">
        <v>25</v>
      </c>
      <c r="AG1859" s="100">
        <v>51167</v>
      </c>
      <c r="AH1859" s="121">
        <v>52963</v>
      </c>
      <c r="AI1859" s="122">
        <v>60</v>
      </c>
      <c r="AJ1859" s="123">
        <v>52140</v>
      </c>
      <c r="AK1859" s="124">
        <v>27</v>
      </c>
      <c r="AL1859" s="153">
        <v>6</v>
      </c>
      <c r="AM1859" s="5">
        <v>205401.09738625609</v>
      </c>
      <c r="AN1859" s="5">
        <v>3423.3516231042681</v>
      </c>
      <c r="AO1859" s="5">
        <v>112970.60356244085</v>
      </c>
      <c r="AP1859" s="5">
        <v>92430.493823815239</v>
      </c>
      <c r="AR1859" s="62"/>
      <c r="AS1859" s="2"/>
    </row>
    <row r="1860" spans="31:45" x14ac:dyDescent="0.3">
      <c r="AE1860" s="120" t="s">
        <v>2</v>
      </c>
      <c r="AF1860" s="120" t="s">
        <v>25</v>
      </c>
      <c r="AG1860" s="100">
        <v>51167</v>
      </c>
      <c r="AH1860" s="121">
        <v>52963</v>
      </c>
      <c r="AI1860" s="122">
        <v>60</v>
      </c>
      <c r="AJ1860" s="123">
        <v>52171</v>
      </c>
      <c r="AK1860" s="124">
        <v>26</v>
      </c>
      <c r="AL1860" s="153">
        <v>6</v>
      </c>
      <c r="AM1860" s="5">
        <v>205401.09738625609</v>
      </c>
      <c r="AN1860" s="5">
        <v>3423.3516231042681</v>
      </c>
      <c r="AO1860" s="5">
        <v>116393.95518554511</v>
      </c>
      <c r="AP1860" s="5">
        <v>89007.14220071098</v>
      </c>
      <c r="AR1860" s="62"/>
      <c r="AS1860" s="2"/>
    </row>
    <row r="1861" spans="31:45" x14ac:dyDescent="0.3">
      <c r="AE1861" s="120" t="s">
        <v>2</v>
      </c>
      <c r="AF1861" s="120" t="s">
        <v>25</v>
      </c>
      <c r="AG1861" s="100">
        <v>51167</v>
      </c>
      <c r="AH1861" s="121">
        <v>52963</v>
      </c>
      <c r="AI1861" s="122">
        <v>60</v>
      </c>
      <c r="AJ1861" s="123">
        <v>52201</v>
      </c>
      <c r="AK1861" s="124">
        <v>25</v>
      </c>
      <c r="AL1861" s="153">
        <v>6</v>
      </c>
      <c r="AM1861" s="5">
        <v>205401.09738625609</v>
      </c>
      <c r="AN1861" s="5">
        <v>3423.3516231042681</v>
      </c>
      <c r="AO1861" s="5">
        <v>119817.30680864939</v>
      </c>
      <c r="AP1861" s="5">
        <v>85583.790577606705</v>
      </c>
      <c r="AR1861" s="62"/>
      <c r="AS1861" s="2"/>
    </row>
    <row r="1862" spans="31:45" x14ac:dyDescent="0.3">
      <c r="AE1862" s="120" t="s">
        <v>2</v>
      </c>
      <c r="AF1862" s="120" t="s">
        <v>25</v>
      </c>
      <c r="AG1862" s="100">
        <v>51167</v>
      </c>
      <c r="AH1862" s="121">
        <v>52963</v>
      </c>
      <c r="AI1862" s="122">
        <v>60</v>
      </c>
      <c r="AJ1862" s="123">
        <v>52232</v>
      </c>
      <c r="AK1862" s="124">
        <v>24</v>
      </c>
      <c r="AL1862" s="153">
        <v>6</v>
      </c>
      <c r="AM1862" s="5">
        <v>205401.09738625609</v>
      </c>
      <c r="AN1862" s="5">
        <v>3423.3516231042681</v>
      </c>
      <c r="AO1862" s="5">
        <v>123240.65843175365</v>
      </c>
      <c r="AP1862" s="5">
        <v>82160.438954502446</v>
      </c>
      <c r="AR1862" s="62"/>
      <c r="AS1862" s="2"/>
    </row>
    <row r="1863" spans="31:45" x14ac:dyDescent="0.3">
      <c r="AE1863" s="120" t="s">
        <v>2</v>
      </c>
      <c r="AF1863" s="120" t="s">
        <v>25</v>
      </c>
      <c r="AG1863" s="100">
        <v>51167</v>
      </c>
      <c r="AH1863" s="121">
        <v>52963</v>
      </c>
      <c r="AI1863" s="122">
        <v>60</v>
      </c>
      <c r="AJ1863" s="123">
        <v>52263</v>
      </c>
      <c r="AK1863" s="124">
        <v>23</v>
      </c>
      <c r="AL1863" s="153">
        <v>6</v>
      </c>
      <c r="AM1863" s="5">
        <v>205401.09738625609</v>
      </c>
      <c r="AN1863" s="5">
        <v>3423.3516231042681</v>
      </c>
      <c r="AO1863" s="5">
        <v>126664.01005485792</v>
      </c>
      <c r="AP1863" s="5">
        <v>78737.087331398172</v>
      </c>
      <c r="AR1863" s="62"/>
      <c r="AS1863" s="2"/>
    </row>
    <row r="1864" spans="31:45" x14ac:dyDescent="0.3">
      <c r="AE1864" s="120" t="s">
        <v>2</v>
      </c>
      <c r="AF1864" s="120" t="s">
        <v>25</v>
      </c>
      <c r="AG1864" s="100">
        <v>51167</v>
      </c>
      <c r="AH1864" s="121">
        <v>52963</v>
      </c>
      <c r="AI1864" s="122">
        <v>60</v>
      </c>
      <c r="AJ1864" s="123">
        <v>52291</v>
      </c>
      <c r="AK1864" s="124">
        <v>22</v>
      </c>
      <c r="AL1864" s="153">
        <v>6</v>
      </c>
      <c r="AM1864" s="5">
        <v>205401.09738625609</v>
      </c>
      <c r="AN1864" s="5">
        <v>3423.3516231042681</v>
      </c>
      <c r="AO1864" s="5">
        <v>130087.3616779622</v>
      </c>
      <c r="AP1864" s="5">
        <v>75313.735708293898</v>
      </c>
      <c r="AR1864" s="62"/>
      <c r="AS1864" s="2"/>
    </row>
    <row r="1865" spans="31:45" x14ac:dyDescent="0.3">
      <c r="AE1865" s="120" t="s">
        <v>2</v>
      </c>
      <c r="AF1865" s="120" t="s">
        <v>25</v>
      </c>
      <c r="AG1865" s="100">
        <v>51167</v>
      </c>
      <c r="AH1865" s="121">
        <v>52963</v>
      </c>
      <c r="AI1865" s="122">
        <v>60</v>
      </c>
      <c r="AJ1865" s="123">
        <v>52322</v>
      </c>
      <c r="AK1865" s="124">
        <v>21</v>
      </c>
      <c r="AL1865" s="153">
        <v>6</v>
      </c>
      <c r="AM1865" s="5">
        <v>205401.09738625609</v>
      </c>
      <c r="AN1865" s="5">
        <v>3423.3516231042681</v>
      </c>
      <c r="AO1865" s="5">
        <v>133510.71330106645</v>
      </c>
      <c r="AP1865" s="5">
        <v>71890.384085189638</v>
      </c>
      <c r="AR1865" s="62"/>
      <c r="AS1865" s="2"/>
    </row>
    <row r="1866" spans="31:45" x14ac:dyDescent="0.3">
      <c r="AE1866" s="120" t="s">
        <v>2</v>
      </c>
      <c r="AF1866" s="120" t="s">
        <v>25</v>
      </c>
      <c r="AG1866" s="100">
        <v>51167</v>
      </c>
      <c r="AH1866" s="121">
        <v>52963</v>
      </c>
      <c r="AI1866" s="122">
        <v>60</v>
      </c>
      <c r="AJ1866" s="123">
        <v>52352</v>
      </c>
      <c r="AK1866" s="124">
        <v>20</v>
      </c>
      <c r="AL1866" s="153">
        <v>6</v>
      </c>
      <c r="AM1866" s="5">
        <v>205401.09738625609</v>
      </c>
      <c r="AN1866" s="5">
        <v>3423.3516231042681</v>
      </c>
      <c r="AO1866" s="5">
        <v>136934.06492417073</v>
      </c>
      <c r="AP1866" s="5">
        <v>68467.032462085364</v>
      </c>
      <c r="AR1866" s="62"/>
      <c r="AS1866" s="2"/>
    </row>
    <row r="1867" spans="31:45" x14ac:dyDescent="0.3">
      <c r="AE1867" s="120" t="s">
        <v>2</v>
      </c>
      <c r="AF1867" s="120" t="s">
        <v>25</v>
      </c>
      <c r="AG1867" s="100">
        <v>51167</v>
      </c>
      <c r="AH1867" s="121">
        <v>52963</v>
      </c>
      <c r="AI1867" s="122">
        <v>60</v>
      </c>
      <c r="AJ1867" s="123">
        <v>52383</v>
      </c>
      <c r="AK1867" s="124">
        <v>19</v>
      </c>
      <c r="AL1867" s="153">
        <v>6</v>
      </c>
      <c r="AM1867" s="5">
        <v>205401.09738625609</v>
      </c>
      <c r="AN1867" s="5">
        <v>3423.3516231042681</v>
      </c>
      <c r="AO1867" s="5">
        <v>140357.416547275</v>
      </c>
      <c r="AP1867" s="5">
        <v>65043.68083898109</v>
      </c>
      <c r="AR1867" s="62"/>
      <c r="AS1867" s="2"/>
    </row>
    <row r="1868" spans="31:45" x14ac:dyDescent="0.3">
      <c r="AE1868" s="120" t="s">
        <v>2</v>
      </c>
      <c r="AF1868" s="120" t="s">
        <v>25</v>
      </c>
      <c r="AG1868" s="100">
        <v>51167</v>
      </c>
      <c r="AH1868" s="121">
        <v>52963</v>
      </c>
      <c r="AI1868" s="122">
        <v>60</v>
      </c>
      <c r="AJ1868" s="123">
        <v>52413</v>
      </c>
      <c r="AK1868" s="124">
        <v>18</v>
      </c>
      <c r="AL1868" s="153">
        <v>6</v>
      </c>
      <c r="AM1868" s="5">
        <v>205401.09738625609</v>
      </c>
      <c r="AN1868" s="5">
        <v>3423.3516231042681</v>
      </c>
      <c r="AO1868" s="5">
        <v>143780.76817037925</v>
      </c>
      <c r="AP1868" s="5">
        <v>61620.329215876845</v>
      </c>
      <c r="AR1868" s="62"/>
      <c r="AS1868" s="2"/>
    </row>
    <row r="1869" spans="31:45" x14ac:dyDescent="0.3">
      <c r="AE1869" s="120" t="s">
        <v>2</v>
      </c>
      <c r="AF1869" s="120" t="s">
        <v>25</v>
      </c>
      <c r="AG1869" s="100">
        <v>51167</v>
      </c>
      <c r="AH1869" s="121">
        <v>52963</v>
      </c>
      <c r="AI1869" s="122">
        <v>60</v>
      </c>
      <c r="AJ1869" s="123">
        <v>52444</v>
      </c>
      <c r="AK1869" s="124">
        <v>17</v>
      </c>
      <c r="AL1869" s="153">
        <v>6</v>
      </c>
      <c r="AM1869" s="5">
        <v>205401.09738625609</v>
      </c>
      <c r="AN1869" s="5">
        <v>3423.3516231042681</v>
      </c>
      <c r="AO1869" s="5">
        <v>147204.11979348352</v>
      </c>
      <c r="AP1869" s="5">
        <v>58196.977592772571</v>
      </c>
      <c r="AR1869" s="62"/>
      <c r="AS1869" s="2"/>
    </row>
    <row r="1870" spans="31:45" x14ac:dyDescent="0.3">
      <c r="AE1870" s="120" t="s">
        <v>2</v>
      </c>
      <c r="AF1870" s="120" t="s">
        <v>25</v>
      </c>
      <c r="AG1870" s="100">
        <v>51167</v>
      </c>
      <c r="AH1870" s="121">
        <v>52963</v>
      </c>
      <c r="AI1870" s="122">
        <v>60</v>
      </c>
      <c r="AJ1870" s="123">
        <v>52475</v>
      </c>
      <c r="AK1870" s="124">
        <v>16</v>
      </c>
      <c r="AL1870" s="153">
        <v>6</v>
      </c>
      <c r="AM1870" s="5">
        <v>205401.09738625609</v>
      </c>
      <c r="AN1870" s="5">
        <v>3423.3516231042681</v>
      </c>
      <c r="AO1870" s="5">
        <v>150627.4714165878</v>
      </c>
      <c r="AP1870" s="5">
        <v>54773.625969668297</v>
      </c>
      <c r="AR1870" s="62"/>
      <c r="AS1870" s="2"/>
    </row>
    <row r="1871" spans="31:45" x14ac:dyDescent="0.3">
      <c r="AE1871" s="120" t="s">
        <v>2</v>
      </c>
      <c r="AF1871" s="120" t="s">
        <v>25</v>
      </c>
      <c r="AG1871" s="100">
        <v>51167</v>
      </c>
      <c r="AH1871" s="121">
        <v>52963</v>
      </c>
      <c r="AI1871" s="122">
        <v>60</v>
      </c>
      <c r="AJ1871" s="123">
        <v>52505</v>
      </c>
      <c r="AK1871" s="124">
        <v>15</v>
      </c>
      <c r="AL1871" s="153">
        <v>6</v>
      </c>
      <c r="AM1871" s="5">
        <v>205401.09738625609</v>
      </c>
      <c r="AN1871" s="5">
        <v>3423.3516231042681</v>
      </c>
      <c r="AO1871" s="5">
        <v>154050.82303969207</v>
      </c>
      <c r="AP1871" s="5">
        <v>51350.274346564023</v>
      </c>
      <c r="AR1871" s="62"/>
      <c r="AS1871" s="2"/>
    </row>
    <row r="1872" spans="31:45" x14ac:dyDescent="0.3">
      <c r="AE1872" s="120" t="s">
        <v>2</v>
      </c>
      <c r="AF1872" s="120" t="s">
        <v>25</v>
      </c>
      <c r="AG1872" s="100">
        <v>51167</v>
      </c>
      <c r="AH1872" s="121">
        <v>52963</v>
      </c>
      <c r="AI1872" s="122">
        <v>60</v>
      </c>
      <c r="AJ1872" s="123">
        <v>52536</v>
      </c>
      <c r="AK1872" s="124">
        <v>14</v>
      </c>
      <c r="AL1872" s="153">
        <v>6</v>
      </c>
      <c r="AM1872" s="5">
        <v>205401.09738625609</v>
      </c>
      <c r="AN1872" s="5">
        <v>3423.3516231042681</v>
      </c>
      <c r="AO1872" s="5">
        <v>157474.17466279634</v>
      </c>
      <c r="AP1872" s="5">
        <v>47926.922723459749</v>
      </c>
      <c r="AR1872" s="62"/>
      <c r="AS1872" s="2"/>
    </row>
    <row r="1873" spans="31:45" x14ac:dyDescent="0.3">
      <c r="AE1873" s="120" t="s">
        <v>2</v>
      </c>
      <c r="AF1873" s="120" t="s">
        <v>25</v>
      </c>
      <c r="AG1873" s="100">
        <v>51167</v>
      </c>
      <c r="AH1873" s="121">
        <v>52963</v>
      </c>
      <c r="AI1873" s="122">
        <v>60</v>
      </c>
      <c r="AJ1873" s="123">
        <v>52566</v>
      </c>
      <c r="AK1873" s="124">
        <v>13</v>
      </c>
      <c r="AL1873" s="153">
        <v>6</v>
      </c>
      <c r="AM1873" s="5">
        <v>205401.09738625609</v>
      </c>
      <c r="AN1873" s="5">
        <v>3423.3516231042681</v>
      </c>
      <c r="AO1873" s="5">
        <v>160897.52628590059</v>
      </c>
      <c r="AP1873" s="5">
        <v>44503.571100355504</v>
      </c>
      <c r="AR1873" s="62"/>
      <c r="AS1873" s="2"/>
    </row>
    <row r="1874" spans="31:45" x14ac:dyDescent="0.3">
      <c r="AE1874" s="120" t="s">
        <v>2</v>
      </c>
      <c r="AF1874" s="120" t="s">
        <v>25</v>
      </c>
      <c r="AG1874" s="100">
        <v>51167</v>
      </c>
      <c r="AH1874" s="121">
        <v>52963</v>
      </c>
      <c r="AI1874" s="122">
        <v>60</v>
      </c>
      <c r="AJ1874" s="123">
        <v>52597</v>
      </c>
      <c r="AK1874" s="124">
        <v>12</v>
      </c>
      <c r="AL1874" s="153">
        <v>6</v>
      </c>
      <c r="AM1874" s="5">
        <v>205401.09738625609</v>
      </c>
      <c r="AN1874" s="5">
        <v>3423.3516231042681</v>
      </c>
      <c r="AO1874" s="5">
        <v>164320.87790900486</v>
      </c>
      <c r="AP1874" s="5">
        <v>41080.21947725123</v>
      </c>
      <c r="AR1874" s="62"/>
      <c r="AS1874" s="2"/>
    </row>
    <row r="1875" spans="31:45" x14ac:dyDescent="0.3">
      <c r="AE1875" s="120" t="s">
        <v>2</v>
      </c>
      <c r="AF1875" s="120" t="s">
        <v>25</v>
      </c>
      <c r="AG1875" s="100">
        <v>51167</v>
      </c>
      <c r="AH1875" s="121">
        <v>52963</v>
      </c>
      <c r="AI1875" s="122">
        <v>60</v>
      </c>
      <c r="AJ1875" s="123">
        <v>52628</v>
      </c>
      <c r="AK1875" s="124">
        <v>11</v>
      </c>
      <c r="AL1875" s="153">
        <v>6</v>
      </c>
      <c r="AM1875" s="5">
        <v>205401.09738625609</v>
      </c>
      <c r="AN1875" s="5">
        <v>3423.3516231042681</v>
      </c>
      <c r="AO1875" s="5">
        <v>167744.22953210914</v>
      </c>
      <c r="AP1875" s="5">
        <v>37656.867854146956</v>
      </c>
      <c r="AR1875" s="62"/>
      <c r="AS1875" s="2"/>
    </row>
    <row r="1876" spans="31:45" x14ac:dyDescent="0.3">
      <c r="AE1876" s="120" t="s">
        <v>2</v>
      </c>
      <c r="AF1876" s="120" t="s">
        <v>25</v>
      </c>
      <c r="AG1876" s="100">
        <v>51167</v>
      </c>
      <c r="AH1876" s="121">
        <v>52963</v>
      </c>
      <c r="AI1876" s="122">
        <v>60</v>
      </c>
      <c r="AJ1876" s="123">
        <v>52657</v>
      </c>
      <c r="AK1876" s="124">
        <v>10</v>
      </c>
      <c r="AL1876" s="153">
        <v>6</v>
      </c>
      <c r="AM1876" s="5">
        <v>205401.09738625609</v>
      </c>
      <c r="AN1876" s="5">
        <v>3423.3516231042681</v>
      </c>
      <c r="AO1876" s="5">
        <v>171167.58115521341</v>
      </c>
      <c r="AP1876" s="5">
        <v>34233.516231042682</v>
      </c>
      <c r="AR1876" s="62"/>
      <c r="AS1876" s="2"/>
    </row>
    <row r="1877" spans="31:45" x14ac:dyDescent="0.3">
      <c r="AE1877" s="120" t="s">
        <v>2</v>
      </c>
      <c r="AF1877" s="120" t="s">
        <v>25</v>
      </c>
      <c r="AG1877" s="100">
        <v>51167</v>
      </c>
      <c r="AH1877" s="121">
        <v>52963</v>
      </c>
      <c r="AI1877" s="122">
        <v>60</v>
      </c>
      <c r="AJ1877" s="123">
        <v>52688</v>
      </c>
      <c r="AK1877" s="124">
        <v>9</v>
      </c>
      <c r="AL1877" s="153">
        <v>6</v>
      </c>
      <c r="AM1877" s="5">
        <v>205401.09738625609</v>
      </c>
      <c r="AN1877" s="5">
        <v>3423.3516231042681</v>
      </c>
      <c r="AO1877" s="5">
        <v>174590.93277831769</v>
      </c>
      <c r="AP1877" s="5">
        <v>30810.164607938408</v>
      </c>
      <c r="AR1877" s="62"/>
      <c r="AS1877" s="2"/>
    </row>
    <row r="1878" spans="31:45" x14ac:dyDescent="0.3">
      <c r="AE1878" s="120" t="s">
        <v>2</v>
      </c>
      <c r="AF1878" s="120" t="s">
        <v>25</v>
      </c>
      <c r="AG1878" s="100">
        <v>51167</v>
      </c>
      <c r="AH1878" s="121">
        <v>52963</v>
      </c>
      <c r="AI1878" s="122">
        <v>60</v>
      </c>
      <c r="AJ1878" s="123">
        <v>52718</v>
      </c>
      <c r="AK1878" s="124">
        <v>8</v>
      </c>
      <c r="AL1878" s="153">
        <v>6</v>
      </c>
      <c r="AM1878" s="5">
        <v>205401.09738625609</v>
      </c>
      <c r="AN1878" s="5">
        <v>3423.3516231042681</v>
      </c>
      <c r="AO1878" s="5">
        <v>178014.28440142193</v>
      </c>
      <c r="AP1878" s="5">
        <v>27386.812984834163</v>
      </c>
      <c r="AR1878" s="62"/>
      <c r="AS1878" s="2"/>
    </row>
    <row r="1879" spans="31:45" x14ac:dyDescent="0.3">
      <c r="AE1879" s="120" t="s">
        <v>2</v>
      </c>
      <c r="AF1879" s="120" t="s">
        <v>25</v>
      </c>
      <c r="AG1879" s="100">
        <v>51167</v>
      </c>
      <c r="AH1879" s="121">
        <v>52963</v>
      </c>
      <c r="AI1879" s="122">
        <v>60</v>
      </c>
      <c r="AJ1879" s="123">
        <v>52749</v>
      </c>
      <c r="AK1879" s="124">
        <v>7</v>
      </c>
      <c r="AL1879" s="153">
        <v>6</v>
      </c>
      <c r="AM1879" s="5">
        <v>205401.09738625609</v>
      </c>
      <c r="AN1879" s="5">
        <v>3423.3516231042681</v>
      </c>
      <c r="AO1879" s="5">
        <v>181437.6360245262</v>
      </c>
      <c r="AP1879" s="5">
        <v>23963.461361729889</v>
      </c>
      <c r="AR1879" s="62"/>
      <c r="AS1879" s="2"/>
    </row>
    <row r="1880" spans="31:45" x14ac:dyDescent="0.3">
      <c r="AE1880" s="120" t="s">
        <v>2</v>
      </c>
      <c r="AF1880" s="120" t="s">
        <v>25</v>
      </c>
      <c r="AG1880" s="100">
        <v>51167</v>
      </c>
      <c r="AH1880" s="121">
        <v>52963</v>
      </c>
      <c r="AI1880" s="122">
        <v>60</v>
      </c>
      <c r="AJ1880" s="123">
        <v>52779</v>
      </c>
      <c r="AK1880" s="124">
        <v>6</v>
      </c>
      <c r="AL1880" s="153">
        <v>6</v>
      </c>
      <c r="AM1880" s="5">
        <v>205401.09738625609</v>
      </c>
      <c r="AN1880" s="5">
        <v>3423.3516231042681</v>
      </c>
      <c r="AO1880" s="5">
        <v>184860.98764763048</v>
      </c>
      <c r="AP1880" s="5">
        <v>20540.109738625615</v>
      </c>
      <c r="AR1880" s="62"/>
      <c r="AS1880" s="2"/>
    </row>
    <row r="1881" spans="31:45" x14ac:dyDescent="0.3">
      <c r="AE1881" s="120" t="s">
        <v>2</v>
      </c>
      <c r="AF1881" s="120" t="s">
        <v>25</v>
      </c>
      <c r="AG1881" s="100">
        <v>51167</v>
      </c>
      <c r="AH1881" s="121">
        <v>52963</v>
      </c>
      <c r="AI1881" s="122">
        <v>60</v>
      </c>
      <c r="AJ1881" s="123">
        <v>52810</v>
      </c>
      <c r="AK1881" s="124">
        <v>5</v>
      </c>
      <c r="AL1881" s="153">
        <v>6</v>
      </c>
      <c r="AM1881" s="5">
        <v>205401.09738625609</v>
      </c>
      <c r="AN1881" s="5">
        <v>3423.3516231042681</v>
      </c>
      <c r="AO1881" s="5">
        <v>188284.33927073475</v>
      </c>
      <c r="AP1881" s="5">
        <v>17116.758115521341</v>
      </c>
      <c r="AR1881" s="62"/>
      <c r="AS1881" s="2"/>
    </row>
    <row r="1882" spans="31:45" x14ac:dyDescent="0.3">
      <c r="AE1882" s="120" t="s">
        <v>2</v>
      </c>
      <c r="AF1882" s="120" t="s">
        <v>25</v>
      </c>
      <c r="AG1882" s="100">
        <v>51167</v>
      </c>
      <c r="AH1882" s="121">
        <v>52963</v>
      </c>
      <c r="AI1882" s="122">
        <v>60</v>
      </c>
      <c r="AJ1882" s="123">
        <v>52841</v>
      </c>
      <c r="AK1882" s="124">
        <v>4</v>
      </c>
      <c r="AL1882" s="153">
        <v>6</v>
      </c>
      <c r="AM1882" s="5">
        <v>205401.09738625609</v>
      </c>
      <c r="AN1882" s="5">
        <v>3423.3516231042681</v>
      </c>
      <c r="AO1882" s="5">
        <v>191707.69089383903</v>
      </c>
      <c r="AP1882" s="5">
        <v>13693.406492417067</v>
      </c>
      <c r="AR1882" s="62"/>
      <c r="AS1882" s="2"/>
    </row>
    <row r="1883" spans="31:45" x14ac:dyDescent="0.3">
      <c r="AE1883" s="120" t="s">
        <v>2</v>
      </c>
      <c r="AF1883" s="120" t="s">
        <v>25</v>
      </c>
      <c r="AG1883" s="100">
        <v>51167</v>
      </c>
      <c r="AH1883" s="121">
        <v>52963</v>
      </c>
      <c r="AI1883" s="122">
        <v>60</v>
      </c>
      <c r="AJ1883" s="123">
        <v>52871</v>
      </c>
      <c r="AK1883" s="124">
        <v>3</v>
      </c>
      <c r="AL1883" s="153">
        <v>6</v>
      </c>
      <c r="AM1883" s="5">
        <v>205401.09738625609</v>
      </c>
      <c r="AN1883" s="5">
        <v>3423.3516231042681</v>
      </c>
      <c r="AO1883" s="5">
        <v>195131.04251694327</v>
      </c>
      <c r="AP1883" s="5">
        <v>10270.054869312822</v>
      </c>
      <c r="AR1883" s="62"/>
      <c r="AS1883" s="2"/>
    </row>
    <row r="1884" spans="31:45" x14ac:dyDescent="0.3">
      <c r="AE1884" s="120" t="s">
        <v>2</v>
      </c>
      <c r="AF1884" s="120" t="s">
        <v>25</v>
      </c>
      <c r="AG1884" s="100">
        <v>51167</v>
      </c>
      <c r="AH1884" s="121">
        <v>52963</v>
      </c>
      <c r="AI1884" s="122">
        <v>60</v>
      </c>
      <c r="AJ1884" s="123">
        <v>52902</v>
      </c>
      <c r="AK1884" s="124">
        <v>2</v>
      </c>
      <c r="AL1884" s="153">
        <v>6</v>
      </c>
      <c r="AM1884" s="5">
        <v>205401.09738625609</v>
      </c>
      <c r="AN1884" s="5">
        <v>3423.3516231042681</v>
      </c>
      <c r="AO1884" s="5">
        <v>198554.39414004755</v>
      </c>
      <c r="AP1884" s="5">
        <v>6846.7032462085481</v>
      </c>
      <c r="AR1884" s="62"/>
      <c r="AS1884" s="2"/>
    </row>
    <row r="1885" spans="31:45" x14ac:dyDescent="0.3">
      <c r="AE1885" s="120" t="s">
        <v>2</v>
      </c>
      <c r="AF1885" s="120" t="s">
        <v>25</v>
      </c>
      <c r="AG1885" s="100">
        <v>51167</v>
      </c>
      <c r="AH1885" s="121">
        <v>52963</v>
      </c>
      <c r="AI1885" s="122">
        <v>60</v>
      </c>
      <c r="AJ1885" s="123">
        <v>52932</v>
      </c>
      <c r="AK1885" s="124">
        <v>1</v>
      </c>
      <c r="AL1885" s="153">
        <v>6</v>
      </c>
      <c r="AM1885" s="5">
        <v>205401.09738625609</v>
      </c>
      <c r="AN1885" s="5">
        <v>3423.3516231042681</v>
      </c>
      <c r="AO1885" s="5">
        <v>201977.74576315182</v>
      </c>
      <c r="AP1885" s="5">
        <v>3423.351623104274</v>
      </c>
      <c r="AR1885" s="62"/>
      <c r="AS1885" s="2"/>
    </row>
    <row r="1886" spans="31:45" x14ac:dyDescent="0.3">
      <c r="AE1886" s="120" t="s">
        <v>2</v>
      </c>
      <c r="AF1886" s="120" t="s">
        <v>25</v>
      </c>
      <c r="AG1886" s="100">
        <v>51167</v>
      </c>
      <c r="AH1886" s="121">
        <v>52963</v>
      </c>
      <c r="AI1886" s="122">
        <v>60</v>
      </c>
      <c r="AJ1886" s="123">
        <v>52963</v>
      </c>
      <c r="AK1886" s="124">
        <v>0</v>
      </c>
      <c r="AL1886" s="153">
        <v>6</v>
      </c>
      <c r="AM1886" s="5">
        <v>205401.09738625609</v>
      </c>
      <c r="AN1886" s="5">
        <v>3423.3516231042681</v>
      </c>
      <c r="AO1886" s="5">
        <v>205401.09738625609</v>
      </c>
      <c r="AP1886" s="5">
        <v>0</v>
      </c>
      <c r="AR1886" s="62"/>
      <c r="AS1886" s="2"/>
    </row>
    <row r="1887" spans="31:45" x14ac:dyDescent="0.3">
      <c r="AE1887" s="120" t="s">
        <v>2</v>
      </c>
      <c r="AF1887" s="120" t="s">
        <v>25</v>
      </c>
      <c r="AG1887" s="100">
        <v>52994</v>
      </c>
      <c r="AH1887" s="121">
        <v>54789</v>
      </c>
      <c r="AI1887" s="122">
        <v>60</v>
      </c>
      <c r="AJ1887" s="123">
        <v>52994</v>
      </c>
      <c r="AK1887" s="124">
        <v>59</v>
      </c>
      <c r="AL1887" s="153">
        <v>6</v>
      </c>
      <c r="AM1887" s="5">
        <v>243952.07053049636</v>
      </c>
      <c r="AN1887" s="5">
        <v>4065.8678421749396</v>
      </c>
      <c r="AO1887" s="5">
        <v>4065.8678421749396</v>
      </c>
      <c r="AP1887" s="5">
        <v>239886.20268832141</v>
      </c>
      <c r="AR1887" s="62"/>
      <c r="AS1887" s="2"/>
    </row>
    <row r="1888" spans="31:45" x14ac:dyDescent="0.3">
      <c r="AE1888" s="120" t="s">
        <v>2</v>
      </c>
      <c r="AF1888" s="120" t="s">
        <v>25</v>
      </c>
      <c r="AG1888" s="100">
        <v>52994</v>
      </c>
      <c r="AH1888" s="121">
        <v>54789</v>
      </c>
      <c r="AI1888" s="122">
        <v>60</v>
      </c>
      <c r="AJ1888" s="123">
        <v>53022</v>
      </c>
      <c r="AK1888" s="124">
        <v>58</v>
      </c>
      <c r="AL1888" s="153">
        <v>6</v>
      </c>
      <c r="AM1888" s="5">
        <v>243952.07053049636</v>
      </c>
      <c r="AN1888" s="5">
        <v>4065.8678421749396</v>
      </c>
      <c r="AO1888" s="5">
        <v>8131.7356843498792</v>
      </c>
      <c r="AP1888" s="5">
        <v>235820.33484614649</v>
      </c>
      <c r="AR1888" s="62"/>
      <c r="AS1888" s="2"/>
    </row>
    <row r="1889" spans="31:45" x14ac:dyDescent="0.3">
      <c r="AE1889" s="120" t="s">
        <v>2</v>
      </c>
      <c r="AF1889" s="120" t="s">
        <v>25</v>
      </c>
      <c r="AG1889" s="100">
        <v>52994</v>
      </c>
      <c r="AH1889" s="121">
        <v>54789</v>
      </c>
      <c r="AI1889" s="122">
        <v>60</v>
      </c>
      <c r="AJ1889" s="123">
        <v>53053</v>
      </c>
      <c r="AK1889" s="124">
        <v>57</v>
      </c>
      <c r="AL1889" s="153">
        <v>6</v>
      </c>
      <c r="AM1889" s="5">
        <v>243952.07053049636</v>
      </c>
      <c r="AN1889" s="5">
        <v>4065.8678421749396</v>
      </c>
      <c r="AO1889" s="5">
        <v>12197.603526524819</v>
      </c>
      <c r="AP1889" s="5">
        <v>231754.46700397154</v>
      </c>
      <c r="AR1889" s="62"/>
      <c r="AS1889" s="2"/>
    </row>
    <row r="1890" spans="31:45" x14ac:dyDescent="0.3">
      <c r="AE1890" s="120" t="s">
        <v>2</v>
      </c>
      <c r="AF1890" s="120" t="s">
        <v>25</v>
      </c>
      <c r="AG1890" s="100">
        <v>52994</v>
      </c>
      <c r="AH1890" s="121">
        <v>54789</v>
      </c>
      <c r="AI1890" s="122">
        <v>60</v>
      </c>
      <c r="AJ1890" s="123">
        <v>53083</v>
      </c>
      <c r="AK1890" s="124">
        <v>56</v>
      </c>
      <c r="AL1890" s="153">
        <v>6</v>
      </c>
      <c r="AM1890" s="5">
        <v>243952.07053049636</v>
      </c>
      <c r="AN1890" s="5">
        <v>4065.8678421749396</v>
      </c>
      <c r="AO1890" s="5">
        <v>16263.471368699758</v>
      </c>
      <c r="AP1890" s="5">
        <v>227688.59916179659</v>
      </c>
      <c r="AR1890" s="62"/>
      <c r="AS1890" s="2"/>
    </row>
    <row r="1891" spans="31:45" x14ac:dyDescent="0.3">
      <c r="AE1891" s="120" t="s">
        <v>2</v>
      </c>
      <c r="AF1891" s="120" t="s">
        <v>25</v>
      </c>
      <c r="AG1891" s="100">
        <v>52994</v>
      </c>
      <c r="AH1891" s="121">
        <v>54789</v>
      </c>
      <c r="AI1891" s="122">
        <v>60</v>
      </c>
      <c r="AJ1891" s="123">
        <v>53114</v>
      </c>
      <c r="AK1891" s="124">
        <v>55</v>
      </c>
      <c r="AL1891" s="153">
        <v>6</v>
      </c>
      <c r="AM1891" s="5">
        <v>243952.07053049636</v>
      </c>
      <c r="AN1891" s="5">
        <v>4065.8678421749396</v>
      </c>
      <c r="AO1891" s="5">
        <v>20329.339210874699</v>
      </c>
      <c r="AP1891" s="5">
        <v>223622.73131962167</v>
      </c>
      <c r="AR1891" s="62"/>
      <c r="AS1891" s="2"/>
    </row>
    <row r="1892" spans="31:45" x14ac:dyDescent="0.3">
      <c r="AE1892" s="120" t="s">
        <v>2</v>
      </c>
      <c r="AF1892" s="120" t="s">
        <v>25</v>
      </c>
      <c r="AG1892" s="100">
        <v>52994</v>
      </c>
      <c r="AH1892" s="121">
        <v>54789</v>
      </c>
      <c r="AI1892" s="122">
        <v>60</v>
      </c>
      <c r="AJ1892" s="123">
        <v>53144</v>
      </c>
      <c r="AK1892" s="124">
        <v>54</v>
      </c>
      <c r="AL1892" s="153">
        <v>6</v>
      </c>
      <c r="AM1892" s="5">
        <v>243952.07053049636</v>
      </c>
      <c r="AN1892" s="5">
        <v>4065.8678421749396</v>
      </c>
      <c r="AO1892" s="5">
        <v>24395.207053049638</v>
      </c>
      <c r="AP1892" s="5">
        <v>219556.86347744672</v>
      </c>
      <c r="AR1892" s="62"/>
      <c r="AS1892" s="2"/>
    </row>
    <row r="1893" spans="31:45" x14ac:dyDescent="0.3">
      <c r="AE1893" s="120" t="s">
        <v>2</v>
      </c>
      <c r="AF1893" s="120" t="s">
        <v>25</v>
      </c>
      <c r="AG1893" s="100">
        <v>52994</v>
      </c>
      <c r="AH1893" s="121">
        <v>54789</v>
      </c>
      <c r="AI1893" s="122">
        <v>60</v>
      </c>
      <c r="AJ1893" s="123">
        <v>53175</v>
      </c>
      <c r="AK1893" s="124">
        <v>53</v>
      </c>
      <c r="AL1893" s="153">
        <v>6</v>
      </c>
      <c r="AM1893" s="5">
        <v>243952.07053049636</v>
      </c>
      <c r="AN1893" s="5">
        <v>4065.8678421749396</v>
      </c>
      <c r="AO1893" s="5">
        <v>28461.074895224578</v>
      </c>
      <c r="AP1893" s="5">
        <v>215490.99563527177</v>
      </c>
      <c r="AR1893" s="62"/>
      <c r="AS1893" s="2"/>
    </row>
    <row r="1894" spans="31:45" x14ac:dyDescent="0.3">
      <c r="AE1894" s="120" t="s">
        <v>2</v>
      </c>
      <c r="AF1894" s="120" t="s">
        <v>25</v>
      </c>
      <c r="AG1894" s="100">
        <v>52994</v>
      </c>
      <c r="AH1894" s="121">
        <v>54789</v>
      </c>
      <c r="AI1894" s="122">
        <v>60</v>
      </c>
      <c r="AJ1894" s="123">
        <v>53206</v>
      </c>
      <c r="AK1894" s="124">
        <v>52</v>
      </c>
      <c r="AL1894" s="153">
        <v>6</v>
      </c>
      <c r="AM1894" s="5">
        <v>243952.07053049636</v>
      </c>
      <c r="AN1894" s="5">
        <v>4065.8678421749396</v>
      </c>
      <c r="AO1894" s="5">
        <v>32526.942737399517</v>
      </c>
      <c r="AP1894" s="5">
        <v>211425.12779309685</v>
      </c>
      <c r="AR1894" s="62"/>
      <c r="AS1894" s="2"/>
    </row>
    <row r="1895" spans="31:45" x14ac:dyDescent="0.3">
      <c r="AE1895" s="120" t="s">
        <v>2</v>
      </c>
      <c r="AF1895" s="120" t="s">
        <v>25</v>
      </c>
      <c r="AG1895" s="100">
        <v>52994</v>
      </c>
      <c r="AH1895" s="121">
        <v>54789</v>
      </c>
      <c r="AI1895" s="122">
        <v>60</v>
      </c>
      <c r="AJ1895" s="123">
        <v>53236</v>
      </c>
      <c r="AK1895" s="124">
        <v>51</v>
      </c>
      <c r="AL1895" s="153">
        <v>6</v>
      </c>
      <c r="AM1895" s="5">
        <v>243952.07053049636</v>
      </c>
      <c r="AN1895" s="5">
        <v>4065.8678421749396</v>
      </c>
      <c r="AO1895" s="5">
        <v>36592.810579574456</v>
      </c>
      <c r="AP1895" s="5">
        <v>207359.2599509219</v>
      </c>
      <c r="AR1895" s="62"/>
      <c r="AS1895" s="2"/>
    </row>
    <row r="1896" spans="31:45" x14ac:dyDescent="0.3">
      <c r="AE1896" s="120" t="s">
        <v>2</v>
      </c>
      <c r="AF1896" s="120" t="s">
        <v>25</v>
      </c>
      <c r="AG1896" s="100">
        <v>52994</v>
      </c>
      <c r="AH1896" s="121">
        <v>54789</v>
      </c>
      <c r="AI1896" s="122">
        <v>60</v>
      </c>
      <c r="AJ1896" s="123">
        <v>53267</v>
      </c>
      <c r="AK1896" s="124">
        <v>50</v>
      </c>
      <c r="AL1896" s="153">
        <v>6</v>
      </c>
      <c r="AM1896" s="5">
        <v>243952.07053049636</v>
      </c>
      <c r="AN1896" s="5">
        <v>4065.8678421749396</v>
      </c>
      <c r="AO1896" s="5">
        <v>40658.678421749399</v>
      </c>
      <c r="AP1896" s="5">
        <v>203293.39210874698</v>
      </c>
      <c r="AR1896" s="62"/>
      <c r="AS1896" s="2"/>
    </row>
    <row r="1897" spans="31:45" x14ac:dyDescent="0.3">
      <c r="AE1897" s="120" t="s">
        <v>2</v>
      </c>
      <c r="AF1897" s="120" t="s">
        <v>25</v>
      </c>
      <c r="AG1897" s="100">
        <v>52994</v>
      </c>
      <c r="AH1897" s="121">
        <v>54789</v>
      </c>
      <c r="AI1897" s="122">
        <v>60</v>
      </c>
      <c r="AJ1897" s="123">
        <v>53297</v>
      </c>
      <c r="AK1897" s="124">
        <v>49</v>
      </c>
      <c r="AL1897" s="153">
        <v>6</v>
      </c>
      <c r="AM1897" s="5">
        <v>243952.07053049636</v>
      </c>
      <c r="AN1897" s="5">
        <v>4065.8678421749396</v>
      </c>
      <c r="AO1897" s="5">
        <v>44724.546263924334</v>
      </c>
      <c r="AP1897" s="5">
        <v>199227.52426657203</v>
      </c>
      <c r="AR1897" s="62"/>
      <c r="AS1897" s="2"/>
    </row>
    <row r="1898" spans="31:45" x14ac:dyDescent="0.3">
      <c r="AE1898" s="120" t="s">
        <v>2</v>
      </c>
      <c r="AF1898" s="120" t="s">
        <v>25</v>
      </c>
      <c r="AG1898" s="100">
        <v>52994</v>
      </c>
      <c r="AH1898" s="121">
        <v>54789</v>
      </c>
      <c r="AI1898" s="122">
        <v>60</v>
      </c>
      <c r="AJ1898" s="123">
        <v>53328</v>
      </c>
      <c r="AK1898" s="124">
        <v>48</v>
      </c>
      <c r="AL1898" s="153">
        <v>6</v>
      </c>
      <c r="AM1898" s="5">
        <v>243952.07053049636</v>
      </c>
      <c r="AN1898" s="5">
        <v>4065.8678421749396</v>
      </c>
      <c r="AO1898" s="5">
        <v>48790.414106099277</v>
      </c>
      <c r="AP1898" s="5">
        <v>195161.65642439708</v>
      </c>
      <c r="AR1898" s="62"/>
      <c r="AS1898" s="2"/>
    </row>
    <row r="1899" spans="31:45" x14ac:dyDescent="0.3">
      <c r="AE1899" s="120" t="s">
        <v>2</v>
      </c>
      <c r="AF1899" s="120" t="s">
        <v>25</v>
      </c>
      <c r="AG1899" s="100">
        <v>52994</v>
      </c>
      <c r="AH1899" s="121">
        <v>54789</v>
      </c>
      <c r="AI1899" s="122">
        <v>60</v>
      </c>
      <c r="AJ1899" s="123">
        <v>53359</v>
      </c>
      <c r="AK1899" s="124">
        <v>47</v>
      </c>
      <c r="AL1899" s="153">
        <v>6</v>
      </c>
      <c r="AM1899" s="5">
        <v>243952.07053049636</v>
      </c>
      <c r="AN1899" s="5">
        <v>4065.8678421749396</v>
      </c>
      <c r="AO1899" s="5">
        <v>52856.281948274212</v>
      </c>
      <c r="AP1899" s="5">
        <v>191095.78858222216</v>
      </c>
      <c r="AR1899" s="62"/>
      <c r="AS1899" s="2"/>
    </row>
    <row r="1900" spans="31:45" x14ac:dyDescent="0.3">
      <c r="AE1900" s="120" t="s">
        <v>2</v>
      </c>
      <c r="AF1900" s="120" t="s">
        <v>25</v>
      </c>
      <c r="AG1900" s="100">
        <v>52994</v>
      </c>
      <c r="AH1900" s="121">
        <v>54789</v>
      </c>
      <c r="AI1900" s="122">
        <v>60</v>
      </c>
      <c r="AJ1900" s="123">
        <v>53387</v>
      </c>
      <c r="AK1900" s="124">
        <v>46</v>
      </c>
      <c r="AL1900" s="153">
        <v>6</v>
      </c>
      <c r="AM1900" s="5">
        <v>243952.07053049636</v>
      </c>
      <c r="AN1900" s="5">
        <v>4065.8678421749396</v>
      </c>
      <c r="AO1900" s="5">
        <v>56922.149790449155</v>
      </c>
      <c r="AP1900" s="5">
        <v>187029.92074004721</v>
      </c>
      <c r="AR1900" s="62"/>
      <c r="AS1900" s="2"/>
    </row>
    <row r="1901" spans="31:45" x14ac:dyDescent="0.3">
      <c r="AE1901" s="120" t="s">
        <v>2</v>
      </c>
      <c r="AF1901" s="120" t="s">
        <v>25</v>
      </c>
      <c r="AG1901" s="100">
        <v>52994</v>
      </c>
      <c r="AH1901" s="121">
        <v>54789</v>
      </c>
      <c r="AI1901" s="122">
        <v>60</v>
      </c>
      <c r="AJ1901" s="123">
        <v>53418</v>
      </c>
      <c r="AK1901" s="124">
        <v>45</v>
      </c>
      <c r="AL1901" s="153">
        <v>6</v>
      </c>
      <c r="AM1901" s="5">
        <v>243952.07053049636</v>
      </c>
      <c r="AN1901" s="5">
        <v>4065.8678421749396</v>
      </c>
      <c r="AO1901" s="5">
        <v>60988.017632624091</v>
      </c>
      <c r="AP1901" s="5">
        <v>182964.05289787229</v>
      </c>
      <c r="AR1901" s="62"/>
      <c r="AS1901" s="2"/>
    </row>
    <row r="1902" spans="31:45" x14ac:dyDescent="0.3">
      <c r="AE1902" s="120" t="s">
        <v>2</v>
      </c>
      <c r="AF1902" s="120" t="s">
        <v>25</v>
      </c>
      <c r="AG1902" s="100">
        <v>52994</v>
      </c>
      <c r="AH1902" s="121">
        <v>54789</v>
      </c>
      <c r="AI1902" s="122">
        <v>60</v>
      </c>
      <c r="AJ1902" s="123">
        <v>53448</v>
      </c>
      <c r="AK1902" s="124">
        <v>44</v>
      </c>
      <c r="AL1902" s="153">
        <v>6</v>
      </c>
      <c r="AM1902" s="5">
        <v>243952.07053049636</v>
      </c>
      <c r="AN1902" s="5">
        <v>4065.8678421749396</v>
      </c>
      <c r="AO1902" s="5">
        <v>65053.885474799034</v>
      </c>
      <c r="AP1902" s="5">
        <v>178898.18505569734</v>
      </c>
      <c r="AR1902" s="62"/>
      <c r="AS1902" s="2"/>
    </row>
    <row r="1903" spans="31:45" x14ac:dyDescent="0.3">
      <c r="AE1903" s="120" t="s">
        <v>2</v>
      </c>
      <c r="AF1903" s="120" t="s">
        <v>25</v>
      </c>
      <c r="AG1903" s="100">
        <v>52994</v>
      </c>
      <c r="AH1903" s="121">
        <v>54789</v>
      </c>
      <c r="AI1903" s="122">
        <v>60</v>
      </c>
      <c r="AJ1903" s="123">
        <v>53479</v>
      </c>
      <c r="AK1903" s="124">
        <v>43</v>
      </c>
      <c r="AL1903" s="153">
        <v>6</v>
      </c>
      <c r="AM1903" s="5">
        <v>243952.07053049636</v>
      </c>
      <c r="AN1903" s="5">
        <v>4065.8678421749396</v>
      </c>
      <c r="AO1903" s="5">
        <v>69119.753316973976</v>
      </c>
      <c r="AP1903" s="5">
        <v>174832.31721352239</v>
      </c>
      <c r="AR1903" s="62"/>
      <c r="AS1903" s="2"/>
    </row>
    <row r="1904" spans="31:45" x14ac:dyDescent="0.3">
      <c r="AE1904" s="120" t="s">
        <v>2</v>
      </c>
      <c r="AF1904" s="120" t="s">
        <v>25</v>
      </c>
      <c r="AG1904" s="100">
        <v>52994</v>
      </c>
      <c r="AH1904" s="121">
        <v>54789</v>
      </c>
      <c r="AI1904" s="122">
        <v>60</v>
      </c>
      <c r="AJ1904" s="123">
        <v>53509</v>
      </c>
      <c r="AK1904" s="124">
        <v>42</v>
      </c>
      <c r="AL1904" s="153">
        <v>6</v>
      </c>
      <c r="AM1904" s="5">
        <v>243952.07053049636</v>
      </c>
      <c r="AN1904" s="5">
        <v>4065.8678421749396</v>
      </c>
      <c r="AO1904" s="5">
        <v>73185.621159148912</v>
      </c>
      <c r="AP1904" s="5">
        <v>170766.44937134744</v>
      </c>
      <c r="AR1904" s="62"/>
      <c r="AS1904" s="2"/>
    </row>
    <row r="1905" spans="31:45" x14ac:dyDescent="0.3">
      <c r="AE1905" s="120" t="s">
        <v>2</v>
      </c>
      <c r="AF1905" s="120" t="s">
        <v>25</v>
      </c>
      <c r="AG1905" s="100">
        <v>52994</v>
      </c>
      <c r="AH1905" s="121">
        <v>54789</v>
      </c>
      <c r="AI1905" s="122">
        <v>60</v>
      </c>
      <c r="AJ1905" s="123">
        <v>53540</v>
      </c>
      <c r="AK1905" s="124">
        <v>41</v>
      </c>
      <c r="AL1905" s="153">
        <v>6</v>
      </c>
      <c r="AM1905" s="5">
        <v>243952.07053049636</v>
      </c>
      <c r="AN1905" s="5">
        <v>4065.8678421749396</v>
      </c>
      <c r="AO1905" s="5">
        <v>77251.489001323847</v>
      </c>
      <c r="AP1905" s="5">
        <v>166700.58152917252</v>
      </c>
      <c r="AR1905" s="62"/>
      <c r="AS1905" s="2"/>
    </row>
    <row r="1906" spans="31:45" x14ac:dyDescent="0.3">
      <c r="AE1906" s="120" t="s">
        <v>2</v>
      </c>
      <c r="AF1906" s="120" t="s">
        <v>25</v>
      </c>
      <c r="AG1906" s="100">
        <v>52994</v>
      </c>
      <c r="AH1906" s="121">
        <v>54789</v>
      </c>
      <c r="AI1906" s="122">
        <v>60</v>
      </c>
      <c r="AJ1906" s="123">
        <v>53571</v>
      </c>
      <c r="AK1906" s="124">
        <v>40</v>
      </c>
      <c r="AL1906" s="153">
        <v>6</v>
      </c>
      <c r="AM1906" s="5">
        <v>243952.07053049636</v>
      </c>
      <c r="AN1906" s="5">
        <v>4065.8678421749396</v>
      </c>
      <c r="AO1906" s="5">
        <v>81317.356843498797</v>
      </c>
      <c r="AP1906" s="5">
        <v>162634.71368699757</v>
      </c>
      <c r="AR1906" s="62"/>
      <c r="AS1906" s="2"/>
    </row>
    <row r="1907" spans="31:45" x14ac:dyDescent="0.3">
      <c r="AE1907" s="120" t="s">
        <v>2</v>
      </c>
      <c r="AF1907" s="120" t="s">
        <v>25</v>
      </c>
      <c r="AG1907" s="100">
        <v>52994</v>
      </c>
      <c r="AH1907" s="121">
        <v>54789</v>
      </c>
      <c r="AI1907" s="122">
        <v>60</v>
      </c>
      <c r="AJ1907" s="123">
        <v>53601</v>
      </c>
      <c r="AK1907" s="124">
        <v>39</v>
      </c>
      <c r="AL1907" s="153">
        <v>6</v>
      </c>
      <c r="AM1907" s="5">
        <v>243952.07053049636</v>
      </c>
      <c r="AN1907" s="5">
        <v>4065.8678421749396</v>
      </c>
      <c r="AO1907" s="5">
        <v>85383.224685673733</v>
      </c>
      <c r="AP1907" s="5">
        <v>158568.84584482264</v>
      </c>
      <c r="AR1907" s="62"/>
      <c r="AS1907" s="2"/>
    </row>
    <row r="1908" spans="31:45" x14ac:dyDescent="0.3">
      <c r="AE1908" s="120" t="s">
        <v>2</v>
      </c>
      <c r="AF1908" s="120" t="s">
        <v>25</v>
      </c>
      <c r="AG1908" s="100">
        <v>52994</v>
      </c>
      <c r="AH1908" s="121">
        <v>54789</v>
      </c>
      <c r="AI1908" s="122">
        <v>60</v>
      </c>
      <c r="AJ1908" s="123">
        <v>53632</v>
      </c>
      <c r="AK1908" s="124">
        <v>38</v>
      </c>
      <c r="AL1908" s="153">
        <v>6</v>
      </c>
      <c r="AM1908" s="5">
        <v>243952.07053049636</v>
      </c>
      <c r="AN1908" s="5">
        <v>4065.8678421749396</v>
      </c>
      <c r="AO1908" s="5">
        <v>89449.092527848668</v>
      </c>
      <c r="AP1908" s="5">
        <v>154502.97800264769</v>
      </c>
      <c r="AR1908" s="62"/>
      <c r="AS1908" s="2"/>
    </row>
    <row r="1909" spans="31:45" x14ac:dyDescent="0.3">
      <c r="AE1909" s="120" t="s">
        <v>2</v>
      </c>
      <c r="AF1909" s="120" t="s">
        <v>25</v>
      </c>
      <c r="AG1909" s="100">
        <v>52994</v>
      </c>
      <c r="AH1909" s="121">
        <v>54789</v>
      </c>
      <c r="AI1909" s="122">
        <v>60</v>
      </c>
      <c r="AJ1909" s="123">
        <v>53662</v>
      </c>
      <c r="AK1909" s="124">
        <v>37</v>
      </c>
      <c r="AL1909" s="153">
        <v>6</v>
      </c>
      <c r="AM1909" s="5">
        <v>243952.07053049636</v>
      </c>
      <c r="AN1909" s="5">
        <v>4065.8678421749396</v>
      </c>
      <c r="AO1909" s="5">
        <v>93514.960370023604</v>
      </c>
      <c r="AP1909" s="5">
        <v>150437.11016047274</v>
      </c>
      <c r="AR1909" s="62"/>
      <c r="AS1909" s="2"/>
    </row>
    <row r="1910" spans="31:45" x14ac:dyDescent="0.3">
      <c r="AE1910" s="120" t="s">
        <v>2</v>
      </c>
      <c r="AF1910" s="120" t="s">
        <v>25</v>
      </c>
      <c r="AG1910" s="100">
        <v>52994</v>
      </c>
      <c r="AH1910" s="121">
        <v>54789</v>
      </c>
      <c r="AI1910" s="122">
        <v>60</v>
      </c>
      <c r="AJ1910" s="123">
        <v>53693</v>
      </c>
      <c r="AK1910" s="124">
        <v>36</v>
      </c>
      <c r="AL1910" s="153">
        <v>6</v>
      </c>
      <c r="AM1910" s="5">
        <v>243952.07053049636</v>
      </c>
      <c r="AN1910" s="5">
        <v>4065.8678421749396</v>
      </c>
      <c r="AO1910" s="5">
        <v>97580.828212198554</v>
      </c>
      <c r="AP1910" s="5">
        <v>146371.24231829779</v>
      </c>
      <c r="AR1910" s="62"/>
      <c r="AS1910" s="2"/>
    </row>
    <row r="1911" spans="31:45" x14ac:dyDescent="0.3">
      <c r="AE1911" s="120" t="s">
        <v>2</v>
      </c>
      <c r="AF1911" s="120" t="s">
        <v>25</v>
      </c>
      <c r="AG1911" s="100">
        <v>52994</v>
      </c>
      <c r="AH1911" s="121">
        <v>54789</v>
      </c>
      <c r="AI1911" s="122">
        <v>60</v>
      </c>
      <c r="AJ1911" s="123">
        <v>53724</v>
      </c>
      <c r="AK1911" s="124">
        <v>35</v>
      </c>
      <c r="AL1911" s="153">
        <v>6</v>
      </c>
      <c r="AM1911" s="5">
        <v>243952.07053049636</v>
      </c>
      <c r="AN1911" s="5">
        <v>4065.8678421749396</v>
      </c>
      <c r="AO1911" s="5">
        <v>101646.69605437349</v>
      </c>
      <c r="AP1911" s="5">
        <v>142305.37447612287</v>
      </c>
      <c r="AR1911" s="62"/>
      <c r="AS1911" s="2"/>
    </row>
    <row r="1912" spans="31:45" x14ac:dyDescent="0.3">
      <c r="AE1912" s="120" t="s">
        <v>2</v>
      </c>
      <c r="AF1912" s="120" t="s">
        <v>25</v>
      </c>
      <c r="AG1912" s="100">
        <v>52994</v>
      </c>
      <c r="AH1912" s="121">
        <v>54789</v>
      </c>
      <c r="AI1912" s="122">
        <v>60</v>
      </c>
      <c r="AJ1912" s="123">
        <v>53752</v>
      </c>
      <c r="AK1912" s="124">
        <v>34</v>
      </c>
      <c r="AL1912" s="153">
        <v>6</v>
      </c>
      <c r="AM1912" s="5">
        <v>243952.07053049636</v>
      </c>
      <c r="AN1912" s="5">
        <v>4065.8678421749396</v>
      </c>
      <c r="AO1912" s="5">
        <v>105712.56389654842</v>
      </c>
      <c r="AP1912" s="5">
        <v>138239.50663394795</v>
      </c>
      <c r="AR1912" s="62"/>
      <c r="AS1912" s="2"/>
    </row>
    <row r="1913" spans="31:45" x14ac:dyDescent="0.3">
      <c r="AE1913" s="120" t="s">
        <v>2</v>
      </c>
      <c r="AF1913" s="120" t="s">
        <v>25</v>
      </c>
      <c r="AG1913" s="100">
        <v>52994</v>
      </c>
      <c r="AH1913" s="121">
        <v>54789</v>
      </c>
      <c r="AI1913" s="122">
        <v>60</v>
      </c>
      <c r="AJ1913" s="123">
        <v>53783</v>
      </c>
      <c r="AK1913" s="124">
        <v>33</v>
      </c>
      <c r="AL1913" s="153">
        <v>6</v>
      </c>
      <c r="AM1913" s="5">
        <v>243952.07053049636</v>
      </c>
      <c r="AN1913" s="5">
        <v>4065.8678421749396</v>
      </c>
      <c r="AO1913" s="5">
        <v>109778.43173872338</v>
      </c>
      <c r="AP1913" s="5">
        <v>134173.638791773</v>
      </c>
      <c r="AR1913" s="62"/>
      <c r="AS1913" s="2"/>
    </row>
    <row r="1914" spans="31:45" x14ac:dyDescent="0.3">
      <c r="AE1914" s="120" t="s">
        <v>2</v>
      </c>
      <c r="AF1914" s="120" t="s">
        <v>25</v>
      </c>
      <c r="AG1914" s="100">
        <v>52994</v>
      </c>
      <c r="AH1914" s="121">
        <v>54789</v>
      </c>
      <c r="AI1914" s="122">
        <v>60</v>
      </c>
      <c r="AJ1914" s="123">
        <v>53813</v>
      </c>
      <c r="AK1914" s="124">
        <v>32</v>
      </c>
      <c r="AL1914" s="153">
        <v>6</v>
      </c>
      <c r="AM1914" s="5">
        <v>243952.07053049636</v>
      </c>
      <c r="AN1914" s="5">
        <v>4065.8678421749396</v>
      </c>
      <c r="AO1914" s="5">
        <v>113844.29958089831</v>
      </c>
      <c r="AP1914" s="5">
        <v>130107.77094959805</v>
      </c>
      <c r="AR1914" s="62"/>
      <c r="AS1914" s="2"/>
    </row>
    <row r="1915" spans="31:45" x14ac:dyDescent="0.3">
      <c r="AE1915" s="120" t="s">
        <v>2</v>
      </c>
      <c r="AF1915" s="120" t="s">
        <v>25</v>
      </c>
      <c r="AG1915" s="100">
        <v>52994</v>
      </c>
      <c r="AH1915" s="121">
        <v>54789</v>
      </c>
      <c r="AI1915" s="122">
        <v>60</v>
      </c>
      <c r="AJ1915" s="123">
        <v>53844</v>
      </c>
      <c r="AK1915" s="124">
        <v>31</v>
      </c>
      <c r="AL1915" s="153">
        <v>6</v>
      </c>
      <c r="AM1915" s="5">
        <v>243952.07053049636</v>
      </c>
      <c r="AN1915" s="5">
        <v>4065.8678421749396</v>
      </c>
      <c r="AO1915" s="5">
        <v>117910.16742307325</v>
      </c>
      <c r="AP1915" s="5">
        <v>126041.90310742312</v>
      </c>
      <c r="AR1915" s="62"/>
      <c r="AS1915" s="2"/>
    </row>
    <row r="1916" spans="31:45" x14ac:dyDescent="0.3">
      <c r="AE1916" s="120" t="s">
        <v>2</v>
      </c>
      <c r="AF1916" s="120" t="s">
        <v>25</v>
      </c>
      <c r="AG1916" s="100">
        <v>52994</v>
      </c>
      <c r="AH1916" s="121">
        <v>54789</v>
      </c>
      <c r="AI1916" s="122">
        <v>60</v>
      </c>
      <c r="AJ1916" s="123">
        <v>53874</v>
      </c>
      <c r="AK1916" s="124">
        <v>30</v>
      </c>
      <c r="AL1916" s="153">
        <v>6</v>
      </c>
      <c r="AM1916" s="5">
        <v>243952.07053049636</v>
      </c>
      <c r="AN1916" s="5">
        <v>4065.8678421749396</v>
      </c>
      <c r="AO1916" s="5">
        <v>121976.03526524818</v>
      </c>
      <c r="AP1916" s="5">
        <v>121976.03526524818</v>
      </c>
      <c r="AR1916" s="62"/>
      <c r="AS1916" s="2"/>
    </row>
    <row r="1917" spans="31:45" x14ac:dyDescent="0.3">
      <c r="AE1917" s="120" t="s">
        <v>2</v>
      </c>
      <c r="AF1917" s="120" t="s">
        <v>25</v>
      </c>
      <c r="AG1917" s="100">
        <v>52994</v>
      </c>
      <c r="AH1917" s="121">
        <v>54789</v>
      </c>
      <c r="AI1917" s="122">
        <v>60</v>
      </c>
      <c r="AJ1917" s="123">
        <v>53905</v>
      </c>
      <c r="AK1917" s="124">
        <v>29</v>
      </c>
      <c r="AL1917" s="153">
        <v>6</v>
      </c>
      <c r="AM1917" s="5">
        <v>243952.07053049636</v>
      </c>
      <c r="AN1917" s="5">
        <v>4065.8678421749396</v>
      </c>
      <c r="AO1917" s="5">
        <v>126041.90310742313</v>
      </c>
      <c r="AP1917" s="5">
        <v>117910.16742307323</v>
      </c>
      <c r="AR1917" s="62"/>
      <c r="AS1917" s="2"/>
    </row>
    <row r="1918" spans="31:45" x14ac:dyDescent="0.3">
      <c r="AE1918" s="120" t="s">
        <v>2</v>
      </c>
      <c r="AF1918" s="120" t="s">
        <v>25</v>
      </c>
      <c r="AG1918" s="100">
        <v>52994</v>
      </c>
      <c r="AH1918" s="121">
        <v>54789</v>
      </c>
      <c r="AI1918" s="122">
        <v>60</v>
      </c>
      <c r="AJ1918" s="123">
        <v>53936</v>
      </c>
      <c r="AK1918" s="124">
        <v>28</v>
      </c>
      <c r="AL1918" s="153">
        <v>6</v>
      </c>
      <c r="AM1918" s="5">
        <v>243952.07053049636</v>
      </c>
      <c r="AN1918" s="5">
        <v>4065.8678421749396</v>
      </c>
      <c r="AO1918" s="5">
        <v>130107.77094959807</v>
      </c>
      <c r="AP1918" s="5">
        <v>113844.2995808983</v>
      </c>
      <c r="AR1918" s="62"/>
      <c r="AS1918" s="2"/>
    </row>
    <row r="1919" spans="31:45" x14ac:dyDescent="0.3">
      <c r="AE1919" s="120" t="s">
        <v>2</v>
      </c>
      <c r="AF1919" s="120" t="s">
        <v>25</v>
      </c>
      <c r="AG1919" s="100">
        <v>52994</v>
      </c>
      <c r="AH1919" s="121">
        <v>54789</v>
      </c>
      <c r="AI1919" s="122">
        <v>60</v>
      </c>
      <c r="AJ1919" s="123">
        <v>53966</v>
      </c>
      <c r="AK1919" s="124">
        <v>27</v>
      </c>
      <c r="AL1919" s="153">
        <v>6</v>
      </c>
      <c r="AM1919" s="5">
        <v>243952.07053049636</v>
      </c>
      <c r="AN1919" s="5">
        <v>4065.8678421749396</v>
      </c>
      <c r="AO1919" s="5">
        <v>134173.638791773</v>
      </c>
      <c r="AP1919" s="5">
        <v>109778.43173872336</v>
      </c>
      <c r="AR1919" s="62"/>
      <c r="AS1919" s="2"/>
    </row>
    <row r="1920" spans="31:45" x14ac:dyDescent="0.3">
      <c r="AE1920" s="120" t="s">
        <v>2</v>
      </c>
      <c r="AF1920" s="120" t="s">
        <v>25</v>
      </c>
      <c r="AG1920" s="100">
        <v>52994</v>
      </c>
      <c r="AH1920" s="121">
        <v>54789</v>
      </c>
      <c r="AI1920" s="122">
        <v>60</v>
      </c>
      <c r="AJ1920" s="123">
        <v>53997</v>
      </c>
      <c r="AK1920" s="124">
        <v>26</v>
      </c>
      <c r="AL1920" s="153">
        <v>6</v>
      </c>
      <c r="AM1920" s="5">
        <v>243952.07053049636</v>
      </c>
      <c r="AN1920" s="5">
        <v>4065.8678421749396</v>
      </c>
      <c r="AO1920" s="5">
        <v>138239.50663394795</v>
      </c>
      <c r="AP1920" s="5">
        <v>105712.56389654841</v>
      </c>
      <c r="AR1920" s="62"/>
      <c r="AS1920" s="2"/>
    </row>
    <row r="1921" spans="31:45" x14ac:dyDescent="0.3">
      <c r="AE1921" s="120" t="s">
        <v>2</v>
      </c>
      <c r="AF1921" s="120" t="s">
        <v>25</v>
      </c>
      <c r="AG1921" s="100">
        <v>52994</v>
      </c>
      <c r="AH1921" s="121">
        <v>54789</v>
      </c>
      <c r="AI1921" s="122">
        <v>60</v>
      </c>
      <c r="AJ1921" s="123">
        <v>54027</v>
      </c>
      <c r="AK1921" s="124">
        <v>25</v>
      </c>
      <c r="AL1921" s="153">
        <v>6</v>
      </c>
      <c r="AM1921" s="5">
        <v>243952.07053049636</v>
      </c>
      <c r="AN1921" s="5">
        <v>4065.8678421749396</v>
      </c>
      <c r="AO1921" s="5">
        <v>142305.37447612287</v>
      </c>
      <c r="AP1921" s="5">
        <v>101646.69605437349</v>
      </c>
      <c r="AR1921" s="62"/>
      <c r="AS1921" s="2"/>
    </row>
    <row r="1922" spans="31:45" x14ac:dyDescent="0.3">
      <c r="AE1922" s="120" t="s">
        <v>2</v>
      </c>
      <c r="AF1922" s="120" t="s">
        <v>25</v>
      </c>
      <c r="AG1922" s="100">
        <v>52994</v>
      </c>
      <c r="AH1922" s="121">
        <v>54789</v>
      </c>
      <c r="AI1922" s="122">
        <v>60</v>
      </c>
      <c r="AJ1922" s="123">
        <v>54058</v>
      </c>
      <c r="AK1922" s="124">
        <v>24</v>
      </c>
      <c r="AL1922" s="153">
        <v>6</v>
      </c>
      <c r="AM1922" s="5">
        <v>243952.07053049636</v>
      </c>
      <c r="AN1922" s="5">
        <v>4065.8678421749396</v>
      </c>
      <c r="AO1922" s="5">
        <v>146371.24231829782</v>
      </c>
      <c r="AP1922" s="5">
        <v>97580.828212198539</v>
      </c>
      <c r="AR1922" s="62"/>
      <c r="AS1922" s="2"/>
    </row>
    <row r="1923" spans="31:45" x14ac:dyDescent="0.3">
      <c r="AE1923" s="120" t="s">
        <v>2</v>
      </c>
      <c r="AF1923" s="120" t="s">
        <v>25</v>
      </c>
      <c r="AG1923" s="100">
        <v>52994</v>
      </c>
      <c r="AH1923" s="121">
        <v>54789</v>
      </c>
      <c r="AI1923" s="122">
        <v>60</v>
      </c>
      <c r="AJ1923" s="123">
        <v>54089</v>
      </c>
      <c r="AK1923" s="124">
        <v>23</v>
      </c>
      <c r="AL1923" s="153">
        <v>6</v>
      </c>
      <c r="AM1923" s="5">
        <v>243952.07053049636</v>
      </c>
      <c r="AN1923" s="5">
        <v>4065.8678421749396</v>
      </c>
      <c r="AO1923" s="5">
        <v>150437.11016047277</v>
      </c>
      <c r="AP1923" s="5">
        <v>93514.960370023589</v>
      </c>
      <c r="AR1923" s="62"/>
      <c r="AS1923" s="2"/>
    </row>
    <row r="1924" spans="31:45" x14ac:dyDescent="0.3">
      <c r="AE1924" s="120" t="s">
        <v>2</v>
      </c>
      <c r="AF1924" s="120" t="s">
        <v>25</v>
      </c>
      <c r="AG1924" s="100">
        <v>52994</v>
      </c>
      <c r="AH1924" s="121">
        <v>54789</v>
      </c>
      <c r="AI1924" s="122">
        <v>60</v>
      </c>
      <c r="AJ1924" s="123">
        <v>54118</v>
      </c>
      <c r="AK1924" s="124">
        <v>22</v>
      </c>
      <c r="AL1924" s="153">
        <v>6</v>
      </c>
      <c r="AM1924" s="5">
        <v>243952.07053049636</v>
      </c>
      <c r="AN1924" s="5">
        <v>4065.8678421749396</v>
      </c>
      <c r="AO1924" s="5">
        <v>154502.97800264769</v>
      </c>
      <c r="AP1924" s="5">
        <v>89449.092527848668</v>
      </c>
      <c r="AR1924" s="62"/>
      <c r="AS1924" s="2"/>
    </row>
    <row r="1925" spans="31:45" x14ac:dyDescent="0.3">
      <c r="AE1925" s="120" t="s">
        <v>2</v>
      </c>
      <c r="AF1925" s="120" t="s">
        <v>25</v>
      </c>
      <c r="AG1925" s="100">
        <v>52994</v>
      </c>
      <c r="AH1925" s="121">
        <v>54789</v>
      </c>
      <c r="AI1925" s="122">
        <v>60</v>
      </c>
      <c r="AJ1925" s="123">
        <v>54149</v>
      </c>
      <c r="AK1925" s="124">
        <v>21</v>
      </c>
      <c r="AL1925" s="153">
        <v>6</v>
      </c>
      <c r="AM1925" s="5">
        <v>243952.07053049636</v>
      </c>
      <c r="AN1925" s="5">
        <v>4065.8678421749396</v>
      </c>
      <c r="AO1925" s="5">
        <v>158568.84584482264</v>
      </c>
      <c r="AP1925" s="5">
        <v>85383.224685673718</v>
      </c>
      <c r="AR1925" s="62"/>
      <c r="AS1925" s="2"/>
    </row>
    <row r="1926" spans="31:45" x14ac:dyDescent="0.3">
      <c r="AE1926" s="120" t="s">
        <v>2</v>
      </c>
      <c r="AF1926" s="120" t="s">
        <v>25</v>
      </c>
      <c r="AG1926" s="100">
        <v>52994</v>
      </c>
      <c r="AH1926" s="121">
        <v>54789</v>
      </c>
      <c r="AI1926" s="122">
        <v>60</v>
      </c>
      <c r="AJ1926" s="123">
        <v>54179</v>
      </c>
      <c r="AK1926" s="124">
        <v>20</v>
      </c>
      <c r="AL1926" s="153">
        <v>6</v>
      </c>
      <c r="AM1926" s="5">
        <v>243952.07053049636</v>
      </c>
      <c r="AN1926" s="5">
        <v>4065.8678421749396</v>
      </c>
      <c r="AO1926" s="5">
        <v>162634.71368699759</v>
      </c>
      <c r="AP1926" s="5">
        <v>81317.356843498768</v>
      </c>
      <c r="AR1926" s="62"/>
      <c r="AS1926" s="2"/>
    </row>
    <row r="1927" spans="31:45" x14ac:dyDescent="0.3">
      <c r="AE1927" s="120" t="s">
        <v>2</v>
      </c>
      <c r="AF1927" s="120" t="s">
        <v>25</v>
      </c>
      <c r="AG1927" s="100">
        <v>52994</v>
      </c>
      <c r="AH1927" s="121">
        <v>54789</v>
      </c>
      <c r="AI1927" s="122">
        <v>60</v>
      </c>
      <c r="AJ1927" s="123">
        <v>54210</v>
      </c>
      <c r="AK1927" s="124">
        <v>19</v>
      </c>
      <c r="AL1927" s="153">
        <v>6</v>
      </c>
      <c r="AM1927" s="5">
        <v>243952.07053049636</v>
      </c>
      <c r="AN1927" s="5">
        <v>4065.8678421749396</v>
      </c>
      <c r="AO1927" s="5">
        <v>166700.58152917252</v>
      </c>
      <c r="AP1927" s="5">
        <v>77251.489001323847</v>
      </c>
      <c r="AR1927" s="62"/>
      <c r="AS1927" s="2"/>
    </row>
    <row r="1928" spans="31:45" x14ac:dyDescent="0.3">
      <c r="AE1928" s="120" t="s">
        <v>2</v>
      </c>
      <c r="AF1928" s="120" t="s">
        <v>25</v>
      </c>
      <c r="AG1928" s="100">
        <v>52994</v>
      </c>
      <c r="AH1928" s="121">
        <v>54789</v>
      </c>
      <c r="AI1928" s="122">
        <v>60</v>
      </c>
      <c r="AJ1928" s="123">
        <v>54240</v>
      </c>
      <c r="AK1928" s="124">
        <v>18</v>
      </c>
      <c r="AL1928" s="153">
        <v>6</v>
      </c>
      <c r="AM1928" s="5">
        <v>243952.07053049636</v>
      </c>
      <c r="AN1928" s="5">
        <v>4065.8678421749396</v>
      </c>
      <c r="AO1928" s="5">
        <v>170766.44937134747</v>
      </c>
      <c r="AP1928" s="5">
        <v>73185.621159148897</v>
      </c>
      <c r="AR1928" s="62"/>
      <c r="AS1928" s="2"/>
    </row>
    <row r="1929" spans="31:45" x14ac:dyDescent="0.3">
      <c r="AE1929" s="120" t="s">
        <v>2</v>
      </c>
      <c r="AF1929" s="120" t="s">
        <v>25</v>
      </c>
      <c r="AG1929" s="100">
        <v>52994</v>
      </c>
      <c r="AH1929" s="121">
        <v>54789</v>
      </c>
      <c r="AI1929" s="122">
        <v>60</v>
      </c>
      <c r="AJ1929" s="123">
        <v>54271</v>
      </c>
      <c r="AK1929" s="124">
        <v>17</v>
      </c>
      <c r="AL1929" s="153">
        <v>6</v>
      </c>
      <c r="AM1929" s="5">
        <v>243952.07053049636</v>
      </c>
      <c r="AN1929" s="5">
        <v>4065.8678421749396</v>
      </c>
      <c r="AO1929" s="5">
        <v>174832.31721352242</v>
      </c>
      <c r="AP1929" s="5">
        <v>69119.753316973947</v>
      </c>
      <c r="AR1929" s="62"/>
      <c r="AS1929" s="2"/>
    </row>
    <row r="1930" spans="31:45" x14ac:dyDescent="0.3">
      <c r="AE1930" s="120" t="s">
        <v>2</v>
      </c>
      <c r="AF1930" s="120" t="s">
        <v>25</v>
      </c>
      <c r="AG1930" s="100">
        <v>52994</v>
      </c>
      <c r="AH1930" s="121">
        <v>54789</v>
      </c>
      <c r="AI1930" s="122">
        <v>60</v>
      </c>
      <c r="AJ1930" s="123">
        <v>54302</v>
      </c>
      <c r="AK1930" s="124">
        <v>16</v>
      </c>
      <c r="AL1930" s="153">
        <v>6</v>
      </c>
      <c r="AM1930" s="5">
        <v>243952.07053049636</v>
      </c>
      <c r="AN1930" s="5">
        <v>4065.8678421749396</v>
      </c>
      <c r="AO1930" s="5">
        <v>178898.18505569734</v>
      </c>
      <c r="AP1930" s="5">
        <v>65053.885474799026</v>
      </c>
      <c r="AR1930" s="62"/>
      <c r="AS1930" s="2"/>
    </row>
    <row r="1931" spans="31:45" x14ac:dyDescent="0.3">
      <c r="AE1931" s="120" t="s">
        <v>2</v>
      </c>
      <c r="AF1931" s="120" t="s">
        <v>25</v>
      </c>
      <c r="AG1931" s="100">
        <v>52994</v>
      </c>
      <c r="AH1931" s="121">
        <v>54789</v>
      </c>
      <c r="AI1931" s="122">
        <v>60</v>
      </c>
      <c r="AJ1931" s="123">
        <v>54332</v>
      </c>
      <c r="AK1931" s="124">
        <v>15</v>
      </c>
      <c r="AL1931" s="153">
        <v>6</v>
      </c>
      <c r="AM1931" s="5">
        <v>243952.07053049636</v>
      </c>
      <c r="AN1931" s="5">
        <v>4065.8678421749396</v>
      </c>
      <c r="AO1931" s="5">
        <v>182964.05289787229</v>
      </c>
      <c r="AP1931" s="5">
        <v>60988.017632624076</v>
      </c>
      <c r="AR1931" s="62"/>
      <c r="AS1931" s="2"/>
    </row>
    <row r="1932" spans="31:45" x14ac:dyDescent="0.3">
      <c r="AE1932" s="120" t="s">
        <v>2</v>
      </c>
      <c r="AF1932" s="120" t="s">
        <v>25</v>
      </c>
      <c r="AG1932" s="100">
        <v>52994</v>
      </c>
      <c r="AH1932" s="121">
        <v>54789</v>
      </c>
      <c r="AI1932" s="122">
        <v>60</v>
      </c>
      <c r="AJ1932" s="123">
        <v>54363</v>
      </c>
      <c r="AK1932" s="124">
        <v>14</v>
      </c>
      <c r="AL1932" s="153">
        <v>6</v>
      </c>
      <c r="AM1932" s="5">
        <v>243952.07053049636</v>
      </c>
      <c r="AN1932" s="5">
        <v>4065.8678421749396</v>
      </c>
      <c r="AO1932" s="5">
        <v>187029.92074004721</v>
      </c>
      <c r="AP1932" s="5">
        <v>56922.149790449155</v>
      </c>
      <c r="AR1932" s="62"/>
      <c r="AS1932" s="2"/>
    </row>
    <row r="1933" spans="31:45" x14ac:dyDescent="0.3">
      <c r="AE1933" s="120" t="s">
        <v>2</v>
      </c>
      <c r="AF1933" s="120" t="s">
        <v>25</v>
      </c>
      <c r="AG1933" s="100">
        <v>52994</v>
      </c>
      <c r="AH1933" s="121">
        <v>54789</v>
      </c>
      <c r="AI1933" s="122">
        <v>60</v>
      </c>
      <c r="AJ1933" s="123">
        <v>54393</v>
      </c>
      <c r="AK1933" s="124">
        <v>13</v>
      </c>
      <c r="AL1933" s="153">
        <v>6</v>
      </c>
      <c r="AM1933" s="5">
        <v>243952.07053049636</v>
      </c>
      <c r="AN1933" s="5">
        <v>4065.8678421749396</v>
      </c>
      <c r="AO1933" s="5">
        <v>191095.78858222216</v>
      </c>
      <c r="AP1933" s="5">
        <v>52856.281948274205</v>
      </c>
      <c r="AR1933" s="62"/>
      <c r="AS1933" s="2"/>
    </row>
    <row r="1934" spans="31:45" x14ac:dyDescent="0.3">
      <c r="AE1934" s="120" t="s">
        <v>2</v>
      </c>
      <c r="AF1934" s="120" t="s">
        <v>25</v>
      </c>
      <c r="AG1934" s="100">
        <v>52994</v>
      </c>
      <c r="AH1934" s="121">
        <v>54789</v>
      </c>
      <c r="AI1934" s="122">
        <v>60</v>
      </c>
      <c r="AJ1934" s="123">
        <v>54424</v>
      </c>
      <c r="AK1934" s="124">
        <v>12</v>
      </c>
      <c r="AL1934" s="153">
        <v>6</v>
      </c>
      <c r="AM1934" s="5">
        <v>243952.07053049636</v>
      </c>
      <c r="AN1934" s="5">
        <v>4065.8678421749396</v>
      </c>
      <c r="AO1934" s="5">
        <v>195161.65642439711</v>
      </c>
      <c r="AP1934" s="5">
        <v>48790.414106099255</v>
      </c>
      <c r="AR1934" s="62"/>
      <c r="AS1934" s="2"/>
    </row>
    <row r="1935" spans="31:45" x14ac:dyDescent="0.3">
      <c r="AE1935" s="120" t="s">
        <v>2</v>
      </c>
      <c r="AF1935" s="120" t="s">
        <v>25</v>
      </c>
      <c r="AG1935" s="100">
        <v>52994</v>
      </c>
      <c r="AH1935" s="121">
        <v>54789</v>
      </c>
      <c r="AI1935" s="122">
        <v>60</v>
      </c>
      <c r="AJ1935" s="123">
        <v>54455</v>
      </c>
      <c r="AK1935" s="124">
        <v>11</v>
      </c>
      <c r="AL1935" s="153">
        <v>6</v>
      </c>
      <c r="AM1935" s="5">
        <v>243952.07053049636</v>
      </c>
      <c r="AN1935" s="5">
        <v>4065.8678421749396</v>
      </c>
      <c r="AO1935" s="5">
        <v>199227.52426657203</v>
      </c>
      <c r="AP1935" s="5">
        <v>44724.546263924334</v>
      </c>
      <c r="AR1935" s="62"/>
      <c r="AS1935" s="2"/>
    </row>
    <row r="1936" spans="31:45" x14ac:dyDescent="0.3">
      <c r="AE1936" s="120" t="s">
        <v>2</v>
      </c>
      <c r="AF1936" s="120" t="s">
        <v>25</v>
      </c>
      <c r="AG1936" s="100">
        <v>52994</v>
      </c>
      <c r="AH1936" s="121">
        <v>54789</v>
      </c>
      <c r="AI1936" s="122">
        <v>60</v>
      </c>
      <c r="AJ1936" s="123">
        <v>54483</v>
      </c>
      <c r="AK1936" s="124">
        <v>10</v>
      </c>
      <c r="AL1936" s="153">
        <v>6</v>
      </c>
      <c r="AM1936" s="5">
        <v>243952.07053049636</v>
      </c>
      <c r="AN1936" s="5">
        <v>4065.8678421749396</v>
      </c>
      <c r="AO1936" s="5">
        <v>203293.39210874698</v>
      </c>
      <c r="AP1936" s="5">
        <v>40658.678421749384</v>
      </c>
      <c r="AR1936" s="62"/>
      <c r="AS1936" s="2"/>
    </row>
    <row r="1937" spans="31:45" x14ac:dyDescent="0.3">
      <c r="AE1937" s="120" t="s">
        <v>2</v>
      </c>
      <c r="AF1937" s="120" t="s">
        <v>25</v>
      </c>
      <c r="AG1937" s="100">
        <v>52994</v>
      </c>
      <c r="AH1937" s="121">
        <v>54789</v>
      </c>
      <c r="AI1937" s="122">
        <v>60</v>
      </c>
      <c r="AJ1937" s="123">
        <v>54514</v>
      </c>
      <c r="AK1937" s="124">
        <v>9</v>
      </c>
      <c r="AL1937" s="153">
        <v>6</v>
      </c>
      <c r="AM1937" s="5">
        <v>243952.07053049636</v>
      </c>
      <c r="AN1937" s="5">
        <v>4065.8678421749396</v>
      </c>
      <c r="AO1937" s="5">
        <v>207359.25995092193</v>
      </c>
      <c r="AP1937" s="5">
        <v>36592.810579574434</v>
      </c>
      <c r="AR1937" s="62"/>
      <c r="AS1937" s="2"/>
    </row>
    <row r="1938" spans="31:45" x14ac:dyDescent="0.3">
      <c r="AE1938" s="120" t="s">
        <v>2</v>
      </c>
      <c r="AF1938" s="120" t="s">
        <v>25</v>
      </c>
      <c r="AG1938" s="100">
        <v>52994</v>
      </c>
      <c r="AH1938" s="121">
        <v>54789</v>
      </c>
      <c r="AI1938" s="122">
        <v>60</v>
      </c>
      <c r="AJ1938" s="123">
        <v>54544</v>
      </c>
      <c r="AK1938" s="124">
        <v>8</v>
      </c>
      <c r="AL1938" s="153">
        <v>6</v>
      </c>
      <c r="AM1938" s="5">
        <v>243952.07053049636</v>
      </c>
      <c r="AN1938" s="5">
        <v>4065.8678421749396</v>
      </c>
      <c r="AO1938" s="5">
        <v>211425.12779309685</v>
      </c>
      <c r="AP1938" s="5">
        <v>32526.942737399513</v>
      </c>
      <c r="AR1938" s="62"/>
      <c r="AS1938" s="2"/>
    </row>
    <row r="1939" spans="31:45" x14ac:dyDescent="0.3">
      <c r="AE1939" s="120" t="s">
        <v>2</v>
      </c>
      <c r="AF1939" s="120" t="s">
        <v>25</v>
      </c>
      <c r="AG1939" s="100">
        <v>52994</v>
      </c>
      <c r="AH1939" s="121">
        <v>54789</v>
      </c>
      <c r="AI1939" s="122">
        <v>60</v>
      </c>
      <c r="AJ1939" s="123">
        <v>54575</v>
      </c>
      <c r="AK1939" s="124">
        <v>7</v>
      </c>
      <c r="AL1939" s="153">
        <v>6</v>
      </c>
      <c r="AM1939" s="5">
        <v>243952.07053049636</v>
      </c>
      <c r="AN1939" s="5">
        <v>4065.8678421749396</v>
      </c>
      <c r="AO1939" s="5">
        <v>215490.9956352718</v>
      </c>
      <c r="AP1939" s="5">
        <v>28461.074895224563</v>
      </c>
      <c r="AR1939" s="62"/>
      <c r="AS1939" s="2"/>
    </row>
    <row r="1940" spans="31:45" x14ac:dyDescent="0.3">
      <c r="AE1940" s="120" t="s">
        <v>2</v>
      </c>
      <c r="AF1940" s="120" t="s">
        <v>25</v>
      </c>
      <c r="AG1940" s="100">
        <v>52994</v>
      </c>
      <c r="AH1940" s="121">
        <v>54789</v>
      </c>
      <c r="AI1940" s="122">
        <v>60</v>
      </c>
      <c r="AJ1940" s="123">
        <v>54605</v>
      </c>
      <c r="AK1940" s="124">
        <v>6</v>
      </c>
      <c r="AL1940" s="153">
        <v>6</v>
      </c>
      <c r="AM1940" s="5">
        <v>243952.07053049636</v>
      </c>
      <c r="AN1940" s="5">
        <v>4065.8678421749396</v>
      </c>
      <c r="AO1940" s="5">
        <v>219556.86347744675</v>
      </c>
      <c r="AP1940" s="5">
        <v>24395.207053049613</v>
      </c>
      <c r="AR1940" s="62"/>
      <c r="AS1940" s="2"/>
    </row>
    <row r="1941" spans="31:45" x14ac:dyDescent="0.3">
      <c r="AE1941" s="120" t="s">
        <v>2</v>
      </c>
      <c r="AF1941" s="120" t="s">
        <v>25</v>
      </c>
      <c r="AG1941" s="100">
        <v>52994</v>
      </c>
      <c r="AH1941" s="121">
        <v>54789</v>
      </c>
      <c r="AI1941" s="122">
        <v>60</v>
      </c>
      <c r="AJ1941" s="123">
        <v>54636</v>
      </c>
      <c r="AK1941" s="124">
        <v>5</v>
      </c>
      <c r="AL1941" s="153">
        <v>6</v>
      </c>
      <c r="AM1941" s="5">
        <v>243952.07053049636</v>
      </c>
      <c r="AN1941" s="5">
        <v>4065.8678421749396</v>
      </c>
      <c r="AO1941" s="5">
        <v>223622.73131962167</v>
      </c>
      <c r="AP1941" s="5">
        <v>20329.339210874692</v>
      </c>
      <c r="AR1941" s="62"/>
      <c r="AS1941" s="2"/>
    </row>
    <row r="1942" spans="31:45" x14ac:dyDescent="0.3">
      <c r="AE1942" s="120" t="s">
        <v>2</v>
      </c>
      <c r="AF1942" s="120" t="s">
        <v>25</v>
      </c>
      <c r="AG1942" s="100">
        <v>52994</v>
      </c>
      <c r="AH1942" s="121">
        <v>54789</v>
      </c>
      <c r="AI1942" s="122">
        <v>60</v>
      </c>
      <c r="AJ1942" s="123">
        <v>54667</v>
      </c>
      <c r="AK1942" s="124">
        <v>4</v>
      </c>
      <c r="AL1942" s="153">
        <v>6</v>
      </c>
      <c r="AM1942" s="5">
        <v>243952.07053049636</v>
      </c>
      <c r="AN1942" s="5">
        <v>4065.8678421749396</v>
      </c>
      <c r="AO1942" s="5">
        <v>227688.59916179662</v>
      </c>
      <c r="AP1942" s="5">
        <v>16263.471368699742</v>
      </c>
      <c r="AR1942" s="62"/>
      <c r="AS1942" s="2"/>
    </row>
    <row r="1943" spans="31:45" x14ac:dyDescent="0.3">
      <c r="AE1943" s="120" t="s">
        <v>2</v>
      </c>
      <c r="AF1943" s="120" t="s">
        <v>25</v>
      </c>
      <c r="AG1943" s="100">
        <v>52994</v>
      </c>
      <c r="AH1943" s="121">
        <v>54789</v>
      </c>
      <c r="AI1943" s="122">
        <v>60</v>
      </c>
      <c r="AJ1943" s="123">
        <v>54697</v>
      </c>
      <c r="AK1943" s="124">
        <v>3</v>
      </c>
      <c r="AL1943" s="153">
        <v>6</v>
      </c>
      <c r="AM1943" s="5">
        <v>243952.07053049636</v>
      </c>
      <c r="AN1943" s="5">
        <v>4065.8678421749396</v>
      </c>
      <c r="AO1943" s="5">
        <v>231754.46700397157</v>
      </c>
      <c r="AP1943" s="5">
        <v>12197.603526524792</v>
      </c>
      <c r="AR1943" s="62"/>
      <c r="AS1943" s="2"/>
    </row>
    <row r="1944" spans="31:45" x14ac:dyDescent="0.3">
      <c r="AE1944" s="120" t="s">
        <v>2</v>
      </c>
      <c r="AF1944" s="120" t="s">
        <v>25</v>
      </c>
      <c r="AG1944" s="100">
        <v>52994</v>
      </c>
      <c r="AH1944" s="121">
        <v>54789</v>
      </c>
      <c r="AI1944" s="122">
        <v>60</v>
      </c>
      <c r="AJ1944" s="123">
        <v>54728</v>
      </c>
      <c r="AK1944" s="124">
        <v>2</v>
      </c>
      <c r="AL1944" s="153">
        <v>6</v>
      </c>
      <c r="AM1944" s="5">
        <v>243952.07053049636</v>
      </c>
      <c r="AN1944" s="5">
        <v>4065.8678421749396</v>
      </c>
      <c r="AO1944" s="5">
        <v>235820.33484614649</v>
      </c>
      <c r="AP1944" s="5">
        <v>8131.735684349871</v>
      </c>
      <c r="AR1944" s="62"/>
      <c r="AS1944" s="2"/>
    </row>
    <row r="1945" spans="31:45" x14ac:dyDescent="0.3">
      <c r="AE1945" s="120" t="s">
        <v>2</v>
      </c>
      <c r="AF1945" s="120" t="s">
        <v>25</v>
      </c>
      <c r="AG1945" s="100">
        <v>52994</v>
      </c>
      <c r="AH1945" s="121">
        <v>54789</v>
      </c>
      <c r="AI1945" s="122">
        <v>60</v>
      </c>
      <c r="AJ1945" s="123">
        <v>54758</v>
      </c>
      <c r="AK1945" s="124">
        <v>1</v>
      </c>
      <c r="AL1945" s="153">
        <v>6</v>
      </c>
      <c r="AM1945" s="5">
        <v>243952.07053049636</v>
      </c>
      <c r="AN1945" s="5">
        <v>4065.8678421749396</v>
      </c>
      <c r="AO1945" s="5">
        <v>239886.20268832144</v>
      </c>
      <c r="AP1945" s="5">
        <v>4065.867842174921</v>
      </c>
      <c r="AR1945" s="62"/>
      <c r="AS1945" s="2"/>
    </row>
    <row r="1946" spans="31:45" x14ac:dyDescent="0.3">
      <c r="AE1946" s="120" t="s">
        <v>2</v>
      </c>
      <c r="AF1946" s="120" t="s">
        <v>25</v>
      </c>
      <c r="AG1946" s="100">
        <v>52994</v>
      </c>
      <c r="AH1946" s="121">
        <v>54789</v>
      </c>
      <c r="AI1946" s="122">
        <v>60</v>
      </c>
      <c r="AJ1946" s="123">
        <v>54789</v>
      </c>
      <c r="AK1946" s="124">
        <v>0</v>
      </c>
      <c r="AL1946" s="153">
        <v>6</v>
      </c>
      <c r="AM1946" s="5">
        <v>243952.07053049636</v>
      </c>
      <c r="AN1946" s="5">
        <v>4065.8678421749396</v>
      </c>
      <c r="AO1946" s="5">
        <v>243952.07053049636</v>
      </c>
      <c r="AP1946" s="5">
        <v>0</v>
      </c>
      <c r="AR1946" s="62"/>
      <c r="AS1946" s="2"/>
    </row>
    <row r="1947" spans="31:45" x14ac:dyDescent="0.3">
      <c r="AE1947" s="120" t="s">
        <v>2</v>
      </c>
      <c r="AF1947" s="120" t="s">
        <v>25</v>
      </c>
      <c r="AG1947" s="100">
        <v>54820</v>
      </c>
      <c r="AH1947" s="121">
        <v>56615</v>
      </c>
      <c r="AI1947" s="122">
        <v>60</v>
      </c>
      <c r="AJ1947" s="123">
        <v>54820</v>
      </c>
      <c r="AK1947" s="124">
        <v>59</v>
      </c>
      <c r="AL1947" s="153">
        <v>6</v>
      </c>
      <c r="AM1947" s="5">
        <v>289738.53340327105</v>
      </c>
      <c r="AN1947" s="5">
        <v>4828.9755567211841</v>
      </c>
      <c r="AO1947" s="5">
        <v>4828.9755567211841</v>
      </c>
      <c r="AP1947" s="5">
        <v>284909.55784654984</v>
      </c>
      <c r="AR1947" s="62"/>
      <c r="AS1947" s="2"/>
    </row>
    <row r="1948" spans="31:45" x14ac:dyDescent="0.3">
      <c r="AE1948" s="120" t="s">
        <v>2</v>
      </c>
      <c r="AF1948" s="120" t="s">
        <v>25</v>
      </c>
      <c r="AG1948" s="100">
        <v>54820</v>
      </c>
      <c r="AH1948" s="121">
        <v>56615</v>
      </c>
      <c r="AI1948" s="122">
        <v>60</v>
      </c>
      <c r="AJ1948" s="123">
        <v>54848</v>
      </c>
      <c r="AK1948" s="124">
        <v>58</v>
      </c>
      <c r="AL1948" s="153">
        <v>6</v>
      </c>
      <c r="AM1948" s="5">
        <v>289738.53340327105</v>
      </c>
      <c r="AN1948" s="5">
        <v>4828.9755567211841</v>
      </c>
      <c r="AO1948" s="5">
        <v>9657.9511134423683</v>
      </c>
      <c r="AP1948" s="5">
        <v>280080.58228982869</v>
      </c>
      <c r="AR1948" s="62"/>
      <c r="AS1948" s="2"/>
    </row>
    <row r="1949" spans="31:45" x14ac:dyDescent="0.3">
      <c r="AE1949" s="120" t="s">
        <v>2</v>
      </c>
      <c r="AF1949" s="120" t="s">
        <v>25</v>
      </c>
      <c r="AG1949" s="100">
        <v>54820</v>
      </c>
      <c r="AH1949" s="121">
        <v>56615</v>
      </c>
      <c r="AI1949" s="122">
        <v>60</v>
      </c>
      <c r="AJ1949" s="123">
        <v>54879</v>
      </c>
      <c r="AK1949" s="124">
        <v>57</v>
      </c>
      <c r="AL1949" s="153">
        <v>6</v>
      </c>
      <c r="AM1949" s="5">
        <v>289738.53340327105</v>
      </c>
      <c r="AN1949" s="5">
        <v>4828.9755567211841</v>
      </c>
      <c r="AO1949" s="5">
        <v>14486.926670163553</v>
      </c>
      <c r="AP1949" s="5">
        <v>275251.60673310747</v>
      </c>
      <c r="AR1949" s="62"/>
      <c r="AS1949" s="2"/>
    </row>
    <row r="1950" spans="31:45" x14ac:dyDescent="0.3">
      <c r="AE1950" s="120" t="s">
        <v>2</v>
      </c>
      <c r="AF1950" s="120" t="s">
        <v>25</v>
      </c>
      <c r="AG1950" s="100">
        <v>54820</v>
      </c>
      <c r="AH1950" s="121">
        <v>56615</v>
      </c>
      <c r="AI1950" s="122">
        <v>60</v>
      </c>
      <c r="AJ1950" s="123">
        <v>54909</v>
      </c>
      <c r="AK1950" s="124">
        <v>56</v>
      </c>
      <c r="AL1950" s="153">
        <v>6</v>
      </c>
      <c r="AM1950" s="5">
        <v>289738.53340327105</v>
      </c>
      <c r="AN1950" s="5">
        <v>4828.9755567211841</v>
      </c>
      <c r="AO1950" s="5">
        <v>19315.902226884737</v>
      </c>
      <c r="AP1950" s="5">
        <v>270422.63117638632</v>
      </c>
      <c r="AR1950" s="62"/>
      <c r="AS1950" s="2"/>
    </row>
    <row r="1951" spans="31:45" x14ac:dyDescent="0.3">
      <c r="AE1951" s="120" t="s">
        <v>2</v>
      </c>
      <c r="AF1951" s="120" t="s">
        <v>25</v>
      </c>
      <c r="AG1951" s="100">
        <v>54820</v>
      </c>
      <c r="AH1951" s="121">
        <v>56615</v>
      </c>
      <c r="AI1951" s="122">
        <v>60</v>
      </c>
      <c r="AJ1951" s="123">
        <v>54940</v>
      </c>
      <c r="AK1951" s="124">
        <v>55</v>
      </c>
      <c r="AL1951" s="153">
        <v>6</v>
      </c>
      <c r="AM1951" s="5">
        <v>289738.53340327105</v>
      </c>
      <c r="AN1951" s="5">
        <v>4828.9755567211841</v>
      </c>
      <c r="AO1951" s="5">
        <v>24144.87778360592</v>
      </c>
      <c r="AP1951" s="5">
        <v>265593.65561966511</v>
      </c>
      <c r="AR1951" s="62"/>
      <c r="AS1951" s="2"/>
    </row>
    <row r="1952" spans="31:45" x14ac:dyDescent="0.3">
      <c r="AE1952" s="120" t="s">
        <v>2</v>
      </c>
      <c r="AF1952" s="120" t="s">
        <v>25</v>
      </c>
      <c r="AG1952" s="100">
        <v>54820</v>
      </c>
      <c r="AH1952" s="121">
        <v>56615</v>
      </c>
      <c r="AI1952" s="122">
        <v>60</v>
      </c>
      <c r="AJ1952" s="123">
        <v>54970</v>
      </c>
      <c r="AK1952" s="124">
        <v>54</v>
      </c>
      <c r="AL1952" s="153">
        <v>6</v>
      </c>
      <c r="AM1952" s="5">
        <v>289738.53340327105</v>
      </c>
      <c r="AN1952" s="5">
        <v>4828.9755567211841</v>
      </c>
      <c r="AO1952" s="5">
        <v>28973.853340327107</v>
      </c>
      <c r="AP1952" s="5">
        <v>260764.68006294395</v>
      </c>
      <c r="AR1952" s="62"/>
      <c r="AS1952" s="2"/>
    </row>
    <row r="1953" spans="31:45" x14ac:dyDescent="0.3">
      <c r="AE1953" s="120" t="s">
        <v>2</v>
      </c>
      <c r="AF1953" s="120" t="s">
        <v>25</v>
      </c>
      <c r="AG1953" s="100">
        <v>54820</v>
      </c>
      <c r="AH1953" s="121">
        <v>56615</v>
      </c>
      <c r="AI1953" s="122">
        <v>60</v>
      </c>
      <c r="AJ1953" s="123">
        <v>55001</v>
      </c>
      <c r="AK1953" s="124">
        <v>53</v>
      </c>
      <c r="AL1953" s="153">
        <v>6</v>
      </c>
      <c r="AM1953" s="5">
        <v>289738.53340327105</v>
      </c>
      <c r="AN1953" s="5">
        <v>4828.9755567211841</v>
      </c>
      <c r="AO1953" s="5">
        <v>33802.82889704829</v>
      </c>
      <c r="AP1953" s="5">
        <v>255935.70450622277</v>
      </c>
      <c r="AR1953" s="62"/>
      <c r="AS1953" s="2"/>
    </row>
    <row r="1954" spans="31:45" x14ac:dyDescent="0.3">
      <c r="AE1954" s="120" t="s">
        <v>2</v>
      </c>
      <c r="AF1954" s="120" t="s">
        <v>25</v>
      </c>
      <c r="AG1954" s="100">
        <v>54820</v>
      </c>
      <c r="AH1954" s="121">
        <v>56615</v>
      </c>
      <c r="AI1954" s="122">
        <v>60</v>
      </c>
      <c r="AJ1954" s="123">
        <v>55032</v>
      </c>
      <c r="AK1954" s="124">
        <v>52</v>
      </c>
      <c r="AL1954" s="153">
        <v>6</v>
      </c>
      <c r="AM1954" s="5">
        <v>289738.53340327105</v>
      </c>
      <c r="AN1954" s="5">
        <v>4828.9755567211841</v>
      </c>
      <c r="AO1954" s="5">
        <v>38631.804453769473</v>
      </c>
      <c r="AP1954" s="5">
        <v>251106.72894950159</v>
      </c>
      <c r="AR1954" s="62"/>
      <c r="AS1954" s="2"/>
    </row>
    <row r="1955" spans="31:45" x14ac:dyDescent="0.3">
      <c r="AE1955" s="120" t="s">
        <v>2</v>
      </c>
      <c r="AF1955" s="120" t="s">
        <v>25</v>
      </c>
      <c r="AG1955" s="100">
        <v>54820</v>
      </c>
      <c r="AH1955" s="121">
        <v>56615</v>
      </c>
      <c r="AI1955" s="122">
        <v>60</v>
      </c>
      <c r="AJ1955" s="123">
        <v>55062</v>
      </c>
      <c r="AK1955" s="124">
        <v>51</v>
      </c>
      <c r="AL1955" s="153">
        <v>6</v>
      </c>
      <c r="AM1955" s="5">
        <v>289738.53340327105</v>
      </c>
      <c r="AN1955" s="5">
        <v>4828.9755567211841</v>
      </c>
      <c r="AO1955" s="5">
        <v>43460.780010490656</v>
      </c>
      <c r="AP1955" s="5">
        <v>246277.7533927804</v>
      </c>
      <c r="AR1955" s="62"/>
      <c r="AS1955" s="2"/>
    </row>
    <row r="1956" spans="31:45" x14ac:dyDescent="0.3">
      <c r="AE1956" s="120" t="s">
        <v>2</v>
      </c>
      <c r="AF1956" s="120" t="s">
        <v>25</v>
      </c>
      <c r="AG1956" s="100">
        <v>54820</v>
      </c>
      <c r="AH1956" s="121">
        <v>56615</v>
      </c>
      <c r="AI1956" s="122">
        <v>60</v>
      </c>
      <c r="AJ1956" s="123">
        <v>55093</v>
      </c>
      <c r="AK1956" s="124">
        <v>50</v>
      </c>
      <c r="AL1956" s="153">
        <v>6</v>
      </c>
      <c r="AM1956" s="5">
        <v>289738.53340327105</v>
      </c>
      <c r="AN1956" s="5">
        <v>4828.9755567211841</v>
      </c>
      <c r="AO1956" s="5">
        <v>48289.75556721184</v>
      </c>
      <c r="AP1956" s="5">
        <v>241448.77783605922</v>
      </c>
      <c r="AR1956" s="62"/>
      <c r="AS1956" s="2"/>
    </row>
    <row r="1957" spans="31:45" x14ac:dyDescent="0.3">
      <c r="AE1957" s="120" t="s">
        <v>2</v>
      </c>
      <c r="AF1957" s="120" t="s">
        <v>25</v>
      </c>
      <c r="AG1957" s="100">
        <v>54820</v>
      </c>
      <c r="AH1957" s="121">
        <v>56615</v>
      </c>
      <c r="AI1957" s="122">
        <v>60</v>
      </c>
      <c r="AJ1957" s="123">
        <v>55123</v>
      </c>
      <c r="AK1957" s="124">
        <v>49</v>
      </c>
      <c r="AL1957" s="153">
        <v>6</v>
      </c>
      <c r="AM1957" s="5">
        <v>289738.53340327105</v>
      </c>
      <c r="AN1957" s="5">
        <v>4828.9755567211841</v>
      </c>
      <c r="AO1957" s="5">
        <v>53118.731123933023</v>
      </c>
      <c r="AP1957" s="5">
        <v>236619.80227933804</v>
      </c>
      <c r="AR1957" s="62"/>
      <c r="AS1957" s="2"/>
    </row>
    <row r="1958" spans="31:45" x14ac:dyDescent="0.3">
      <c r="AE1958" s="120" t="s">
        <v>2</v>
      </c>
      <c r="AF1958" s="120" t="s">
        <v>25</v>
      </c>
      <c r="AG1958" s="100">
        <v>54820</v>
      </c>
      <c r="AH1958" s="121">
        <v>56615</v>
      </c>
      <c r="AI1958" s="122">
        <v>60</v>
      </c>
      <c r="AJ1958" s="123">
        <v>55154</v>
      </c>
      <c r="AK1958" s="124">
        <v>48</v>
      </c>
      <c r="AL1958" s="153">
        <v>6</v>
      </c>
      <c r="AM1958" s="5">
        <v>289738.53340327105</v>
      </c>
      <c r="AN1958" s="5">
        <v>4828.9755567211841</v>
      </c>
      <c r="AO1958" s="5">
        <v>57947.706680654213</v>
      </c>
      <c r="AP1958" s="5">
        <v>231790.82672261685</v>
      </c>
      <c r="AR1958" s="62"/>
      <c r="AS1958" s="2"/>
    </row>
    <row r="1959" spans="31:45" x14ac:dyDescent="0.3">
      <c r="AE1959" s="120" t="s">
        <v>2</v>
      </c>
      <c r="AF1959" s="120" t="s">
        <v>25</v>
      </c>
      <c r="AG1959" s="100">
        <v>54820</v>
      </c>
      <c r="AH1959" s="121">
        <v>56615</v>
      </c>
      <c r="AI1959" s="122">
        <v>60</v>
      </c>
      <c r="AJ1959" s="123">
        <v>55185</v>
      </c>
      <c r="AK1959" s="124">
        <v>47</v>
      </c>
      <c r="AL1959" s="153">
        <v>6</v>
      </c>
      <c r="AM1959" s="5">
        <v>289738.53340327105</v>
      </c>
      <c r="AN1959" s="5">
        <v>4828.9755567211841</v>
      </c>
      <c r="AO1959" s="5">
        <v>62776.682237375397</v>
      </c>
      <c r="AP1959" s="5">
        <v>226961.85116589564</v>
      </c>
      <c r="AR1959" s="62"/>
      <c r="AS1959" s="2"/>
    </row>
    <row r="1960" spans="31:45" x14ac:dyDescent="0.3">
      <c r="AE1960" s="120" t="s">
        <v>2</v>
      </c>
      <c r="AF1960" s="120" t="s">
        <v>25</v>
      </c>
      <c r="AG1960" s="100">
        <v>54820</v>
      </c>
      <c r="AH1960" s="121">
        <v>56615</v>
      </c>
      <c r="AI1960" s="122">
        <v>60</v>
      </c>
      <c r="AJ1960" s="123">
        <v>55213</v>
      </c>
      <c r="AK1960" s="124">
        <v>46</v>
      </c>
      <c r="AL1960" s="153">
        <v>6</v>
      </c>
      <c r="AM1960" s="5">
        <v>289738.53340327105</v>
      </c>
      <c r="AN1960" s="5">
        <v>4828.9755567211841</v>
      </c>
      <c r="AO1960" s="5">
        <v>67605.65779409658</v>
      </c>
      <c r="AP1960" s="5">
        <v>222132.87560917449</v>
      </c>
      <c r="AR1960" s="62"/>
      <c r="AS1960" s="2"/>
    </row>
    <row r="1961" spans="31:45" x14ac:dyDescent="0.3">
      <c r="AE1961" s="120" t="s">
        <v>2</v>
      </c>
      <c r="AF1961" s="120" t="s">
        <v>25</v>
      </c>
      <c r="AG1961" s="100">
        <v>54820</v>
      </c>
      <c r="AH1961" s="121">
        <v>56615</v>
      </c>
      <c r="AI1961" s="122">
        <v>60</v>
      </c>
      <c r="AJ1961" s="123">
        <v>55244</v>
      </c>
      <c r="AK1961" s="124">
        <v>45</v>
      </c>
      <c r="AL1961" s="153">
        <v>6</v>
      </c>
      <c r="AM1961" s="5">
        <v>289738.53340327105</v>
      </c>
      <c r="AN1961" s="5">
        <v>4828.9755567211841</v>
      </c>
      <c r="AO1961" s="5">
        <v>72434.633350817763</v>
      </c>
      <c r="AP1961" s="5">
        <v>217303.90005245327</v>
      </c>
      <c r="AR1961" s="62"/>
      <c r="AS1961" s="2"/>
    </row>
    <row r="1962" spans="31:45" x14ac:dyDescent="0.3">
      <c r="AE1962" s="120" t="s">
        <v>2</v>
      </c>
      <c r="AF1962" s="120" t="s">
        <v>25</v>
      </c>
      <c r="AG1962" s="100">
        <v>54820</v>
      </c>
      <c r="AH1962" s="121">
        <v>56615</v>
      </c>
      <c r="AI1962" s="122">
        <v>60</v>
      </c>
      <c r="AJ1962" s="123">
        <v>55274</v>
      </c>
      <c r="AK1962" s="124">
        <v>44</v>
      </c>
      <c r="AL1962" s="153">
        <v>6</v>
      </c>
      <c r="AM1962" s="5">
        <v>289738.53340327105</v>
      </c>
      <c r="AN1962" s="5">
        <v>4828.9755567211841</v>
      </c>
      <c r="AO1962" s="5">
        <v>77263.608907538946</v>
      </c>
      <c r="AP1962" s="5">
        <v>212474.92449573212</v>
      </c>
      <c r="AR1962" s="62"/>
      <c r="AS1962" s="2"/>
    </row>
    <row r="1963" spans="31:45" x14ac:dyDescent="0.3">
      <c r="AE1963" s="120" t="s">
        <v>2</v>
      </c>
      <c r="AF1963" s="120" t="s">
        <v>25</v>
      </c>
      <c r="AG1963" s="100">
        <v>54820</v>
      </c>
      <c r="AH1963" s="121">
        <v>56615</v>
      </c>
      <c r="AI1963" s="122">
        <v>60</v>
      </c>
      <c r="AJ1963" s="123">
        <v>55305</v>
      </c>
      <c r="AK1963" s="124">
        <v>43</v>
      </c>
      <c r="AL1963" s="153">
        <v>6</v>
      </c>
      <c r="AM1963" s="5">
        <v>289738.53340327105</v>
      </c>
      <c r="AN1963" s="5">
        <v>4828.9755567211841</v>
      </c>
      <c r="AO1963" s="5">
        <v>82092.58446426013</v>
      </c>
      <c r="AP1963" s="5">
        <v>207645.94893901091</v>
      </c>
      <c r="AR1963" s="62"/>
      <c r="AS1963" s="2"/>
    </row>
    <row r="1964" spans="31:45" x14ac:dyDescent="0.3">
      <c r="AE1964" s="120" t="s">
        <v>2</v>
      </c>
      <c r="AF1964" s="120" t="s">
        <v>25</v>
      </c>
      <c r="AG1964" s="100">
        <v>54820</v>
      </c>
      <c r="AH1964" s="121">
        <v>56615</v>
      </c>
      <c r="AI1964" s="122">
        <v>60</v>
      </c>
      <c r="AJ1964" s="123">
        <v>55335</v>
      </c>
      <c r="AK1964" s="124">
        <v>42</v>
      </c>
      <c r="AL1964" s="153">
        <v>6</v>
      </c>
      <c r="AM1964" s="5">
        <v>289738.53340327105</v>
      </c>
      <c r="AN1964" s="5">
        <v>4828.9755567211841</v>
      </c>
      <c r="AO1964" s="5">
        <v>86921.560020981313</v>
      </c>
      <c r="AP1964" s="5">
        <v>202816.97338228975</v>
      </c>
      <c r="AR1964" s="62"/>
      <c r="AS1964" s="2"/>
    </row>
    <row r="1965" spans="31:45" x14ac:dyDescent="0.3">
      <c r="AE1965" s="120" t="s">
        <v>2</v>
      </c>
      <c r="AF1965" s="120" t="s">
        <v>25</v>
      </c>
      <c r="AG1965" s="100">
        <v>54820</v>
      </c>
      <c r="AH1965" s="121">
        <v>56615</v>
      </c>
      <c r="AI1965" s="122">
        <v>60</v>
      </c>
      <c r="AJ1965" s="123">
        <v>55366</v>
      </c>
      <c r="AK1965" s="124">
        <v>41</v>
      </c>
      <c r="AL1965" s="153">
        <v>6</v>
      </c>
      <c r="AM1965" s="5">
        <v>289738.53340327105</v>
      </c>
      <c r="AN1965" s="5">
        <v>4828.9755567211841</v>
      </c>
      <c r="AO1965" s="5">
        <v>91750.535577702496</v>
      </c>
      <c r="AP1965" s="5">
        <v>197987.99782556854</v>
      </c>
      <c r="AR1965" s="62"/>
      <c r="AS1965" s="2"/>
    </row>
    <row r="1966" spans="31:45" x14ac:dyDescent="0.3">
      <c r="AE1966" s="120" t="s">
        <v>2</v>
      </c>
      <c r="AF1966" s="120" t="s">
        <v>25</v>
      </c>
      <c r="AG1966" s="100">
        <v>54820</v>
      </c>
      <c r="AH1966" s="121">
        <v>56615</v>
      </c>
      <c r="AI1966" s="122">
        <v>60</v>
      </c>
      <c r="AJ1966" s="123">
        <v>55397</v>
      </c>
      <c r="AK1966" s="124">
        <v>40</v>
      </c>
      <c r="AL1966" s="153">
        <v>6</v>
      </c>
      <c r="AM1966" s="5">
        <v>289738.53340327105</v>
      </c>
      <c r="AN1966" s="5">
        <v>4828.9755567211841</v>
      </c>
      <c r="AO1966" s="5">
        <v>96579.511134423679</v>
      </c>
      <c r="AP1966" s="5">
        <v>193159.02226884739</v>
      </c>
      <c r="AR1966" s="62"/>
      <c r="AS1966" s="2"/>
    </row>
    <row r="1967" spans="31:45" x14ac:dyDescent="0.3">
      <c r="AE1967" s="120" t="s">
        <v>2</v>
      </c>
      <c r="AF1967" s="120" t="s">
        <v>25</v>
      </c>
      <c r="AG1967" s="100">
        <v>54820</v>
      </c>
      <c r="AH1967" s="121">
        <v>56615</v>
      </c>
      <c r="AI1967" s="122">
        <v>60</v>
      </c>
      <c r="AJ1967" s="123">
        <v>55427</v>
      </c>
      <c r="AK1967" s="124">
        <v>39</v>
      </c>
      <c r="AL1967" s="153">
        <v>6</v>
      </c>
      <c r="AM1967" s="5">
        <v>289738.53340327105</v>
      </c>
      <c r="AN1967" s="5">
        <v>4828.9755567211841</v>
      </c>
      <c r="AO1967" s="5">
        <v>101408.48669114486</v>
      </c>
      <c r="AP1967" s="5">
        <v>188330.04671212618</v>
      </c>
      <c r="AR1967" s="62"/>
      <c r="AS1967" s="2"/>
    </row>
    <row r="1968" spans="31:45" x14ac:dyDescent="0.3">
      <c r="AE1968" s="120" t="s">
        <v>2</v>
      </c>
      <c r="AF1968" s="120" t="s">
        <v>25</v>
      </c>
      <c r="AG1968" s="100">
        <v>54820</v>
      </c>
      <c r="AH1968" s="121">
        <v>56615</v>
      </c>
      <c r="AI1968" s="122">
        <v>60</v>
      </c>
      <c r="AJ1968" s="123">
        <v>55458</v>
      </c>
      <c r="AK1968" s="124">
        <v>38</v>
      </c>
      <c r="AL1968" s="153">
        <v>6</v>
      </c>
      <c r="AM1968" s="5">
        <v>289738.53340327105</v>
      </c>
      <c r="AN1968" s="5">
        <v>4828.9755567211841</v>
      </c>
      <c r="AO1968" s="5">
        <v>106237.46224786605</v>
      </c>
      <c r="AP1968" s="5">
        <v>183501.07115540502</v>
      </c>
      <c r="AR1968" s="62"/>
      <c r="AS1968" s="2"/>
    </row>
    <row r="1969" spans="31:45" x14ac:dyDescent="0.3">
      <c r="AE1969" s="120" t="s">
        <v>2</v>
      </c>
      <c r="AF1969" s="120" t="s">
        <v>25</v>
      </c>
      <c r="AG1969" s="100">
        <v>54820</v>
      </c>
      <c r="AH1969" s="121">
        <v>56615</v>
      </c>
      <c r="AI1969" s="122">
        <v>60</v>
      </c>
      <c r="AJ1969" s="123">
        <v>55488</v>
      </c>
      <c r="AK1969" s="124">
        <v>37</v>
      </c>
      <c r="AL1969" s="153">
        <v>6</v>
      </c>
      <c r="AM1969" s="5">
        <v>289738.53340327105</v>
      </c>
      <c r="AN1969" s="5">
        <v>4828.9755567211841</v>
      </c>
      <c r="AO1969" s="5">
        <v>111066.43780458723</v>
      </c>
      <c r="AP1969" s="5">
        <v>178672.09559868381</v>
      </c>
      <c r="AR1969" s="62"/>
      <c r="AS1969" s="2"/>
    </row>
    <row r="1970" spans="31:45" x14ac:dyDescent="0.3">
      <c r="AE1970" s="120" t="s">
        <v>2</v>
      </c>
      <c r="AF1970" s="120" t="s">
        <v>25</v>
      </c>
      <c r="AG1970" s="100">
        <v>54820</v>
      </c>
      <c r="AH1970" s="121">
        <v>56615</v>
      </c>
      <c r="AI1970" s="122">
        <v>60</v>
      </c>
      <c r="AJ1970" s="123">
        <v>55519</v>
      </c>
      <c r="AK1970" s="124">
        <v>36</v>
      </c>
      <c r="AL1970" s="153">
        <v>6</v>
      </c>
      <c r="AM1970" s="5">
        <v>289738.53340327105</v>
      </c>
      <c r="AN1970" s="5">
        <v>4828.9755567211841</v>
      </c>
      <c r="AO1970" s="5">
        <v>115895.41336130843</v>
      </c>
      <c r="AP1970" s="5">
        <v>173843.12004196263</v>
      </c>
      <c r="AR1970" s="62"/>
      <c r="AS1970" s="2"/>
    </row>
    <row r="1971" spans="31:45" x14ac:dyDescent="0.3">
      <c r="AE1971" s="120" t="s">
        <v>2</v>
      </c>
      <c r="AF1971" s="120" t="s">
        <v>25</v>
      </c>
      <c r="AG1971" s="100">
        <v>54820</v>
      </c>
      <c r="AH1971" s="121">
        <v>56615</v>
      </c>
      <c r="AI1971" s="122">
        <v>60</v>
      </c>
      <c r="AJ1971" s="123">
        <v>55550</v>
      </c>
      <c r="AK1971" s="124">
        <v>35</v>
      </c>
      <c r="AL1971" s="153">
        <v>6</v>
      </c>
      <c r="AM1971" s="5">
        <v>289738.53340327105</v>
      </c>
      <c r="AN1971" s="5">
        <v>4828.9755567211841</v>
      </c>
      <c r="AO1971" s="5">
        <v>120724.38891802961</v>
      </c>
      <c r="AP1971" s="5">
        <v>169014.14448524144</v>
      </c>
      <c r="AR1971" s="62"/>
      <c r="AS1971" s="2"/>
    </row>
    <row r="1972" spans="31:45" x14ac:dyDescent="0.3">
      <c r="AE1972" s="120" t="s">
        <v>2</v>
      </c>
      <c r="AF1972" s="120" t="s">
        <v>25</v>
      </c>
      <c r="AG1972" s="100">
        <v>54820</v>
      </c>
      <c r="AH1972" s="121">
        <v>56615</v>
      </c>
      <c r="AI1972" s="122">
        <v>60</v>
      </c>
      <c r="AJ1972" s="123">
        <v>55579</v>
      </c>
      <c r="AK1972" s="124">
        <v>34</v>
      </c>
      <c r="AL1972" s="153">
        <v>6</v>
      </c>
      <c r="AM1972" s="5">
        <v>289738.53340327105</v>
      </c>
      <c r="AN1972" s="5">
        <v>4828.9755567211841</v>
      </c>
      <c r="AO1972" s="5">
        <v>125553.36447475079</v>
      </c>
      <c r="AP1972" s="5">
        <v>164185.16892852026</v>
      </c>
      <c r="AR1972" s="62"/>
      <c r="AS1972" s="2"/>
    </row>
    <row r="1973" spans="31:45" x14ac:dyDescent="0.3">
      <c r="AE1973" s="120" t="s">
        <v>2</v>
      </c>
      <c r="AF1973" s="120" t="s">
        <v>25</v>
      </c>
      <c r="AG1973" s="100">
        <v>54820</v>
      </c>
      <c r="AH1973" s="121">
        <v>56615</v>
      </c>
      <c r="AI1973" s="122">
        <v>60</v>
      </c>
      <c r="AJ1973" s="123">
        <v>55610</v>
      </c>
      <c r="AK1973" s="124">
        <v>33</v>
      </c>
      <c r="AL1973" s="153">
        <v>6</v>
      </c>
      <c r="AM1973" s="5">
        <v>289738.53340327105</v>
      </c>
      <c r="AN1973" s="5">
        <v>4828.9755567211841</v>
      </c>
      <c r="AO1973" s="5">
        <v>130382.34003147198</v>
      </c>
      <c r="AP1973" s="5">
        <v>159356.19337179908</v>
      </c>
      <c r="AR1973" s="62"/>
      <c r="AS1973" s="2"/>
    </row>
    <row r="1974" spans="31:45" x14ac:dyDescent="0.3">
      <c r="AE1974" s="120" t="s">
        <v>2</v>
      </c>
      <c r="AF1974" s="120" t="s">
        <v>25</v>
      </c>
      <c r="AG1974" s="100">
        <v>54820</v>
      </c>
      <c r="AH1974" s="121">
        <v>56615</v>
      </c>
      <c r="AI1974" s="122">
        <v>60</v>
      </c>
      <c r="AJ1974" s="123">
        <v>55640</v>
      </c>
      <c r="AK1974" s="124">
        <v>32</v>
      </c>
      <c r="AL1974" s="153">
        <v>6</v>
      </c>
      <c r="AM1974" s="5">
        <v>289738.53340327105</v>
      </c>
      <c r="AN1974" s="5">
        <v>4828.9755567211841</v>
      </c>
      <c r="AO1974" s="5">
        <v>135211.31558819316</v>
      </c>
      <c r="AP1974" s="5">
        <v>154527.21781507789</v>
      </c>
      <c r="AR1974" s="62"/>
      <c r="AS1974" s="2"/>
    </row>
    <row r="1975" spans="31:45" x14ac:dyDescent="0.3">
      <c r="AE1975" s="120" t="s">
        <v>2</v>
      </c>
      <c r="AF1975" s="120" t="s">
        <v>25</v>
      </c>
      <c r="AG1975" s="100">
        <v>54820</v>
      </c>
      <c r="AH1975" s="121">
        <v>56615</v>
      </c>
      <c r="AI1975" s="122">
        <v>60</v>
      </c>
      <c r="AJ1975" s="123">
        <v>55671</v>
      </c>
      <c r="AK1975" s="124">
        <v>31</v>
      </c>
      <c r="AL1975" s="153">
        <v>6</v>
      </c>
      <c r="AM1975" s="5">
        <v>289738.53340327105</v>
      </c>
      <c r="AN1975" s="5">
        <v>4828.9755567211841</v>
      </c>
      <c r="AO1975" s="5">
        <v>140040.29114491434</v>
      </c>
      <c r="AP1975" s="5">
        <v>149698.24225835671</v>
      </c>
      <c r="AR1975" s="62"/>
      <c r="AS1975" s="2"/>
    </row>
    <row r="1976" spans="31:45" x14ac:dyDescent="0.3">
      <c r="AE1976" s="120" t="s">
        <v>2</v>
      </c>
      <c r="AF1976" s="120" t="s">
        <v>25</v>
      </c>
      <c r="AG1976" s="100">
        <v>54820</v>
      </c>
      <c r="AH1976" s="121">
        <v>56615</v>
      </c>
      <c r="AI1976" s="122">
        <v>60</v>
      </c>
      <c r="AJ1976" s="123">
        <v>55701</v>
      </c>
      <c r="AK1976" s="124">
        <v>30</v>
      </c>
      <c r="AL1976" s="153">
        <v>6</v>
      </c>
      <c r="AM1976" s="5">
        <v>289738.53340327105</v>
      </c>
      <c r="AN1976" s="5">
        <v>4828.9755567211841</v>
      </c>
      <c r="AO1976" s="5">
        <v>144869.26670163553</v>
      </c>
      <c r="AP1976" s="5">
        <v>144869.26670163553</v>
      </c>
      <c r="AR1976" s="62"/>
      <c r="AS1976" s="2"/>
    </row>
    <row r="1977" spans="31:45" x14ac:dyDescent="0.3">
      <c r="AE1977" s="120" t="s">
        <v>2</v>
      </c>
      <c r="AF1977" s="120" t="s">
        <v>25</v>
      </c>
      <c r="AG1977" s="100">
        <v>54820</v>
      </c>
      <c r="AH1977" s="121">
        <v>56615</v>
      </c>
      <c r="AI1977" s="122">
        <v>60</v>
      </c>
      <c r="AJ1977" s="123">
        <v>55732</v>
      </c>
      <c r="AK1977" s="124">
        <v>29</v>
      </c>
      <c r="AL1977" s="153">
        <v>6</v>
      </c>
      <c r="AM1977" s="5">
        <v>289738.53340327105</v>
      </c>
      <c r="AN1977" s="5">
        <v>4828.9755567211841</v>
      </c>
      <c r="AO1977" s="5">
        <v>149698.24225835671</v>
      </c>
      <c r="AP1977" s="5">
        <v>140040.29114491434</v>
      </c>
      <c r="AR1977" s="62"/>
      <c r="AS1977" s="2"/>
    </row>
    <row r="1978" spans="31:45" x14ac:dyDescent="0.3">
      <c r="AE1978" s="120" t="s">
        <v>2</v>
      </c>
      <c r="AF1978" s="120" t="s">
        <v>25</v>
      </c>
      <c r="AG1978" s="100">
        <v>54820</v>
      </c>
      <c r="AH1978" s="121">
        <v>56615</v>
      </c>
      <c r="AI1978" s="122">
        <v>60</v>
      </c>
      <c r="AJ1978" s="123">
        <v>55763</v>
      </c>
      <c r="AK1978" s="124">
        <v>28</v>
      </c>
      <c r="AL1978" s="153">
        <v>6</v>
      </c>
      <c r="AM1978" s="5">
        <v>289738.53340327105</v>
      </c>
      <c r="AN1978" s="5">
        <v>4828.9755567211841</v>
      </c>
      <c r="AO1978" s="5">
        <v>154527.21781507789</v>
      </c>
      <c r="AP1978" s="5">
        <v>135211.31558819316</v>
      </c>
      <c r="AR1978" s="62"/>
      <c r="AS1978" s="2"/>
    </row>
    <row r="1979" spans="31:45" x14ac:dyDescent="0.3">
      <c r="AE1979" s="120" t="s">
        <v>2</v>
      </c>
      <c r="AF1979" s="120" t="s">
        <v>25</v>
      </c>
      <c r="AG1979" s="100">
        <v>54820</v>
      </c>
      <c r="AH1979" s="121">
        <v>56615</v>
      </c>
      <c r="AI1979" s="122">
        <v>60</v>
      </c>
      <c r="AJ1979" s="123">
        <v>55793</v>
      </c>
      <c r="AK1979" s="124">
        <v>27</v>
      </c>
      <c r="AL1979" s="153">
        <v>6</v>
      </c>
      <c r="AM1979" s="5">
        <v>289738.53340327105</v>
      </c>
      <c r="AN1979" s="5">
        <v>4828.9755567211841</v>
      </c>
      <c r="AO1979" s="5">
        <v>159356.19337179908</v>
      </c>
      <c r="AP1979" s="5">
        <v>130382.34003147198</v>
      </c>
      <c r="AR1979" s="62"/>
      <c r="AS1979" s="2"/>
    </row>
    <row r="1980" spans="31:45" x14ac:dyDescent="0.3">
      <c r="AE1980" s="120" t="s">
        <v>2</v>
      </c>
      <c r="AF1980" s="120" t="s">
        <v>25</v>
      </c>
      <c r="AG1980" s="100">
        <v>54820</v>
      </c>
      <c r="AH1980" s="121">
        <v>56615</v>
      </c>
      <c r="AI1980" s="122">
        <v>60</v>
      </c>
      <c r="AJ1980" s="123">
        <v>55824</v>
      </c>
      <c r="AK1980" s="124">
        <v>26</v>
      </c>
      <c r="AL1980" s="153">
        <v>6</v>
      </c>
      <c r="AM1980" s="5">
        <v>289738.53340327105</v>
      </c>
      <c r="AN1980" s="5">
        <v>4828.9755567211841</v>
      </c>
      <c r="AO1980" s="5">
        <v>164185.16892852026</v>
      </c>
      <c r="AP1980" s="5">
        <v>125553.36447475079</v>
      </c>
      <c r="AR1980" s="62"/>
      <c r="AS1980" s="2"/>
    </row>
    <row r="1981" spans="31:45" x14ac:dyDescent="0.3">
      <c r="AE1981" s="120" t="s">
        <v>2</v>
      </c>
      <c r="AF1981" s="120" t="s">
        <v>25</v>
      </c>
      <c r="AG1981" s="100">
        <v>54820</v>
      </c>
      <c r="AH1981" s="121">
        <v>56615</v>
      </c>
      <c r="AI1981" s="122">
        <v>60</v>
      </c>
      <c r="AJ1981" s="123">
        <v>55854</v>
      </c>
      <c r="AK1981" s="124">
        <v>25</v>
      </c>
      <c r="AL1981" s="153">
        <v>6</v>
      </c>
      <c r="AM1981" s="5">
        <v>289738.53340327105</v>
      </c>
      <c r="AN1981" s="5">
        <v>4828.9755567211841</v>
      </c>
      <c r="AO1981" s="5">
        <v>169014.14448524144</v>
      </c>
      <c r="AP1981" s="5">
        <v>120724.38891802961</v>
      </c>
      <c r="AR1981" s="62"/>
      <c r="AS1981" s="2"/>
    </row>
    <row r="1982" spans="31:45" x14ac:dyDescent="0.3">
      <c r="AE1982" s="120" t="s">
        <v>2</v>
      </c>
      <c r="AF1982" s="120" t="s">
        <v>25</v>
      </c>
      <c r="AG1982" s="100">
        <v>54820</v>
      </c>
      <c r="AH1982" s="121">
        <v>56615</v>
      </c>
      <c r="AI1982" s="122">
        <v>60</v>
      </c>
      <c r="AJ1982" s="123">
        <v>55885</v>
      </c>
      <c r="AK1982" s="124">
        <v>24</v>
      </c>
      <c r="AL1982" s="153">
        <v>6</v>
      </c>
      <c r="AM1982" s="5">
        <v>289738.53340327105</v>
      </c>
      <c r="AN1982" s="5">
        <v>4828.9755567211841</v>
      </c>
      <c r="AO1982" s="5">
        <v>173843.12004196263</v>
      </c>
      <c r="AP1982" s="5">
        <v>115895.41336130843</v>
      </c>
      <c r="AR1982" s="62"/>
      <c r="AS1982" s="2"/>
    </row>
    <row r="1983" spans="31:45" x14ac:dyDescent="0.3">
      <c r="AE1983" s="120" t="s">
        <v>2</v>
      </c>
      <c r="AF1983" s="120" t="s">
        <v>25</v>
      </c>
      <c r="AG1983" s="100">
        <v>54820</v>
      </c>
      <c r="AH1983" s="121">
        <v>56615</v>
      </c>
      <c r="AI1983" s="122">
        <v>60</v>
      </c>
      <c r="AJ1983" s="123">
        <v>55916</v>
      </c>
      <c r="AK1983" s="124">
        <v>23</v>
      </c>
      <c r="AL1983" s="153">
        <v>6</v>
      </c>
      <c r="AM1983" s="5">
        <v>289738.53340327105</v>
      </c>
      <c r="AN1983" s="5">
        <v>4828.9755567211841</v>
      </c>
      <c r="AO1983" s="5">
        <v>178672.09559868381</v>
      </c>
      <c r="AP1983" s="5">
        <v>111066.43780458724</v>
      </c>
      <c r="AR1983" s="62"/>
      <c r="AS1983" s="2"/>
    </row>
    <row r="1984" spans="31:45" x14ac:dyDescent="0.3">
      <c r="AE1984" s="120" t="s">
        <v>2</v>
      </c>
      <c r="AF1984" s="120" t="s">
        <v>25</v>
      </c>
      <c r="AG1984" s="100">
        <v>54820</v>
      </c>
      <c r="AH1984" s="121">
        <v>56615</v>
      </c>
      <c r="AI1984" s="122">
        <v>60</v>
      </c>
      <c r="AJ1984" s="123">
        <v>55944</v>
      </c>
      <c r="AK1984" s="124">
        <v>22</v>
      </c>
      <c r="AL1984" s="153">
        <v>6</v>
      </c>
      <c r="AM1984" s="5">
        <v>289738.53340327105</v>
      </c>
      <c r="AN1984" s="5">
        <v>4828.9755567211841</v>
      </c>
      <c r="AO1984" s="5">
        <v>183501.07115540499</v>
      </c>
      <c r="AP1984" s="5">
        <v>106237.46224786606</v>
      </c>
      <c r="AR1984" s="62"/>
      <c r="AS1984" s="2"/>
    </row>
    <row r="1985" spans="31:45" x14ac:dyDescent="0.3">
      <c r="AE1985" s="120" t="s">
        <v>2</v>
      </c>
      <c r="AF1985" s="120" t="s">
        <v>25</v>
      </c>
      <c r="AG1985" s="100">
        <v>54820</v>
      </c>
      <c r="AH1985" s="121">
        <v>56615</v>
      </c>
      <c r="AI1985" s="122">
        <v>60</v>
      </c>
      <c r="AJ1985" s="123">
        <v>55975</v>
      </c>
      <c r="AK1985" s="124">
        <v>21</v>
      </c>
      <c r="AL1985" s="153">
        <v>6</v>
      </c>
      <c r="AM1985" s="5">
        <v>289738.53340327105</v>
      </c>
      <c r="AN1985" s="5">
        <v>4828.9755567211841</v>
      </c>
      <c r="AO1985" s="5">
        <v>188330.04671212618</v>
      </c>
      <c r="AP1985" s="5">
        <v>101408.48669114488</v>
      </c>
      <c r="AR1985" s="62"/>
      <c r="AS1985" s="2"/>
    </row>
    <row r="1986" spans="31:45" x14ac:dyDescent="0.3">
      <c r="AE1986" s="120" t="s">
        <v>2</v>
      </c>
      <c r="AF1986" s="120" t="s">
        <v>25</v>
      </c>
      <c r="AG1986" s="100">
        <v>54820</v>
      </c>
      <c r="AH1986" s="121">
        <v>56615</v>
      </c>
      <c r="AI1986" s="122">
        <v>60</v>
      </c>
      <c r="AJ1986" s="123">
        <v>56005</v>
      </c>
      <c r="AK1986" s="124">
        <v>20</v>
      </c>
      <c r="AL1986" s="153">
        <v>6</v>
      </c>
      <c r="AM1986" s="5">
        <v>289738.53340327105</v>
      </c>
      <c r="AN1986" s="5">
        <v>4828.9755567211841</v>
      </c>
      <c r="AO1986" s="5">
        <v>193159.02226884736</v>
      </c>
      <c r="AP1986" s="5">
        <v>96579.511134423694</v>
      </c>
      <c r="AR1986" s="62"/>
      <c r="AS1986" s="2"/>
    </row>
    <row r="1987" spans="31:45" x14ac:dyDescent="0.3">
      <c r="AE1987" s="120" t="s">
        <v>2</v>
      </c>
      <c r="AF1987" s="120" t="s">
        <v>25</v>
      </c>
      <c r="AG1987" s="100">
        <v>54820</v>
      </c>
      <c r="AH1987" s="121">
        <v>56615</v>
      </c>
      <c r="AI1987" s="122">
        <v>60</v>
      </c>
      <c r="AJ1987" s="123">
        <v>56036</v>
      </c>
      <c r="AK1987" s="124">
        <v>19</v>
      </c>
      <c r="AL1987" s="153">
        <v>6</v>
      </c>
      <c r="AM1987" s="5">
        <v>289738.53340327105</v>
      </c>
      <c r="AN1987" s="5">
        <v>4828.9755567211841</v>
      </c>
      <c r="AO1987" s="5">
        <v>197987.99782556854</v>
      </c>
      <c r="AP1987" s="5">
        <v>91750.535577702511</v>
      </c>
      <c r="AR1987" s="62"/>
      <c r="AS1987" s="2"/>
    </row>
    <row r="1988" spans="31:45" x14ac:dyDescent="0.3">
      <c r="AE1988" s="120" t="s">
        <v>2</v>
      </c>
      <c r="AF1988" s="120" t="s">
        <v>25</v>
      </c>
      <c r="AG1988" s="100">
        <v>54820</v>
      </c>
      <c r="AH1988" s="121">
        <v>56615</v>
      </c>
      <c r="AI1988" s="122">
        <v>60</v>
      </c>
      <c r="AJ1988" s="123">
        <v>56066</v>
      </c>
      <c r="AK1988" s="124">
        <v>18</v>
      </c>
      <c r="AL1988" s="153">
        <v>6</v>
      </c>
      <c r="AM1988" s="5">
        <v>289738.53340327105</v>
      </c>
      <c r="AN1988" s="5">
        <v>4828.9755567211841</v>
      </c>
      <c r="AO1988" s="5">
        <v>202816.97338228973</v>
      </c>
      <c r="AP1988" s="5">
        <v>86921.560020981327</v>
      </c>
      <c r="AR1988" s="62"/>
      <c r="AS1988" s="2"/>
    </row>
    <row r="1989" spans="31:45" x14ac:dyDescent="0.3">
      <c r="AE1989" s="120" t="s">
        <v>2</v>
      </c>
      <c r="AF1989" s="120" t="s">
        <v>25</v>
      </c>
      <c r="AG1989" s="100">
        <v>54820</v>
      </c>
      <c r="AH1989" s="121">
        <v>56615</v>
      </c>
      <c r="AI1989" s="122">
        <v>60</v>
      </c>
      <c r="AJ1989" s="123">
        <v>56097</v>
      </c>
      <c r="AK1989" s="124">
        <v>17</v>
      </c>
      <c r="AL1989" s="153">
        <v>6</v>
      </c>
      <c r="AM1989" s="5">
        <v>289738.53340327105</v>
      </c>
      <c r="AN1989" s="5">
        <v>4828.9755567211841</v>
      </c>
      <c r="AO1989" s="5">
        <v>207645.94893901091</v>
      </c>
      <c r="AP1989" s="5">
        <v>82092.584464260144</v>
      </c>
      <c r="AR1989" s="62"/>
      <c r="AS1989" s="2"/>
    </row>
    <row r="1990" spans="31:45" x14ac:dyDescent="0.3">
      <c r="AE1990" s="120" t="s">
        <v>2</v>
      </c>
      <c r="AF1990" s="120" t="s">
        <v>25</v>
      </c>
      <c r="AG1990" s="100">
        <v>54820</v>
      </c>
      <c r="AH1990" s="121">
        <v>56615</v>
      </c>
      <c r="AI1990" s="122">
        <v>60</v>
      </c>
      <c r="AJ1990" s="123">
        <v>56128</v>
      </c>
      <c r="AK1990" s="124">
        <v>16</v>
      </c>
      <c r="AL1990" s="153">
        <v>6</v>
      </c>
      <c r="AM1990" s="5">
        <v>289738.53340327105</v>
      </c>
      <c r="AN1990" s="5">
        <v>4828.9755567211841</v>
      </c>
      <c r="AO1990" s="5">
        <v>212474.92449573209</v>
      </c>
      <c r="AP1990" s="5">
        <v>77263.608907538961</v>
      </c>
      <c r="AR1990" s="62"/>
      <c r="AS1990" s="2"/>
    </row>
    <row r="1991" spans="31:45" x14ac:dyDescent="0.3">
      <c r="AE1991" s="120" t="s">
        <v>2</v>
      </c>
      <c r="AF1991" s="120" t="s">
        <v>25</v>
      </c>
      <c r="AG1991" s="100">
        <v>54820</v>
      </c>
      <c r="AH1991" s="121">
        <v>56615</v>
      </c>
      <c r="AI1991" s="122">
        <v>60</v>
      </c>
      <c r="AJ1991" s="123">
        <v>56158</v>
      </c>
      <c r="AK1991" s="124">
        <v>15</v>
      </c>
      <c r="AL1991" s="153">
        <v>6</v>
      </c>
      <c r="AM1991" s="5">
        <v>289738.53340327105</v>
      </c>
      <c r="AN1991" s="5">
        <v>4828.9755567211841</v>
      </c>
      <c r="AO1991" s="5">
        <v>217303.90005245327</v>
      </c>
      <c r="AP1991" s="5">
        <v>72434.633350817778</v>
      </c>
      <c r="AR1991" s="62"/>
      <c r="AS1991" s="2"/>
    </row>
    <row r="1992" spans="31:45" x14ac:dyDescent="0.3">
      <c r="AE1992" s="120" t="s">
        <v>2</v>
      </c>
      <c r="AF1992" s="120" t="s">
        <v>25</v>
      </c>
      <c r="AG1992" s="100">
        <v>54820</v>
      </c>
      <c r="AH1992" s="121">
        <v>56615</v>
      </c>
      <c r="AI1992" s="122">
        <v>60</v>
      </c>
      <c r="AJ1992" s="123">
        <v>56189</v>
      </c>
      <c r="AK1992" s="124">
        <v>14</v>
      </c>
      <c r="AL1992" s="153">
        <v>6</v>
      </c>
      <c r="AM1992" s="5">
        <v>289738.53340327105</v>
      </c>
      <c r="AN1992" s="5">
        <v>4828.9755567211841</v>
      </c>
      <c r="AO1992" s="5">
        <v>222132.87560917446</v>
      </c>
      <c r="AP1992" s="5">
        <v>67605.657794096594</v>
      </c>
      <c r="AR1992" s="62"/>
      <c r="AS1992" s="2"/>
    </row>
    <row r="1993" spans="31:45" x14ac:dyDescent="0.3">
      <c r="AE1993" s="120" t="s">
        <v>2</v>
      </c>
      <c r="AF1993" s="120" t="s">
        <v>25</v>
      </c>
      <c r="AG1993" s="100">
        <v>54820</v>
      </c>
      <c r="AH1993" s="121">
        <v>56615</v>
      </c>
      <c r="AI1993" s="122">
        <v>60</v>
      </c>
      <c r="AJ1993" s="123">
        <v>56219</v>
      </c>
      <c r="AK1993" s="124">
        <v>13</v>
      </c>
      <c r="AL1993" s="153">
        <v>6</v>
      </c>
      <c r="AM1993" s="5">
        <v>289738.53340327105</v>
      </c>
      <c r="AN1993" s="5">
        <v>4828.9755567211841</v>
      </c>
      <c r="AO1993" s="5">
        <v>226961.85116589564</v>
      </c>
      <c r="AP1993" s="5">
        <v>62776.682237375411</v>
      </c>
      <c r="AR1993" s="62"/>
      <c r="AS1993" s="2"/>
    </row>
    <row r="1994" spans="31:45" x14ac:dyDescent="0.3">
      <c r="AE1994" s="120" t="s">
        <v>2</v>
      </c>
      <c r="AF1994" s="120" t="s">
        <v>25</v>
      </c>
      <c r="AG1994" s="100">
        <v>54820</v>
      </c>
      <c r="AH1994" s="121">
        <v>56615</v>
      </c>
      <c r="AI1994" s="122">
        <v>60</v>
      </c>
      <c r="AJ1994" s="123">
        <v>56250</v>
      </c>
      <c r="AK1994" s="124">
        <v>12</v>
      </c>
      <c r="AL1994" s="153">
        <v>6</v>
      </c>
      <c r="AM1994" s="5">
        <v>289738.53340327105</v>
      </c>
      <c r="AN1994" s="5">
        <v>4828.9755567211841</v>
      </c>
      <c r="AO1994" s="5">
        <v>231790.82672261685</v>
      </c>
      <c r="AP1994" s="5">
        <v>57947.706680654199</v>
      </c>
      <c r="AR1994" s="62"/>
      <c r="AS1994" s="2"/>
    </row>
    <row r="1995" spans="31:45" x14ac:dyDescent="0.3">
      <c r="AE1995" s="120" t="s">
        <v>2</v>
      </c>
      <c r="AF1995" s="120" t="s">
        <v>25</v>
      </c>
      <c r="AG1995" s="100">
        <v>54820</v>
      </c>
      <c r="AH1995" s="121">
        <v>56615</v>
      </c>
      <c r="AI1995" s="122">
        <v>60</v>
      </c>
      <c r="AJ1995" s="123">
        <v>56281</v>
      </c>
      <c r="AK1995" s="124">
        <v>11</v>
      </c>
      <c r="AL1995" s="153">
        <v>6</v>
      </c>
      <c r="AM1995" s="5">
        <v>289738.53340327105</v>
      </c>
      <c r="AN1995" s="5">
        <v>4828.9755567211841</v>
      </c>
      <c r="AO1995" s="5">
        <v>236619.80227933804</v>
      </c>
      <c r="AP1995" s="5">
        <v>53118.731123933016</v>
      </c>
      <c r="AR1995" s="62"/>
      <c r="AS1995" s="2"/>
    </row>
    <row r="1996" spans="31:45" x14ac:dyDescent="0.3">
      <c r="AE1996" s="120" t="s">
        <v>2</v>
      </c>
      <c r="AF1996" s="120" t="s">
        <v>25</v>
      </c>
      <c r="AG1996" s="100">
        <v>54820</v>
      </c>
      <c r="AH1996" s="121">
        <v>56615</v>
      </c>
      <c r="AI1996" s="122">
        <v>60</v>
      </c>
      <c r="AJ1996" s="123">
        <v>56309</v>
      </c>
      <c r="AK1996" s="124">
        <v>10</v>
      </c>
      <c r="AL1996" s="153">
        <v>6</v>
      </c>
      <c r="AM1996" s="5">
        <v>289738.53340327105</v>
      </c>
      <c r="AN1996" s="5">
        <v>4828.9755567211841</v>
      </c>
      <c r="AO1996" s="5">
        <v>241448.77783605922</v>
      </c>
      <c r="AP1996" s="5">
        <v>48289.755567211832</v>
      </c>
      <c r="AR1996" s="62"/>
      <c r="AS1996" s="2"/>
    </row>
    <row r="1997" spans="31:45" x14ac:dyDescent="0.3">
      <c r="AE1997" s="120" t="s">
        <v>2</v>
      </c>
      <c r="AF1997" s="120" t="s">
        <v>25</v>
      </c>
      <c r="AG1997" s="100">
        <v>54820</v>
      </c>
      <c r="AH1997" s="121">
        <v>56615</v>
      </c>
      <c r="AI1997" s="122">
        <v>60</v>
      </c>
      <c r="AJ1997" s="123">
        <v>56340</v>
      </c>
      <c r="AK1997" s="124">
        <v>9</v>
      </c>
      <c r="AL1997" s="153">
        <v>6</v>
      </c>
      <c r="AM1997" s="5">
        <v>289738.53340327105</v>
      </c>
      <c r="AN1997" s="5">
        <v>4828.9755567211841</v>
      </c>
      <c r="AO1997" s="5">
        <v>246277.7533927804</v>
      </c>
      <c r="AP1997" s="5">
        <v>43460.780010490649</v>
      </c>
      <c r="AR1997" s="62"/>
      <c r="AS1997" s="2"/>
    </row>
    <row r="1998" spans="31:45" x14ac:dyDescent="0.3">
      <c r="AE1998" s="120" t="s">
        <v>2</v>
      </c>
      <c r="AF1998" s="120" t="s">
        <v>25</v>
      </c>
      <c r="AG1998" s="100">
        <v>54820</v>
      </c>
      <c r="AH1998" s="121">
        <v>56615</v>
      </c>
      <c r="AI1998" s="122">
        <v>60</v>
      </c>
      <c r="AJ1998" s="123">
        <v>56370</v>
      </c>
      <c r="AK1998" s="124">
        <v>8</v>
      </c>
      <c r="AL1998" s="153">
        <v>6</v>
      </c>
      <c r="AM1998" s="5">
        <v>289738.53340327105</v>
      </c>
      <c r="AN1998" s="5">
        <v>4828.9755567211841</v>
      </c>
      <c r="AO1998" s="5">
        <v>251106.72894950159</v>
      </c>
      <c r="AP1998" s="5">
        <v>38631.804453769466</v>
      </c>
      <c r="AR1998" s="62"/>
      <c r="AS1998" s="2"/>
    </row>
    <row r="1999" spans="31:45" x14ac:dyDescent="0.3">
      <c r="AE1999" s="120" t="s">
        <v>2</v>
      </c>
      <c r="AF1999" s="120" t="s">
        <v>25</v>
      </c>
      <c r="AG1999" s="100">
        <v>54820</v>
      </c>
      <c r="AH1999" s="121">
        <v>56615</v>
      </c>
      <c r="AI1999" s="122">
        <v>60</v>
      </c>
      <c r="AJ1999" s="123">
        <v>56401</v>
      </c>
      <c r="AK1999" s="124">
        <v>7</v>
      </c>
      <c r="AL1999" s="153">
        <v>6</v>
      </c>
      <c r="AM1999" s="5">
        <v>289738.53340327105</v>
      </c>
      <c r="AN1999" s="5">
        <v>4828.9755567211841</v>
      </c>
      <c r="AO1999" s="5">
        <v>255935.70450622277</v>
      </c>
      <c r="AP1999" s="5">
        <v>33802.828897048283</v>
      </c>
      <c r="AR1999" s="62"/>
      <c r="AS1999" s="2"/>
    </row>
    <row r="2000" spans="31:45" x14ac:dyDescent="0.3">
      <c r="AE2000" s="120" t="s">
        <v>2</v>
      </c>
      <c r="AF2000" s="120" t="s">
        <v>25</v>
      </c>
      <c r="AG2000" s="100">
        <v>54820</v>
      </c>
      <c r="AH2000" s="121">
        <v>56615</v>
      </c>
      <c r="AI2000" s="122">
        <v>60</v>
      </c>
      <c r="AJ2000" s="123">
        <v>56431</v>
      </c>
      <c r="AK2000" s="124">
        <v>6</v>
      </c>
      <c r="AL2000" s="153">
        <v>6</v>
      </c>
      <c r="AM2000" s="5">
        <v>289738.53340327105</v>
      </c>
      <c r="AN2000" s="5">
        <v>4828.9755567211841</v>
      </c>
      <c r="AO2000" s="5">
        <v>260764.68006294395</v>
      </c>
      <c r="AP2000" s="5">
        <v>28973.853340327099</v>
      </c>
      <c r="AR2000" s="62"/>
      <c r="AS2000" s="2"/>
    </row>
    <row r="2001" spans="31:45" x14ac:dyDescent="0.3">
      <c r="AE2001" s="120" t="s">
        <v>2</v>
      </c>
      <c r="AF2001" s="120" t="s">
        <v>25</v>
      </c>
      <c r="AG2001" s="100">
        <v>54820</v>
      </c>
      <c r="AH2001" s="121">
        <v>56615</v>
      </c>
      <c r="AI2001" s="122">
        <v>60</v>
      </c>
      <c r="AJ2001" s="123">
        <v>56462</v>
      </c>
      <c r="AK2001" s="124">
        <v>5</v>
      </c>
      <c r="AL2001" s="153">
        <v>6</v>
      </c>
      <c r="AM2001" s="5">
        <v>289738.53340327105</v>
      </c>
      <c r="AN2001" s="5">
        <v>4828.9755567211841</v>
      </c>
      <c r="AO2001" s="5">
        <v>265593.65561966511</v>
      </c>
      <c r="AP2001" s="5">
        <v>24144.877783605945</v>
      </c>
      <c r="AR2001" s="62"/>
      <c r="AS2001" s="2"/>
    </row>
    <row r="2002" spans="31:45" x14ac:dyDescent="0.3">
      <c r="AE2002" s="120" t="s">
        <v>2</v>
      </c>
      <c r="AF2002" s="120" t="s">
        <v>25</v>
      </c>
      <c r="AG2002" s="100">
        <v>54820</v>
      </c>
      <c r="AH2002" s="121">
        <v>56615</v>
      </c>
      <c r="AI2002" s="122">
        <v>60</v>
      </c>
      <c r="AJ2002" s="123">
        <v>56493</v>
      </c>
      <c r="AK2002" s="124">
        <v>4</v>
      </c>
      <c r="AL2002" s="153">
        <v>6</v>
      </c>
      <c r="AM2002" s="5">
        <v>289738.53340327105</v>
      </c>
      <c r="AN2002" s="5">
        <v>4828.9755567211841</v>
      </c>
      <c r="AO2002" s="5">
        <v>270422.63117638632</v>
      </c>
      <c r="AP2002" s="5">
        <v>19315.902226884733</v>
      </c>
      <c r="AR2002" s="62"/>
      <c r="AS2002" s="2"/>
    </row>
    <row r="2003" spans="31:45" x14ac:dyDescent="0.3">
      <c r="AE2003" s="120" t="s">
        <v>2</v>
      </c>
      <c r="AF2003" s="120" t="s">
        <v>25</v>
      </c>
      <c r="AG2003" s="100">
        <v>54820</v>
      </c>
      <c r="AH2003" s="121">
        <v>56615</v>
      </c>
      <c r="AI2003" s="122">
        <v>60</v>
      </c>
      <c r="AJ2003" s="123">
        <v>56523</v>
      </c>
      <c r="AK2003" s="124">
        <v>3</v>
      </c>
      <c r="AL2003" s="153">
        <v>6</v>
      </c>
      <c r="AM2003" s="5">
        <v>289738.53340327105</v>
      </c>
      <c r="AN2003" s="5">
        <v>4828.9755567211841</v>
      </c>
      <c r="AO2003" s="5">
        <v>275251.60673310747</v>
      </c>
      <c r="AP2003" s="5">
        <v>14486.926670163579</v>
      </c>
      <c r="AR2003" s="62"/>
      <c r="AS2003" s="2"/>
    </row>
    <row r="2004" spans="31:45" x14ac:dyDescent="0.3">
      <c r="AE2004" s="120" t="s">
        <v>2</v>
      </c>
      <c r="AF2004" s="120" t="s">
        <v>25</v>
      </c>
      <c r="AG2004" s="100">
        <v>54820</v>
      </c>
      <c r="AH2004" s="121">
        <v>56615</v>
      </c>
      <c r="AI2004" s="122">
        <v>60</v>
      </c>
      <c r="AJ2004" s="123">
        <v>56554</v>
      </c>
      <c r="AK2004" s="124">
        <v>2</v>
      </c>
      <c r="AL2004" s="153">
        <v>6</v>
      </c>
      <c r="AM2004" s="5">
        <v>289738.53340327105</v>
      </c>
      <c r="AN2004" s="5">
        <v>4828.9755567211841</v>
      </c>
      <c r="AO2004" s="5">
        <v>280080.58228982869</v>
      </c>
      <c r="AP2004" s="5">
        <v>9657.9511134423665</v>
      </c>
      <c r="AR2004" s="62"/>
      <c r="AS2004" s="2"/>
    </row>
    <row r="2005" spans="31:45" x14ac:dyDescent="0.3">
      <c r="AE2005" s="120" t="s">
        <v>2</v>
      </c>
      <c r="AF2005" s="120" t="s">
        <v>25</v>
      </c>
      <c r="AG2005" s="100">
        <v>54820</v>
      </c>
      <c r="AH2005" s="121">
        <v>56615</v>
      </c>
      <c r="AI2005" s="122">
        <v>60</v>
      </c>
      <c r="AJ2005" s="123">
        <v>56584</v>
      </c>
      <c r="AK2005" s="124">
        <v>1</v>
      </c>
      <c r="AL2005" s="153">
        <v>6</v>
      </c>
      <c r="AM2005" s="5">
        <v>289738.53340327105</v>
      </c>
      <c r="AN2005" s="5">
        <v>4828.9755567211841</v>
      </c>
      <c r="AO2005" s="5">
        <v>284909.55784654984</v>
      </c>
      <c r="AP2005" s="5">
        <v>4828.9755567212123</v>
      </c>
      <c r="AR2005" s="62"/>
      <c r="AS2005" s="2"/>
    </row>
    <row r="2006" spans="31:45" x14ac:dyDescent="0.3">
      <c r="AE2006" s="120" t="s">
        <v>2</v>
      </c>
      <c r="AF2006" s="120" t="s">
        <v>25</v>
      </c>
      <c r="AG2006" s="100">
        <v>54820</v>
      </c>
      <c r="AH2006" s="121">
        <v>56615</v>
      </c>
      <c r="AI2006" s="122">
        <v>60</v>
      </c>
      <c r="AJ2006" s="123">
        <v>56615</v>
      </c>
      <c r="AK2006" s="124">
        <v>0</v>
      </c>
      <c r="AL2006" s="153">
        <v>6</v>
      </c>
      <c r="AM2006" s="5">
        <v>289738.53340327105</v>
      </c>
      <c r="AN2006" s="5">
        <v>4828.9755567211841</v>
      </c>
      <c r="AO2006" s="5">
        <v>289738.53340327105</v>
      </c>
      <c r="AP2006" s="5">
        <v>0</v>
      </c>
      <c r="AR2006" s="62"/>
      <c r="AS2006" s="2"/>
    </row>
    <row r="2007" spans="31:45" x14ac:dyDescent="0.3">
      <c r="AE2007" s="120" t="s">
        <v>2</v>
      </c>
      <c r="AF2007" s="120" t="s">
        <v>25</v>
      </c>
      <c r="AG2007" s="100">
        <v>56646</v>
      </c>
      <c r="AH2007" s="121">
        <v>58441</v>
      </c>
      <c r="AI2007" s="122">
        <v>60</v>
      </c>
      <c r="AJ2007" s="123">
        <v>56646</v>
      </c>
      <c r="AK2007" s="124">
        <v>59</v>
      </c>
      <c r="AL2007" s="153">
        <v>6</v>
      </c>
      <c r="AM2007" s="5">
        <v>344118.4883412745</v>
      </c>
      <c r="AN2007" s="5">
        <v>5735.3081390212419</v>
      </c>
      <c r="AO2007" s="5">
        <v>5735.3081390212419</v>
      </c>
      <c r="AP2007" s="5">
        <v>338383.18020225328</v>
      </c>
      <c r="AR2007" s="62"/>
      <c r="AS2007" s="2"/>
    </row>
    <row r="2008" spans="31:45" x14ac:dyDescent="0.3">
      <c r="AE2008" s="120" t="s">
        <v>2</v>
      </c>
      <c r="AF2008" s="120" t="s">
        <v>25</v>
      </c>
      <c r="AG2008" s="100">
        <v>56646</v>
      </c>
      <c r="AH2008" s="121">
        <v>58441</v>
      </c>
      <c r="AI2008" s="122">
        <v>60</v>
      </c>
      <c r="AJ2008" s="123">
        <v>56674</v>
      </c>
      <c r="AK2008" s="124">
        <v>58</v>
      </c>
      <c r="AL2008" s="153">
        <v>6</v>
      </c>
      <c r="AM2008" s="5">
        <v>344118.4883412745</v>
      </c>
      <c r="AN2008" s="5">
        <v>5735.3081390212419</v>
      </c>
      <c r="AO2008" s="5">
        <v>11470.616278042484</v>
      </c>
      <c r="AP2008" s="5">
        <v>332647.872063232</v>
      </c>
      <c r="AR2008" s="62"/>
      <c r="AS2008" s="2"/>
    </row>
    <row r="2009" spans="31:45" x14ac:dyDescent="0.3">
      <c r="AE2009" s="120" t="s">
        <v>2</v>
      </c>
      <c r="AF2009" s="120" t="s">
        <v>25</v>
      </c>
      <c r="AG2009" s="100">
        <v>56646</v>
      </c>
      <c r="AH2009" s="121">
        <v>58441</v>
      </c>
      <c r="AI2009" s="122">
        <v>60</v>
      </c>
      <c r="AJ2009" s="123">
        <v>56705</v>
      </c>
      <c r="AK2009" s="124">
        <v>57</v>
      </c>
      <c r="AL2009" s="153">
        <v>6</v>
      </c>
      <c r="AM2009" s="5">
        <v>344118.4883412745</v>
      </c>
      <c r="AN2009" s="5">
        <v>5735.3081390212419</v>
      </c>
      <c r="AO2009" s="5">
        <v>17205.924417063725</v>
      </c>
      <c r="AP2009" s="5">
        <v>326912.56392421079</v>
      </c>
      <c r="AR2009" s="62"/>
      <c r="AS2009" s="2"/>
    </row>
    <row r="2010" spans="31:45" x14ac:dyDescent="0.3">
      <c r="AE2010" s="120" t="s">
        <v>2</v>
      </c>
      <c r="AF2010" s="120" t="s">
        <v>25</v>
      </c>
      <c r="AG2010" s="100">
        <v>56646</v>
      </c>
      <c r="AH2010" s="121">
        <v>58441</v>
      </c>
      <c r="AI2010" s="122">
        <v>60</v>
      </c>
      <c r="AJ2010" s="123">
        <v>56735</v>
      </c>
      <c r="AK2010" s="124">
        <v>56</v>
      </c>
      <c r="AL2010" s="153">
        <v>6</v>
      </c>
      <c r="AM2010" s="5">
        <v>344118.4883412745</v>
      </c>
      <c r="AN2010" s="5">
        <v>5735.3081390212419</v>
      </c>
      <c r="AO2010" s="5">
        <v>22941.232556084968</v>
      </c>
      <c r="AP2010" s="5">
        <v>321177.25578518951</v>
      </c>
      <c r="AR2010" s="62"/>
      <c r="AS2010" s="2"/>
    </row>
    <row r="2011" spans="31:45" x14ac:dyDescent="0.3">
      <c r="AE2011" s="120" t="s">
        <v>2</v>
      </c>
      <c r="AF2011" s="120" t="s">
        <v>25</v>
      </c>
      <c r="AG2011" s="100">
        <v>56646</v>
      </c>
      <c r="AH2011" s="121">
        <v>58441</v>
      </c>
      <c r="AI2011" s="122">
        <v>60</v>
      </c>
      <c r="AJ2011" s="123">
        <v>56766</v>
      </c>
      <c r="AK2011" s="124">
        <v>55</v>
      </c>
      <c r="AL2011" s="153">
        <v>6</v>
      </c>
      <c r="AM2011" s="5">
        <v>344118.4883412745</v>
      </c>
      <c r="AN2011" s="5">
        <v>5735.3081390212419</v>
      </c>
      <c r="AO2011" s="5">
        <v>28676.54069510621</v>
      </c>
      <c r="AP2011" s="5">
        <v>315441.94764616829</v>
      </c>
      <c r="AR2011" s="62"/>
      <c r="AS2011" s="2"/>
    </row>
    <row r="2012" spans="31:45" x14ac:dyDescent="0.3">
      <c r="AE2012" s="120" t="s">
        <v>2</v>
      </c>
      <c r="AF2012" s="120" t="s">
        <v>25</v>
      </c>
      <c r="AG2012" s="100">
        <v>56646</v>
      </c>
      <c r="AH2012" s="121">
        <v>58441</v>
      </c>
      <c r="AI2012" s="122">
        <v>60</v>
      </c>
      <c r="AJ2012" s="123">
        <v>56796</v>
      </c>
      <c r="AK2012" s="124">
        <v>54</v>
      </c>
      <c r="AL2012" s="153">
        <v>6</v>
      </c>
      <c r="AM2012" s="5">
        <v>344118.4883412745</v>
      </c>
      <c r="AN2012" s="5">
        <v>5735.3081390212419</v>
      </c>
      <c r="AO2012" s="5">
        <v>34411.84883412745</v>
      </c>
      <c r="AP2012" s="5">
        <v>309706.63950714702</v>
      </c>
      <c r="AR2012" s="62"/>
      <c r="AS2012" s="2"/>
    </row>
    <row r="2013" spans="31:45" x14ac:dyDescent="0.3">
      <c r="AE2013" s="120" t="s">
        <v>2</v>
      </c>
      <c r="AF2013" s="120" t="s">
        <v>25</v>
      </c>
      <c r="AG2013" s="100">
        <v>56646</v>
      </c>
      <c r="AH2013" s="121">
        <v>58441</v>
      </c>
      <c r="AI2013" s="122">
        <v>60</v>
      </c>
      <c r="AJ2013" s="123">
        <v>56827</v>
      </c>
      <c r="AK2013" s="124">
        <v>53</v>
      </c>
      <c r="AL2013" s="153">
        <v>6</v>
      </c>
      <c r="AM2013" s="5">
        <v>344118.4883412745</v>
      </c>
      <c r="AN2013" s="5">
        <v>5735.3081390212419</v>
      </c>
      <c r="AO2013" s="5">
        <v>40147.156973148696</v>
      </c>
      <c r="AP2013" s="5">
        <v>303971.3313681258</v>
      </c>
      <c r="AR2013" s="62"/>
      <c r="AS2013" s="2"/>
    </row>
    <row r="2014" spans="31:45" x14ac:dyDescent="0.3">
      <c r="AE2014" s="120" t="s">
        <v>2</v>
      </c>
      <c r="AF2014" s="120" t="s">
        <v>25</v>
      </c>
      <c r="AG2014" s="100">
        <v>56646</v>
      </c>
      <c r="AH2014" s="121">
        <v>58441</v>
      </c>
      <c r="AI2014" s="122">
        <v>60</v>
      </c>
      <c r="AJ2014" s="123">
        <v>56858</v>
      </c>
      <c r="AK2014" s="124">
        <v>52</v>
      </c>
      <c r="AL2014" s="153">
        <v>6</v>
      </c>
      <c r="AM2014" s="5">
        <v>344118.4883412745</v>
      </c>
      <c r="AN2014" s="5">
        <v>5735.3081390212419</v>
      </c>
      <c r="AO2014" s="5">
        <v>45882.465112169935</v>
      </c>
      <c r="AP2014" s="5">
        <v>298236.02322910458</v>
      </c>
      <c r="AR2014" s="62"/>
      <c r="AS2014" s="2"/>
    </row>
    <row r="2015" spans="31:45" x14ac:dyDescent="0.3">
      <c r="AE2015" s="120" t="s">
        <v>2</v>
      </c>
      <c r="AF2015" s="120" t="s">
        <v>25</v>
      </c>
      <c r="AG2015" s="100">
        <v>56646</v>
      </c>
      <c r="AH2015" s="121">
        <v>58441</v>
      </c>
      <c r="AI2015" s="122">
        <v>60</v>
      </c>
      <c r="AJ2015" s="123">
        <v>56888</v>
      </c>
      <c r="AK2015" s="124">
        <v>51</v>
      </c>
      <c r="AL2015" s="153">
        <v>6</v>
      </c>
      <c r="AM2015" s="5">
        <v>344118.4883412745</v>
      </c>
      <c r="AN2015" s="5">
        <v>5735.3081390212419</v>
      </c>
      <c r="AO2015" s="5">
        <v>51617.773251191174</v>
      </c>
      <c r="AP2015" s="5">
        <v>292500.71509008331</v>
      </c>
      <c r="AR2015" s="62"/>
      <c r="AS2015" s="2"/>
    </row>
    <row r="2016" spans="31:45" x14ac:dyDescent="0.3">
      <c r="AE2016" s="120" t="s">
        <v>2</v>
      </c>
      <c r="AF2016" s="120" t="s">
        <v>25</v>
      </c>
      <c r="AG2016" s="100">
        <v>56646</v>
      </c>
      <c r="AH2016" s="121">
        <v>58441</v>
      </c>
      <c r="AI2016" s="122">
        <v>60</v>
      </c>
      <c r="AJ2016" s="123">
        <v>56919</v>
      </c>
      <c r="AK2016" s="124">
        <v>50</v>
      </c>
      <c r="AL2016" s="153">
        <v>6</v>
      </c>
      <c r="AM2016" s="5">
        <v>344118.4883412745</v>
      </c>
      <c r="AN2016" s="5">
        <v>5735.3081390212419</v>
      </c>
      <c r="AO2016" s="5">
        <v>57353.081390212421</v>
      </c>
      <c r="AP2016" s="5">
        <v>286765.40695106209</v>
      </c>
      <c r="AR2016" s="62"/>
      <c r="AS2016" s="2"/>
    </row>
    <row r="2017" spans="31:45" x14ac:dyDescent="0.3">
      <c r="AE2017" s="120" t="s">
        <v>2</v>
      </c>
      <c r="AF2017" s="120" t="s">
        <v>25</v>
      </c>
      <c r="AG2017" s="100">
        <v>56646</v>
      </c>
      <c r="AH2017" s="121">
        <v>58441</v>
      </c>
      <c r="AI2017" s="122">
        <v>60</v>
      </c>
      <c r="AJ2017" s="123">
        <v>56949</v>
      </c>
      <c r="AK2017" s="124">
        <v>49</v>
      </c>
      <c r="AL2017" s="153">
        <v>6</v>
      </c>
      <c r="AM2017" s="5">
        <v>344118.4883412745</v>
      </c>
      <c r="AN2017" s="5">
        <v>5735.3081390212419</v>
      </c>
      <c r="AO2017" s="5">
        <v>63088.38952923366</v>
      </c>
      <c r="AP2017" s="5">
        <v>281030.09881204081</v>
      </c>
      <c r="AR2017" s="62"/>
      <c r="AS2017" s="2"/>
    </row>
    <row r="2018" spans="31:45" x14ac:dyDescent="0.3">
      <c r="AE2018" s="120" t="s">
        <v>2</v>
      </c>
      <c r="AF2018" s="120" t="s">
        <v>25</v>
      </c>
      <c r="AG2018" s="100">
        <v>56646</v>
      </c>
      <c r="AH2018" s="121">
        <v>58441</v>
      </c>
      <c r="AI2018" s="122">
        <v>60</v>
      </c>
      <c r="AJ2018" s="123">
        <v>56980</v>
      </c>
      <c r="AK2018" s="124">
        <v>48</v>
      </c>
      <c r="AL2018" s="153">
        <v>6</v>
      </c>
      <c r="AM2018" s="5">
        <v>344118.4883412745</v>
      </c>
      <c r="AN2018" s="5">
        <v>5735.3081390212419</v>
      </c>
      <c r="AO2018" s="5">
        <v>68823.697668254899</v>
      </c>
      <c r="AP2018" s="5">
        <v>275294.7906730196</v>
      </c>
      <c r="AR2018" s="62"/>
      <c r="AS2018" s="2"/>
    </row>
    <row r="2019" spans="31:45" x14ac:dyDescent="0.3">
      <c r="AE2019" s="120" t="s">
        <v>2</v>
      </c>
      <c r="AF2019" s="120" t="s">
        <v>25</v>
      </c>
      <c r="AG2019" s="100">
        <v>56646</v>
      </c>
      <c r="AH2019" s="121">
        <v>58441</v>
      </c>
      <c r="AI2019" s="122">
        <v>60</v>
      </c>
      <c r="AJ2019" s="123">
        <v>57011</v>
      </c>
      <c r="AK2019" s="124">
        <v>47</v>
      </c>
      <c r="AL2019" s="153">
        <v>6</v>
      </c>
      <c r="AM2019" s="5">
        <v>344118.4883412745</v>
      </c>
      <c r="AN2019" s="5">
        <v>5735.3081390212419</v>
      </c>
      <c r="AO2019" s="5">
        <v>74559.005807276146</v>
      </c>
      <c r="AP2019" s="5">
        <v>269559.48253399832</v>
      </c>
      <c r="AR2019" s="62"/>
      <c r="AS2019" s="2"/>
    </row>
    <row r="2020" spans="31:45" x14ac:dyDescent="0.3">
      <c r="AE2020" s="120" t="s">
        <v>2</v>
      </c>
      <c r="AF2020" s="120" t="s">
        <v>25</v>
      </c>
      <c r="AG2020" s="100">
        <v>56646</v>
      </c>
      <c r="AH2020" s="121">
        <v>58441</v>
      </c>
      <c r="AI2020" s="122">
        <v>60</v>
      </c>
      <c r="AJ2020" s="123">
        <v>57040</v>
      </c>
      <c r="AK2020" s="124">
        <v>46</v>
      </c>
      <c r="AL2020" s="153">
        <v>6</v>
      </c>
      <c r="AM2020" s="5">
        <v>344118.4883412745</v>
      </c>
      <c r="AN2020" s="5">
        <v>5735.3081390212419</v>
      </c>
      <c r="AO2020" s="5">
        <v>80294.313946297392</v>
      </c>
      <c r="AP2020" s="5">
        <v>263824.1743949771</v>
      </c>
      <c r="AR2020" s="62"/>
      <c r="AS2020" s="2"/>
    </row>
    <row r="2021" spans="31:45" x14ac:dyDescent="0.3">
      <c r="AE2021" s="120" t="s">
        <v>2</v>
      </c>
      <c r="AF2021" s="120" t="s">
        <v>25</v>
      </c>
      <c r="AG2021" s="100">
        <v>56646</v>
      </c>
      <c r="AH2021" s="121">
        <v>58441</v>
      </c>
      <c r="AI2021" s="122">
        <v>60</v>
      </c>
      <c r="AJ2021" s="123">
        <v>57071</v>
      </c>
      <c r="AK2021" s="124">
        <v>45</v>
      </c>
      <c r="AL2021" s="153">
        <v>6</v>
      </c>
      <c r="AM2021" s="5">
        <v>344118.4883412745</v>
      </c>
      <c r="AN2021" s="5">
        <v>5735.3081390212419</v>
      </c>
      <c r="AO2021" s="5">
        <v>86029.622085318624</v>
      </c>
      <c r="AP2021" s="5">
        <v>258088.86625595589</v>
      </c>
      <c r="AR2021" s="62"/>
      <c r="AS2021" s="2"/>
    </row>
    <row r="2022" spans="31:45" x14ac:dyDescent="0.3">
      <c r="AE2022" s="120" t="s">
        <v>2</v>
      </c>
      <c r="AF2022" s="120" t="s">
        <v>25</v>
      </c>
      <c r="AG2022" s="100">
        <v>56646</v>
      </c>
      <c r="AH2022" s="121">
        <v>58441</v>
      </c>
      <c r="AI2022" s="122">
        <v>60</v>
      </c>
      <c r="AJ2022" s="123">
        <v>57101</v>
      </c>
      <c r="AK2022" s="124">
        <v>44</v>
      </c>
      <c r="AL2022" s="153">
        <v>6</v>
      </c>
      <c r="AM2022" s="5">
        <v>344118.4883412745</v>
      </c>
      <c r="AN2022" s="5">
        <v>5735.3081390212419</v>
      </c>
      <c r="AO2022" s="5">
        <v>91764.930224339871</v>
      </c>
      <c r="AP2022" s="5">
        <v>252353.55811693461</v>
      </c>
      <c r="AR2022" s="62"/>
      <c r="AS2022" s="2"/>
    </row>
    <row r="2023" spans="31:45" x14ac:dyDescent="0.3">
      <c r="AE2023" s="120" t="s">
        <v>2</v>
      </c>
      <c r="AF2023" s="120" t="s">
        <v>25</v>
      </c>
      <c r="AG2023" s="100">
        <v>56646</v>
      </c>
      <c r="AH2023" s="121">
        <v>58441</v>
      </c>
      <c r="AI2023" s="122">
        <v>60</v>
      </c>
      <c r="AJ2023" s="123">
        <v>57132</v>
      </c>
      <c r="AK2023" s="124">
        <v>43</v>
      </c>
      <c r="AL2023" s="153">
        <v>6</v>
      </c>
      <c r="AM2023" s="5">
        <v>344118.4883412745</v>
      </c>
      <c r="AN2023" s="5">
        <v>5735.3081390212419</v>
      </c>
      <c r="AO2023" s="5">
        <v>97500.238363361117</v>
      </c>
      <c r="AP2023" s="5">
        <v>246618.24997791339</v>
      </c>
      <c r="AR2023" s="62"/>
      <c r="AS2023" s="2"/>
    </row>
    <row r="2024" spans="31:45" x14ac:dyDescent="0.3">
      <c r="AE2024" s="120" t="s">
        <v>2</v>
      </c>
      <c r="AF2024" s="120" t="s">
        <v>25</v>
      </c>
      <c r="AG2024" s="100">
        <v>56646</v>
      </c>
      <c r="AH2024" s="121">
        <v>58441</v>
      </c>
      <c r="AI2024" s="122">
        <v>60</v>
      </c>
      <c r="AJ2024" s="123">
        <v>57162</v>
      </c>
      <c r="AK2024" s="124">
        <v>42</v>
      </c>
      <c r="AL2024" s="153">
        <v>6</v>
      </c>
      <c r="AM2024" s="5">
        <v>344118.4883412745</v>
      </c>
      <c r="AN2024" s="5">
        <v>5735.3081390212419</v>
      </c>
      <c r="AO2024" s="5">
        <v>103235.54650238235</v>
      </c>
      <c r="AP2024" s="5">
        <v>240882.94183889215</v>
      </c>
      <c r="AR2024" s="62"/>
      <c r="AS2024" s="2"/>
    </row>
    <row r="2025" spans="31:45" x14ac:dyDescent="0.3">
      <c r="AE2025" s="120" t="s">
        <v>2</v>
      </c>
      <c r="AF2025" s="120" t="s">
        <v>25</v>
      </c>
      <c r="AG2025" s="100">
        <v>56646</v>
      </c>
      <c r="AH2025" s="121">
        <v>58441</v>
      </c>
      <c r="AI2025" s="122">
        <v>60</v>
      </c>
      <c r="AJ2025" s="123">
        <v>57193</v>
      </c>
      <c r="AK2025" s="124">
        <v>41</v>
      </c>
      <c r="AL2025" s="153">
        <v>6</v>
      </c>
      <c r="AM2025" s="5">
        <v>344118.4883412745</v>
      </c>
      <c r="AN2025" s="5">
        <v>5735.3081390212419</v>
      </c>
      <c r="AO2025" s="5">
        <v>108970.8546414036</v>
      </c>
      <c r="AP2025" s="5">
        <v>235147.6336998709</v>
      </c>
      <c r="AR2025" s="62"/>
      <c r="AS2025" s="2"/>
    </row>
    <row r="2026" spans="31:45" x14ac:dyDescent="0.3">
      <c r="AE2026" s="120" t="s">
        <v>2</v>
      </c>
      <c r="AF2026" s="120" t="s">
        <v>25</v>
      </c>
      <c r="AG2026" s="100">
        <v>56646</v>
      </c>
      <c r="AH2026" s="121">
        <v>58441</v>
      </c>
      <c r="AI2026" s="122">
        <v>60</v>
      </c>
      <c r="AJ2026" s="123">
        <v>57224</v>
      </c>
      <c r="AK2026" s="124">
        <v>40</v>
      </c>
      <c r="AL2026" s="153">
        <v>6</v>
      </c>
      <c r="AM2026" s="5">
        <v>344118.4883412745</v>
      </c>
      <c r="AN2026" s="5">
        <v>5735.3081390212419</v>
      </c>
      <c r="AO2026" s="5">
        <v>114706.16278042484</v>
      </c>
      <c r="AP2026" s="5">
        <v>229412.32556084965</v>
      </c>
      <c r="AR2026" s="62"/>
      <c r="AS2026" s="2"/>
    </row>
    <row r="2027" spans="31:45" x14ac:dyDescent="0.3">
      <c r="AE2027" s="120" t="s">
        <v>2</v>
      </c>
      <c r="AF2027" s="120" t="s">
        <v>25</v>
      </c>
      <c r="AG2027" s="100">
        <v>56646</v>
      </c>
      <c r="AH2027" s="121">
        <v>58441</v>
      </c>
      <c r="AI2027" s="122">
        <v>60</v>
      </c>
      <c r="AJ2027" s="123">
        <v>57254</v>
      </c>
      <c r="AK2027" s="124">
        <v>39</v>
      </c>
      <c r="AL2027" s="153">
        <v>6</v>
      </c>
      <c r="AM2027" s="5">
        <v>344118.4883412745</v>
      </c>
      <c r="AN2027" s="5">
        <v>5735.3081390212419</v>
      </c>
      <c r="AO2027" s="5">
        <v>120441.47091944607</v>
      </c>
      <c r="AP2027" s="5">
        <v>223677.01742182841</v>
      </c>
      <c r="AR2027" s="62"/>
      <c r="AS2027" s="2"/>
    </row>
    <row r="2028" spans="31:45" x14ac:dyDescent="0.3">
      <c r="AE2028" s="120" t="s">
        <v>2</v>
      </c>
      <c r="AF2028" s="120" t="s">
        <v>25</v>
      </c>
      <c r="AG2028" s="100">
        <v>56646</v>
      </c>
      <c r="AH2028" s="121">
        <v>58441</v>
      </c>
      <c r="AI2028" s="122">
        <v>60</v>
      </c>
      <c r="AJ2028" s="123">
        <v>57285</v>
      </c>
      <c r="AK2028" s="124">
        <v>38</v>
      </c>
      <c r="AL2028" s="153">
        <v>6</v>
      </c>
      <c r="AM2028" s="5">
        <v>344118.4883412745</v>
      </c>
      <c r="AN2028" s="5">
        <v>5735.3081390212419</v>
      </c>
      <c r="AO2028" s="5">
        <v>126176.77905846732</v>
      </c>
      <c r="AP2028" s="5">
        <v>217941.70928280719</v>
      </c>
      <c r="AR2028" s="62"/>
      <c r="AS2028" s="2"/>
    </row>
    <row r="2029" spans="31:45" x14ac:dyDescent="0.3">
      <c r="AE2029" s="120" t="s">
        <v>2</v>
      </c>
      <c r="AF2029" s="120" t="s">
        <v>25</v>
      </c>
      <c r="AG2029" s="100">
        <v>56646</v>
      </c>
      <c r="AH2029" s="121">
        <v>58441</v>
      </c>
      <c r="AI2029" s="122">
        <v>60</v>
      </c>
      <c r="AJ2029" s="123">
        <v>57315</v>
      </c>
      <c r="AK2029" s="124">
        <v>37</v>
      </c>
      <c r="AL2029" s="153">
        <v>6</v>
      </c>
      <c r="AM2029" s="5">
        <v>344118.4883412745</v>
      </c>
      <c r="AN2029" s="5">
        <v>5735.3081390212419</v>
      </c>
      <c r="AO2029" s="5">
        <v>131912.08719748855</v>
      </c>
      <c r="AP2029" s="5">
        <v>212206.40114378594</v>
      </c>
      <c r="AR2029" s="62"/>
      <c r="AS2029" s="2"/>
    </row>
    <row r="2030" spans="31:45" x14ac:dyDescent="0.3">
      <c r="AE2030" s="120" t="s">
        <v>2</v>
      </c>
      <c r="AF2030" s="120" t="s">
        <v>25</v>
      </c>
      <c r="AG2030" s="100">
        <v>56646</v>
      </c>
      <c r="AH2030" s="121">
        <v>58441</v>
      </c>
      <c r="AI2030" s="122">
        <v>60</v>
      </c>
      <c r="AJ2030" s="123">
        <v>57346</v>
      </c>
      <c r="AK2030" s="124">
        <v>36</v>
      </c>
      <c r="AL2030" s="153">
        <v>6</v>
      </c>
      <c r="AM2030" s="5">
        <v>344118.4883412745</v>
      </c>
      <c r="AN2030" s="5">
        <v>5735.3081390212419</v>
      </c>
      <c r="AO2030" s="5">
        <v>137647.3953365098</v>
      </c>
      <c r="AP2030" s="5">
        <v>206471.0930047647</v>
      </c>
      <c r="AR2030" s="62"/>
      <c r="AS2030" s="2"/>
    </row>
    <row r="2031" spans="31:45" x14ac:dyDescent="0.3">
      <c r="AE2031" s="120" t="s">
        <v>2</v>
      </c>
      <c r="AF2031" s="120" t="s">
        <v>25</v>
      </c>
      <c r="AG2031" s="100">
        <v>56646</v>
      </c>
      <c r="AH2031" s="121">
        <v>58441</v>
      </c>
      <c r="AI2031" s="122">
        <v>60</v>
      </c>
      <c r="AJ2031" s="123">
        <v>57377</v>
      </c>
      <c r="AK2031" s="124">
        <v>35</v>
      </c>
      <c r="AL2031" s="153">
        <v>6</v>
      </c>
      <c r="AM2031" s="5">
        <v>344118.4883412745</v>
      </c>
      <c r="AN2031" s="5">
        <v>5735.3081390212419</v>
      </c>
      <c r="AO2031" s="5">
        <v>143382.70347553105</v>
      </c>
      <c r="AP2031" s="5">
        <v>200735.78486574345</v>
      </c>
      <c r="AR2031" s="62"/>
      <c r="AS2031" s="2"/>
    </row>
    <row r="2032" spans="31:45" x14ac:dyDescent="0.3">
      <c r="AE2032" s="120" t="s">
        <v>2</v>
      </c>
      <c r="AF2032" s="120" t="s">
        <v>25</v>
      </c>
      <c r="AG2032" s="100">
        <v>56646</v>
      </c>
      <c r="AH2032" s="121">
        <v>58441</v>
      </c>
      <c r="AI2032" s="122">
        <v>60</v>
      </c>
      <c r="AJ2032" s="123">
        <v>57405</v>
      </c>
      <c r="AK2032" s="124">
        <v>34</v>
      </c>
      <c r="AL2032" s="153">
        <v>6</v>
      </c>
      <c r="AM2032" s="5">
        <v>344118.4883412745</v>
      </c>
      <c r="AN2032" s="5">
        <v>5735.3081390212419</v>
      </c>
      <c r="AO2032" s="5">
        <v>149118.01161455229</v>
      </c>
      <c r="AP2032" s="5">
        <v>195000.47672672221</v>
      </c>
      <c r="AR2032" s="62"/>
      <c r="AS2032" s="2"/>
    </row>
    <row r="2033" spans="31:45" x14ac:dyDescent="0.3">
      <c r="AE2033" s="120" t="s">
        <v>2</v>
      </c>
      <c r="AF2033" s="120" t="s">
        <v>25</v>
      </c>
      <c r="AG2033" s="100">
        <v>56646</v>
      </c>
      <c r="AH2033" s="121">
        <v>58441</v>
      </c>
      <c r="AI2033" s="122">
        <v>60</v>
      </c>
      <c r="AJ2033" s="123">
        <v>57436</v>
      </c>
      <c r="AK2033" s="124">
        <v>33</v>
      </c>
      <c r="AL2033" s="153">
        <v>6</v>
      </c>
      <c r="AM2033" s="5">
        <v>344118.4883412745</v>
      </c>
      <c r="AN2033" s="5">
        <v>5735.3081390212419</v>
      </c>
      <c r="AO2033" s="5">
        <v>154853.31975357354</v>
      </c>
      <c r="AP2033" s="5">
        <v>189265.16858770096</v>
      </c>
      <c r="AR2033" s="62"/>
      <c r="AS2033" s="2"/>
    </row>
    <row r="2034" spans="31:45" x14ac:dyDescent="0.3">
      <c r="AE2034" s="120" t="s">
        <v>2</v>
      </c>
      <c r="AF2034" s="120" t="s">
        <v>25</v>
      </c>
      <c r="AG2034" s="100">
        <v>56646</v>
      </c>
      <c r="AH2034" s="121">
        <v>58441</v>
      </c>
      <c r="AI2034" s="122">
        <v>60</v>
      </c>
      <c r="AJ2034" s="123">
        <v>57466</v>
      </c>
      <c r="AK2034" s="124">
        <v>32</v>
      </c>
      <c r="AL2034" s="153">
        <v>6</v>
      </c>
      <c r="AM2034" s="5">
        <v>344118.4883412745</v>
      </c>
      <c r="AN2034" s="5">
        <v>5735.3081390212419</v>
      </c>
      <c r="AO2034" s="5">
        <v>160588.62789259478</v>
      </c>
      <c r="AP2034" s="5">
        <v>183529.86044867971</v>
      </c>
      <c r="AR2034" s="62"/>
      <c r="AS2034" s="2"/>
    </row>
    <row r="2035" spans="31:45" x14ac:dyDescent="0.3">
      <c r="AE2035" s="120" t="s">
        <v>2</v>
      </c>
      <c r="AF2035" s="120" t="s">
        <v>25</v>
      </c>
      <c r="AG2035" s="100">
        <v>56646</v>
      </c>
      <c r="AH2035" s="121">
        <v>58441</v>
      </c>
      <c r="AI2035" s="122">
        <v>60</v>
      </c>
      <c r="AJ2035" s="123">
        <v>57497</v>
      </c>
      <c r="AK2035" s="124">
        <v>31</v>
      </c>
      <c r="AL2035" s="153">
        <v>6</v>
      </c>
      <c r="AM2035" s="5">
        <v>344118.4883412745</v>
      </c>
      <c r="AN2035" s="5">
        <v>5735.3081390212419</v>
      </c>
      <c r="AO2035" s="5">
        <v>166323.936031616</v>
      </c>
      <c r="AP2035" s="5">
        <v>177794.55230965849</v>
      </c>
      <c r="AR2035" s="62"/>
      <c r="AS2035" s="2"/>
    </row>
    <row r="2036" spans="31:45" x14ac:dyDescent="0.3">
      <c r="AE2036" s="120" t="s">
        <v>2</v>
      </c>
      <c r="AF2036" s="120" t="s">
        <v>25</v>
      </c>
      <c r="AG2036" s="100">
        <v>56646</v>
      </c>
      <c r="AH2036" s="121">
        <v>58441</v>
      </c>
      <c r="AI2036" s="122">
        <v>60</v>
      </c>
      <c r="AJ2036" s="123">
        <v>57527</v>
      </c>
      <c r="AK2036" s="124">
        <v>30</v>
      </c>
      <c r="AL2036" s="153">
        <v>6</v>
      </c>
      <c r="AM2036" s="5">
        <v>344118.4883412745</v>
      </c>
      <c r="AN2036" s="5">
        <v>5735.3081390212419</v>
      </c>
      <c r="AO2036" s="5">
        <v>172059.24417063725</v>
      </c>
      <c r="AP2036" s="5">
        <v>172059.24417063725</v>
      </c>
      <c r="AR2036" s="62"/>
      <c r="AS2036" s="2"/>
    </row>
    <row r="2037" spans="31:45" x14ac:dyDescent="0.3">
      <c r="AE2037" s="120" t="s">
        <v>2</v>
      </c>
      <c r="AF2037" s="120" t="s">
        <v>25</v>
      </c>
      <c r="AG2037" s="100">
        <v>56646</v>
      </c>
      <c r="AH2037" s="121">
        <v>58441</v>
      </c>
      <c r="AI2037" s="122">
        <v>60</v>
      </c>
      <c r="AJ2037" s="123">
        <v>57558</v>
      </c>
      <c r="AK2037" s="124">
        <v>29</v>
      </c>
      <c r="AL2037" s="153">
        <v>6</v>
      </c>
      <c r="AM2037" s="5">
        <v>344118.4883412745</v>
      </c>
      <c r="AN2037" s="5">
        <v>5735.3081390212419</v>
      </c>
      <c r="AO2037" s="5">
        <v>177794.55230965849</v>
      </c>
      <c r="AP2037" s="5">
        <v>166323.936031616</v>
      </c>
      <c r="AR2037" s="62"/>
      <c r="AS2037" s="2"/>
    </row>
    <row r="2038" spans="31:45" x14ac:dyDescent="0.3">
      <c r="AE2038" s="120" t="s">
        <v>2</v>
      </c>
      <c r="AF2038" s="120" t="s">
        <v>25</v>
      </c>
      <c r="AG2038" s="100">
        <v>56646</v>
      </c>
      <c r="AH2038" s="121">
        <v>58441</v>
      </c>
      <c r="AI2038" s="122">
        <v>60</v>
      </c>
      <c r="AJ2038" s="123">
        <v>57589</v>
      </c>
      <c r="AK2038" s="124">
        <v>28</v>
      </c>
      <c r="AL2038" s="153">
        <v>6</v>
      </c>
      <c r="AM2038" s="5">
        <v>344118.4883412745</v>
      </c>
      <c r="AN2038" s="5">
        <v>5735.3081390212419</v>
      </c>
      <c r="AO2038" s="5">
        <v>183529.86044867974</v>
      </c>
      <c r="AP2038" s="5">
        <v>160588.62789259476</v>
      </c>
      <c r="AR2038" s="62"/>
      <c r="AS2038" s="2"/>
    </row>
    <row r="2039" spans="31:45" x14ac:dyDescent="0.3">
      <c r="AE2039" s="120" t="s">
        <v>2</v>
      </c>
      <c r="AF2039" s="120" t="s">
        <v>25</v>
      </c>
      <c r="AG2039" s="100">
        <v>56646</v>
      </c>
      <c r="AH2039" s="121">
        <v>58441</v>
      </c>
      <c r="AI2039" s="122">
        <v>60</v>
      </c>
      <c r="AJ2039" s="123">
        <v>57619</v>
      </c>
      <c r="AK2039" s="124">
        <v>27</v>
      </c>
      <c r="AL2039" s="153">
        <v>6</v>
      </c>
      <c r="AM2039" s="5">
        <v>344118.4883412745</v>
      </c>
      <c r="AN2039" s="5">
        <v>5735.3081390212419</v>
      </c>
      <c r="AO2039" s="5">
        <v>189265.16858770099</v>
      </c>
      <c r="AP2039" s="5">
        <v>154853.31975357351</v>
      </c>
      <c r="AR2039" s="62"/>
      <c r="AS2039" s="2"/>
    </row>
    <row r="2040" spans="31:45" x14ac:dyDescent="0.3">
      <c r="AE2040" s="120" t="s">
        <v>2</v>
      </c>
      <c r="AF2040" s="120" t="s">
        <v>25</v>
      </c>
      <c r="AG2040" s="100">
        <v>56646</v>
      </c>
      <c r="AH2040" s="121">
        <v>58441</v>
      </c>
      <c r="AI2040" s="122">
        <v>60</v>
      </c>
      <c r="AJ2040" s="123">
        <v>57650</v>
      </c>
      <c r="AK2040" s="124">
        <v>26</v>
      </c>
      <c r="AL2040" s="153">
        <v>6</v>
      </c>
      <c r="AM2040" s="5">
        <v>344118.4883412745</v>
      </c>
      <c r="AN2040" s="5">
        <v>5735.3081390212419</v>
      </c>
      <c r="AO2040" s="5">
        <v>195000.47672672223</v>
      </c>
      <c r="AP2040" s="5">
        <v>149118.01161455226</v>
      </c>
      <c r="AR2040" s="62"/>
      <c r="AS2040" s="2"/>
    </row>
    <row r="2041" spans="31:45" x14ac:dyDescent="0.3">
      <c r="AE2041" s="120" t="s">
        <v>2</v>
      </c>
      <c r="AF2041" s="120" t="s">
        <v>25</v>
      </c>
      <c r="AG2041" s="100">
        <v>56646</v>
      </c>
      <c r="AH2041" s="121">
        <v>58441</v>
      </c>
      <c r="AI2041" s="122">
        <v>60</v>
      </c>
      <c r="AJ2041" s="123">
        <v>57680</v>
      </c>
      <c r="AK2041" s="124">
        <v>25</v>
      </c>
      <c r="AL2041" s="153">
        <v>6</v>
      </c>
      <c r="AM2041" s="5">
        <v>344118.4883412745</v>
      </c>
      <c r="AN2041" s="5">
        <v>5735.3081390212419</v>
      </c>
      <c r="AO2041" s="5">
        <v>200735.78486574348</v>
      </c>
      <c r="AP2041" s="5">
        <v>143382.70347553102</v>
      </c>
      <c r="AR2041" s="62"/>
      <c r="AS2041" s="2"/>
    </row>
    <row r="2042" spans="31:45" x14ac:dyDescent="0.3">
      <c r="AE2042" s="120" t="s">
        <v>2</v>
      </c>
      <c r="AF2042" s="120" t="s">
        <v>25</v>
      </c>
      <c r="AG2042" s="100">
        <v>56646</v>
      </c>
      <c r="AH2042" s="121">
        <v>58441</v>
      </c>
      <c r="AI2042" s="122">
        <v>60</v>
      </c>
      <c r="AJ2042" s="123">
        <v>57711</v>
      </c>
      <c r="AK2042" s="124">
        <v>24</v>
      </c>
      <c r="AL2042" s="153">
        <v>6</v>
      </c>
      <c r="AM2042" s="5">
        <v>344118.4883412745</v>
      </c>
      <c r="AN2042" s="5">
        <v>5735.3081390212419</v>
      </c>
      <c r="AO2042" s="5">
        <v>206471.0930047647</v>
      </c>
      <c r="AP2042" s="5">
        <v>137647.3953365098</v>
      </c>
      <c r="AR2042" s="62"/>
      <c r="AS2042" s="2"/>
    </row>
    <row r="2043" spans="31:45" x14ac:dyDescent="0.3">
      <c r="AE2043" s="120" t="s">
        <v>2</v>
      </c>
      <c r="AF2043" s="120" t="s">
        <v>25</v>
      </c>
      <c r="AG2043" s="100">
        <v>56646</v>
      </c>
      <c r="AH2043" s="121">
        <v>58441</v>
      </c>
      <c r="AI2043" s="122">
        <v>60</v>
      </c>
      <c r="AJ2043" s="123">
        <v>57742</v>
      </c>
      <c r="AK2043" s="124">
        <v>23</v>
      </c>
      <c r="AL2043" s="153">
        <v>6</v>
      </c>
      <c r="AM2043" s="5">
        <v>344118.4883412745</v>
      </c>
      <c r="AN2043" s="5">
        <v>5735.3081390212419</v>
      </c>
      <c r="AO2043" s="5">
        <v>212206.40114378594</v>
      </c>
      <c r="AP2043" s="5">
        <v>131912.08719748855</v>
      </c>
      <c r="AR2043" s="62"/>
      <c r="AS2043" s="2"/>
    </row>
    <row r="2044" spans="31:45" x14ac:dyDescent="0.3">
      <c r="AE2044" s="120" t="s">
        <v>2</v>
      </c>
      <c r="AF2044" s="120" t="s">
        <v>25</v>
      </c>
      <c r="AG2044" s="100">
        <v>56646</v>
      </c>
      <c r="AH2044" s="121">
        <v>58441</v>
      </c>
      <c r="AI2044" s="122">
        <v>60</v>
      </c>
      <c r="AJ2044" s="123">
        <v>57770</v>
      </c>
      <c r="AK2044" s="124">
        <v>22</v>
      </c>
      <c r="AL2044" s="153">
        <v>6</v>
      </c>
      <c r="AM2044" s="5">
        <v>344118.4883412745</v>
      </c>
      <c r="AN2044" s="5">
        <v>5735.3081390212419</v>
      </c>
      <c r="AO2044" s="5">
        <v>217941.70928280719</v>
      </c>
      <c r="AP2044" s="5">
        <v>126176.77905846731</v>
      </c>
      <c r="AR2044" s="62"/>
      <c r="AS2044" s="2"/>
    </row>
    <row r="2045" spans="31:45" x14ac:dyDescent="0.3">
      <c r="AE2045" s="120" t="s">
        <v>2</v>
      </c>
      <c r="AF2045" s="120" t="s">
        <v>25</v>
      </c>
      <c r="AG2045" s="100">
        <v>56646</v>
      </c>
      <c r="AH2045" s="121">
        <v>58441</v>
      </c>
      <c r="AI2045" s="122">
        <v>60</v>
      </c>
      <c r="AJ2045" s="123">
        <v>57801</v>
      </c>
      <c r="AK2045" s="124">
        <v>21</v>
      </c>
      <c r="AL2045" s="153">
        <v>6</v>
      </c>
      <c r="AM2045" s="5">
        <v>344118.4883412745</v>
      </c>
      <c r="AN2045" s="5">
        <v>5735.3081390212419</v>
      </c>
      <c r="AO2045" s="5">
        <v>223677.01742182844</v>
      </c>
      <c r="AP2045" s="5">
        <v>120441.47091944606</v>
      </c>
      <c r="AR2045" s="62"/>
      <c r="AS2045" s="2"/>
    </row>
    <row r="2046" spans="31:45" x14ac:dyDescent="0.3">
      <c r="AE2046" s="120" t="s">
        <v>2</v>
      </c>
      <c r="AF2046" s="120" t="s">
        <v>25</v>
      </c>
      <c r="AG2046" s="100">
        <v>56646</v>
      </c>
      <c r="AH2046" s="121">
        <v>58441</v>
      </c>
      <c r="AI2046" s="122">
        <v>60</v>
      </c>
      <c r="AJ2046" s="123">
        <v>57831</v>
      </c>
      <c r="AK2046" s="124">
        <v>20</v>
      </c>
      <c r="AL2046" s="153">
        <v>6</v>
      </c>
      <c r="AM2046" s="5">
        <v>344118.4883412745</v>
      </c>
      <c r="AN2046" s="5">
        <v>5735.3081390212419</v>
      </c>
      <c r="AO2046" s="5">
        <v>229412.32556084968</v>
      </c>
      <c r="AP2046" s="5">
        <v>114706.16278042481</v>
      </c>
      <c r="AR2046" s="62"/>
      <c r="AS2046" s="2"/>
    </row>
    <row r="2047" spans="31:45" x14ac:dyDescent="0.3">
      <c r="AE2047" s="120" t="s">
        <v>2</v>
      </c>
      <c r="AF2047" s="120" t="s">
        <v>25</v>
      </c>
      <c r="AG2047" s="100">
        <v>56646</v>
      </c>
      <c r="AH2047" s="121">
        <v>58441</v>
      </c>
      <c r="AI2047" s="122">
        <v>60</v>
      </c>
      <c r="AJ2047" s="123">
        <v>57862</v>
      </c>
      <c r="AK2047" s="124">
        <v>19</v>
      </c>
      <c r="AL2047" s="153">
        <v>6</v>
      </c>
      <c r="AM2047" s="5">
        <v>344118.4883412745</v>
      </c>
      <c r="AN2047" s="5">
        <v>5735.3081390212419</v>
      </c>
      <c r="AO2047" s="5">
        <v>235147.63369987093</v>
      </c>
      <c r="AP2047" s="5">
        <v>108970.85464140357</v>
      </c>
      <c r="AR2047" s="62"/>
      <c r="AS2047" s="2"/>
    </row>
    <row r="2048" spans="31:45" x14ac:dyDescent="0.3">
      <c r="AE2048" s="120" t="s">
        <v>2</v>
      </c>
      <c r="AF2048" s="120" t="s">
        <v>25</v>
      </c>
      <c r="AG2048" s="100">
        <v>56646</v>
      </c>
      <c r="AH2048" s="121">
        <v>58441</v>
      </c>
      <c r="AI2048" s="122">
        <v>60</v>
      </c>
      <c r="AJ2048" s="123">
        <v>57892</v>
      </c>
      <c r="AK2048" s="124">
        <v>18</v>
      </c>
      <c r="AL2048" s="153">
        <v>6</v>
      </c>
      <c r="AM2048" s="5">
        <v>344118.4883412745</v>
      </c>
      <c r="AN2048" s="5">
        <v>5735.3081390212419</v>
      </c>
      <c r="AO2048" s="5">
        <v>240882.94183889215</v>
      </c>
      <c r="AP2048" s="5">
        <v>103235.54650238235</v>
      </c>
      <c r="AR2048" s="62"/>
      <c r="AS2048" s="2"/>
    </row>
    <row r="2049" spans="31:45" x14ac:dyDescent="0.3">
      <c r="AE2049" s="120" t="s">
        <v>2</v>
      </c>
      <c r="AF2049" s="120" t="s">
        <v>25</v>
      </c>
      <c r="AG2049" s="100">
        <v>56646</v>
      </c>
      <c r="AH2049" s="121">
        <v>58441</v>
      </c>
      <c r="AI2049" s="122">
        <v>60</v>
      </c>
      <c r="AJ2049" s="123">
        <v>57923</v>
      </c>
      <c r="AK2049" s="124">
        <v>17</v>
      </c>
      <c r="AL2049" s="153">
        <v>6</v>
      </c>
      <c r="AM2049" s="5">
        <v>344118.4883412745</v>
      </c>
      <c r="AN2049" s="5">
        <v>5735.3081390212419</v>
      </c>
      <c r="AO2049" s="5">
        <v>246618.24997791339</v>
      </c>
      <c r="AP2049" s="5">
        <v>97500.238363361103</v>
      </c>
      <c r="AR2049" s="62"/>
      <c r="AS2049" s="2"/>
    </row>
    <row r="2050" spans="31:45" x14ac:dyDescent="0.3">
      <c r="AE2050" s="120" t="s">
        <v>2</v>
      </c>
      <c r="AF2050" s="120" t="s">
        <v>25</v>
      </c>
      <c r="AG2050" s="100">
        <v>56646</v>
      </c>
      <c r="AH2050" s="121">
        <v>58441</v>
      </c>
      <c r="AI2050" s="122">
        <v>60</v>
      </c>
      <c r="AJ2050" s="123">
        <v>57954</v>
      </c>
      <c r="AK2050" s="124">
        <v>16</v>
      </c>
      <c r="AL2050" s="153">
        <v>6</v>
      </c>
      <c r="AM2050" s="5">
        <v>344118.4883412745</v>
      </c>
      <c r="AN2050" s="5">
        <v>5735.3081390212419</v>
      </c>
      <c r="AO2050" s="5">
        <v>252353.55811693464</v>
      </c>
      <c r="AP2050" s="5">
        <v>91764.930224339856</v>
      </c>
      <c r="AR2050" s="62"/>
      <c r="AS2050" s="2"/>
    </row>
    <row r="2051" spans="31:45" x14ac:dyDescent="0.3">
      <c r="AE2051" s="120" t="s">
        <v>2</v>
      </c>
      <c r="AF2051" s="120" t="s">
        <v>25</v>
      </c>
      <c r="AG2051" s="100">
        <v>56646</v>
      </c>
      <c r="AH2051" s="121">
        <v>58441</v>
      </c>
      <c r="AI2051" s="122">
        <v>60</v>
      </c>
      <c r="AJ2051" s="123">
        <v>57984</v>
      </c>
      <c r="AK2051" s="124">
        <v>15</v>
      </c>
      <c r="AL2051" s="153">
        <v>6</v>
      </c>
      <c r="AM2051" s="5">
        <v>344118.4883412745</v>
      </c>
      <c r="AN2051" s="5">
        <v>5735.3081390212419</v>
      </c>
      <c r="AO2051" s="5">
        <v>258088.86625595589</v>
      </c>
      <c r="AP2051" s="5">
        <v>86029.62208531861</v>
      </c>
      <c r="AR2051" s="62"/>
      <c r="AS2051" s="2"/>
    </row>
    <row r="2052" spans="31:45" x14ac:dyDescent="0.3">
      <c r="AE2052" s="120" t="s">
        <v>2</v>
      </c>
      <c r="AF2052" s="120" t="s">
        <v>25</v>
      </c>
      <c r="AG2052" s="100">
        <v>56646</v>
      </c>
      <c r="AH2052" s="121">
        <v>58441</v>
      </c>
      <c r="AI2052" s="122">
        <v>60</v>
      </c>
      <c r="AJ2052" s="123">
        <v>58015</v>
      </c>
      <c r="AK2052" s="124">
        <v>14</v>
      </c>
      <c r="AL2052" s="153">
        <v>6</v>
      </c>
      <c r="AM2052" s="5">
        <v>344118.4883412745</v>
      </c>
      <c r="AN2052" s="5">
        <v>5735.3081390212419</v>
      </c>
      <c r="AO2052" s="5">
        <v>263824.1743949771</v>
      </c>
      <c r="AP2052" s="5">
        <v>80294.313946297392</v>
      </c>
      <c r="AR2052" s="62"/>
      <c r="AS2052" s="2"/>
    </row>
    <row r="2053" spans="31:45" x14ac:dyDescent="0.3">
      <c r="AE2053" s="120" t="s">
        <v>2</v>
      </c>
      <c r="AF2053" s="120" t="s">
        <v>25</v>
      </c>
      <c r="AG2053" s="100">
        <v>56646</v>
      </c>
      <c r="AH2053" s="121">
        <v>58441</v>
      </c>
      <c r="AI2053" s="122">
        <v>60</v>
      </c>
      <c r="AJ2053" s="123">
        <v>58045</v>
      </c>
      <c r="AK2053" s="124">
        <v>13</v>
      </c>
      <c r="AL2053" s="153">
        <v>6</v>
      </c>
      <c r="AM2053" s="5">
        <v>344118.4883412745</v>
      </c>
      <c r="AN2053" s="5">
        <v>5735.3081390212419</v>
      </c>
      <c r="AO2053" s="5">
        <v>269559.48253399838</v>
      </c>
      <c r="AP2053" s="5">
        <v>74559.005807276117</v>
      </c>
      <c r="AR2053" s="62"/>
      <c r="AS2053" s="2"/>
    </row>
    <row r="2054" spans="31:45" x14ac:dyDescent="0.3">
      <c r="AE2054" s="120" t="s">
        <v>2</v>
      </c>
      <c r="AF2054" s="120" t="s">
        <v>25</v>
      </c>
      <c r="AG2054" s="100">
        <v>56646</v>
      </c>
      <c r="AH2054" s="121">
        <v>58441</v>
      </c>
      <c r="AI2054" s="122">
        <v>60</v>
      </c>
      <c r="AJ2054" s="123">
        <v>58076</v>
      </c>
      <c r="AK2054" s="124">
        <v>12</v>
      </c>
      <c r="AL2054" s="153">
        <v>6</v>
      </c>
      <c r="AM2054" s="5">
        <v>344118.4883412745</v>
      </c>
      <c r="AN2054" s="5">
        <v>5735.3081390212419</v>
      </c>
      <c r="AO2054" s="5">
        <v>275294.7906730196</v>
      </c>
      <c r="AP2054" s="5">
        <v>68823.697668254899</v>
      </c>
      <c r="AR2054" s="62"/>
      <c r="AS2054" s="2"/>
    </row>
    <row r="2055" spans="31:45" x14ac:dyDescent="0.3">
      <c r="AE2055" s="120" t="s">
        <v>2</v>
      </c>
      <c r="AF2055" s="120" t="s">
        <v>25</v>
      </c>
      <c r="AG2055" s="100">
        <v>56646</v>
      </c>
      <c r="AH2055" s="121">
        <v>58441</v>
      </c>
      <c r="AI2055" s="122">
        <v>60</v>
      </c>
      <c r="AJ2055" s="123">
        <v>58107</v>
      </c>
      <c r="AK2055" s="124">
        <v>11</v>
      </c>
      <c r="AL2055" s="153">
        <v>6</v>
      </c>
      <c r="AM2055" s="5">
        <v>344118.4883412745</v>
      </c>
      <c r="AN2055" s="5">
        <v>5735.3081390212419</v>
      </c>
      <c r="AO2055" s="5">
        <v>281030.09881204087</v>
      </c>
      <c r="AP2055" s="5">
        <v>63088.389529233624</v>
      </c>
      <c r="AR2055" s="62"/>
      <c r="AS2055" s="2"/>
    </row>
    <row r="2056" spans="31:45" x14ac:dyDescent="0.3">
      <c r="AE2056" s="120" t="s">
        <v>2</v>
      </c>
      <c r="AF2056" s="120" t="s">
        <v>25</v>
      </c>
      <c r="AG2056" s="100">
        <v>56646</v>
      </c>
      <c r="AH2056" s="121">
        <v>58441</v>
      </c>
      <c r="AI2056" s="122">
        <v>60</v>
      </c>
      <c r="AJ2056" s="123">
        <v>58135</v>
      </c>
      <c r="AK2056" s="124">
        <v>10</v>
      </c>
      <c r="AL2056" s="153">
        <v>6</v>
      </c>
      <c r="AM2056" s="5">
        <v>344118.4883412745</v>
      </c>
      <c r="AN2056" s="5">
        <v>5735.3081390212419</v>
      </c>
      <c r="AO2056" s="5">
        <v>286765.40695106209</v>
      </c>
      <c r="AP2056" s="5">
        <v>57353.081390212406</v>
      </c>
      <c r="AR2056" s="62"/>
      <c r="AS2056" s="2"/>
    </row>
    <row r="2057" spans="31:45" x14ac:dyDescent="0.3">
      <c r="AE2057" s="120" t="s">
        <v>2</v>
      </c>
      <c r="AF2057" s="120" t="s">
        <v>25</v>
      </c>
      <c r="AG2057" s="100">
        <v>56646</v>
      </c>
      <c r="AH2057" s="121">
        <v>58441</v>
      </c>
      <c r="AI2057" s="122">
        <v>60</v>
      </c>
      <c r="AJ2057" s="123">
        <v>58166</v>
      </c>
      <c r="AK2057" s="124">
        <v>9</v>
      </c>
      <c r="AL2057" s="153">
        <v>6</v>
      </c>
      <c r="AM2057" s="5">
        <v>344118.4883412745</v>
      </c>
      <c r="AN2057" s="5">
        <v>5735.3081390212419</v>
      </c>
      <c r="AO2057" s="5">
        <v>292500.71509008337</v>
      </c>
      <c r="AP2057" s="5">
        <v>51617.773251191131</v>
      </c>
      <c r="AR2057" s="62"/>
      <c r="AS2057" s="2"/>
    </row>
    <row r="2058" spans="31:45" x14ac:dyDescent="0.3">
      <c r="AE2058" s="120" t="s">
        <v>2</v>
      </c>
      <c r="AF2058" s="120" t="s">
        <v>25</v>
      </c>
      <c r="AG2058" s="100">
        <v>56646</v>
      </c>
      <c r="AH2058" s="121">
        <v>58441</v>
      </c>
      <c r="AI2058" s="122">
        <v>60</v>
      </c>
      <c r="AJ2058" s="123">
        <v>58196</v>
      </c>
      <c r="AK2058" s="124">
        <v>8</v>
      </c>
      <c r="AL2058" s="153">
        <v>6</v>
      </c>
      <c r="AM2058" s="5">
        <v>344118.4883412745</v>
      </c>
      <c r="AN2058" s="5">
        <v>5735.3081390212419</v>
      </c>
      <c r="AO2058" s="5">
        <v>298236.02322910458</v>
      </c>
      <c r="AP2058" s="5">
        <v>45882.465112169913</v>
      </c>
      <c r="AR2058" s="62"/>
      <c r="AS2058" s="2"/>
    </row>
    <row r="2059" spans="31:45" x14ac:dyDescent="0.3">
      <c r="AE2059" s="120" t="s">
        <v>2</v>
      </c>
      <c r="AF2059" s="120" t="s">
        <v>25</v>
      </c>
      <c r="AG2059" s="100">
        <v>56646</v>
      </c>
      <c r="AH2059" s="121">
        <v>58441</v>
      </c>
      <c r="AI2059" s="122">
        <v>60</v>
      </c>
      <c r="AJ2059" s="123">
        <v>58227</v>
      </c>
      <c r="AK2059" s="124">
        <v>7</v>
      </c>
      <c r="AL2059" s="153">
        <v>6</v>
      </c>
      <c r="AM2059" s="5">
        <v>344118.4883412745</v>
      </c>
      <c r="AN2059" s="5">
        <v>5735.3081390212419</v>
      </c>
      <c r="AO2059" s="5">
        <v>303971.3313681258</v>
      </c>
      <c r="AP2059" s="5">
        <v>40147.156973148696</v>
      </c>
      <c r="AR2059" s="62"/>
      <c r="AS2059" s="2"/>
    </row>
    <row r="2060" spans="31:45" x14ac:dyDescent="0.3">
      <c r="AE2060" s="120" t="s">
        <v>2</v>
      </c>
      <c r="AF2060" s="120" t="s">
        <v>25</v>
      </c>
      <c r="AG2060" s="100">
        <v>56646</v>
      </c>
      <c r="AH2060" s="121">
        <v>58441</v>
      </c>
      <c r="AI2060" s="122">
        <v>60</v>
      </c>
      <c r="AJ2060" s="123">
        <v>58257</v>
      </c>
      <c r="AK2060" s="124">
        <v>6</v>
      </c>
      <c r="AL2060" s="153">
        <v>6</v>
      </c>
      <c r="AM2060" s="5">
        <v>344118.4883412745</v>
      </c>
      <c r="AN2060" s="5">
        <v>5735.3081390212419</v>
      </c>
      <c r="AO2060" s="5">
        <v>309706.63950714708</v>
      </c>
      <c r="AP2060" s="5">
        <v>34411.848834127421</v>
      </c>
      <c r="AR2060" s="62"/>
      <c r="AS2060" s="2"/>
    </row>
    <row r="2061" spans="31:45" x14ac:dyDescent="0.3">
      <c r="AE2061" s="120" t="s">
        <v>2</v>
      </c>
      <c r="AF2061" s="120" t="s">
        <v>25</v>
      </c>
      <c r="AG2061" s="100">
        <v>56646</v>
      </c>
      <c r="AH2061" s="121">
        <v>58441</v>
      </c>
      <c r="AI2061" s="122">
        <v>60</v>
      </c>
      <c r="AJ2061" s="123">
        <v>58288</v>
      </c>
      <c r="AK2061" s="124">
        <v>5</v>
      </c>
      <c r="AL2061" s="153">
        <v>6</v>
      </c>
      <c r="AM2061" s="5">
        <v>344118.4883412745</v>
      </c>
      <c r="AN2061" s="5">
        <v>5735.3081390212419</v>
      </c>
      <c r="AO2061" s="5">
        <v>315441.94764616829</v>
      </c>
      <c r="AP2061" s="5">
        <v>28676.540695106203</v>
      </c>
      <c r="AR2061" s="62"/>
      <c r="AS2061" s="2"/>
    </row>
    <row r="2062" spans="31:45" x14ac:dyDescent="0.3">
      <c r="AE2062" s="120" t="s">
        <v>2</v>
      </c>
      <c r="AF2062" s="120" t="s">
        <v>25</v>
      </c>
      <c r="AG2062" s="100">
        <v>56646</v>
      </c>
      <c r="AH2062" s="121">
        <v>58441</v>
      </c>
      <c r="AI2062" s="122">
        <v>60</v>
      </c>
      <c r="AJ2062" s="123">
        <v>58319</v>
      </c>
      <c r="AK2062" s="124">
        <v>4</v>
      </c>
      <c r="AL2062" s="153">
        <v>6</v>
      </c>
      <c r="AM2062" s="5">
        <v>344118.4883412745</v>
      </c>
      <c r="AN2062" s="5">
        <v>5735.3081390212419</v>
      </c>
      <c r="AO2062" s="5">
        <v>321177.25578518957</v>
      </c>
      <c r="AP2062" s="5">
        <v>22941.232556084928</v>
      </c>
      <c r="AR2062" s="62"/>
      <c r="AS2062" s="2"/>
    </row>
    <row r="2063" spans="31:45" x14ac:dyDescent="0.3">
      <c r="AE2063" s="120" t="s">
        <v>2</v>
      </c>
      <c r="AF2063" s="120" t="s">
        <v>25</v>
      </c>
      <c r="AG2063" s="100">
        <v>56646</v>
      </c>
      <c r="AH2063" s="121">
        <v>58441</v>
      </c>
      <c r="AI2063" s="122">
        <v>60</v>
      </c>
      <c r="AJ2063" s="123">
        <v>58349</v>
      </c>
      <c r="AK2063" s="124">
        <v>3</v>
      </c>
      <c r="AL2063" s="153">
        <v>6</v>
      </c>
      <c r="AM2063" s="5">
        <v>344118.4883412745</v>
      </c>
      <c r="AN2063" s="5">
        <v>5735.3081390212419</v>
      </c>
      <c r="AO2063" s="5">
        <v>326912.56392421079</v>
      </c>
      <c r="AP2063" s="5">
        <v>17205.92441706371</v>
      </c>
      <c r="AR2063" s="62"/>
      <c r="AS2063" s="2"/>
    </row>
    <row r="2064" spans="31:45" x14ac:dyDescent="0.3">
      <c r="AE2064" s="120" t="s">
        <v>2</v>
      </c>
      <c r="AF2064" s="120" t="s">
        <v>25</v>
      </c>
      <c r="AG2064" s="100">
        <v>56646</v>
      </c>
      <c r="AH2064" s="121">
        <v>58441</v>
      </c>
      <c r="AI2064" s="122">
        <v>60</v>
      </c>
      <c r="AJ2064" s="123">
        <v>58380</v>
      </c>
      <c r="AK2064" s="124">
        <v>2</v>
      </c>
      <c r="AL2064" s="153">
        <v>6</v>
      </c>
      <c r="AM2064" s="5">
        <v>344118.4883412745</v>
      </c>
      <c r="AN2064" s="5">
        <v>5735.3081390212419</v>
      </c>
      <c r="AO2064" s="5">
        <v>332647.872063232</v>
      </c>
      <c r="AP2064" s="5">
        <v>11470.616278042493</v>
      </c>
      <c r="AR2064" s="62"/>
      <c r="AS2064" s="2"/>
    </row>
    <row r="2065" spans="31:45" x14ac:dyDescent="0.3">
      <c r="AE2065" s="120" t="s">
        <v>2</v>
      </c>
      <c r="AF2065" s="120" t="s">
        <v>25</v>
      </c>
      <c r="AG2065" s="100">
        <v>56646</v>
      </c>
      <c r="AH2065" s="121">
        <v>58441</v>
      </c>
      <c r="AI2065" s="122">
        <v>60</v>
      </c>
      <c r="AJ2065" s="123">
        <v>58410</v>
      </c>
      <c r="AK2065" s="124">
        <v>1</v>
      </c>
      <c r="AL2065" s="153">
        <v>6</v>
      </c>
      <c r="AM2065" s="5">
        <v>344118.4883412745</v>
      </c>
      <c r="AN2065" s="5">
        <v>5735.3081390212419</v>
      </c>
      <c r="AO2065" s="5">
        <v>338383.18020225328</v>
      </c>
      <c r="AP2065" s="5">
        <v>5735.3081390212174</v>
      </c>
      <c r="AR2065" s="62"/>
      <c r="AS2065" s="2"/>
    </row>
    <row r="2066" spans="31:45" x14ac:dyDescent="0.3">
      <c r="AE2066" s="120" t="s">
        <v>2</v>
      </c>
      <c r="AF2066" s="120" t="s">
        <v>25</v>
      </c>
      <c r="AG2066" s="100">
        <v>56646</v>
      </c>
      <c r="AH2066" s="121">
        <v>58441</v>
      </c>
      <c r="AI2066" s="122">
        <v>60</v>
      </c>
      <c r="AJ2066" s="123">
        <v>58441</v>
      </c>
      <c r="AK2066" s="124">
        <v>0</v>
      </c>
      <c r="AL2066" s="153">
        <v>6</v>
      </c>
      <c r="AM2066" s="5">
        <v>344118.4883412745</v>
      </c>
      <c r="AN2066" s="5">
        <v>5735.3081390212419</v>
      </c>
      <c r="AO2066" s="5">
        <v>344118.4883412745</v>
      </c>
      <c r="AP2066" s="5">
        <v>0</v>
      </c>
      <c r="AR2066" s="62"/>
      <c r="AS2066" s="2"/>
    </row>
    <row r="2067" spans="31:45" x14ac:dyDescent="0.3">
      <c r="AE2067" s="120" t="s">
        <v>2</v>
      </c>
      <c r="AF2067" s="120" t="s">
        <v>25</v>
      </c>
      <c r="AG2067" s="100">
        <v>58472</v>
      </c>
      <c r="AH2067" s="121">
        <v>60268</v>
      </c>
      <c r="AI2067" s="122">
        <v>60</v>
      </c>
      <c r="AJ2067" s="123">
        <v>58472</v>
      </c>
      <c r="AK2067" s="124">
        <v>59</v>
      </c>
      <c r="AL2067" s="153">
        <v>6</v>
      </c>
      <c r="AM2067" s="5">
        <v>408704.81612283539</v>
      </c>
      <c r="AN2067" s="5">
        <v>6811.74693538059</v>
      </c>
      <c r="AO2067" s="5">
        <v>6811.74693538059</v>
      </c>
      <c r="AP2067" s="5">
        <v>401893.06918745482</v>
      </c>
      <c r="AR2067" s="62"/>
      <c r="AS2067" s="2"/>
    </row>
    <row r="2068" spans="31:45" x14ac:dyDescent="0.3">
      <c r="AE2068" s="120" t="s">
        <v>2</v>
      </c>
      <c r="AF2068" s="120" t="s">
        <v>25</v>
      </c>
      <c r="AG2068" s="100">
        <v>58472</v>
      </c>
      <c r="AH2068" s="121">
        <v>60268</v>
      </c>
      <c r="AI2068" s="122">
        <v>60</v>
      </c>
      <c r="AJ2068" s="123">
        <v>58501</v>
      </c>
      <c r="AK2068" s="124">
        <v>58</v>
      </c>
      <c r="AL2068" s="153">
        <v>6</v>
      </c>
      <c r="AM2068" s="5">
        <v>408704.81612283539</v>
      </c>
      <c r="AN2068" s="5">
        <v>6811.74693538059</v>
      </c>
      <c r="AO2068" s="5">
        <v>13623.49387076118</v>
      </c>
      <c r="AP2068" s="5">
        <v>395081.3222520742</v>
      </c>
      <c r="AR2068" s="62"/>
      <c r="AS2068" s="2"/>
    </row>
    <row r="2069" spans="31:45" x14ac:dyDescent="0.3">
      <c r="AE2069" s="120" t="s">
        <v>2</v>
      </c>
      <c r="AF2069" s="120" t="s">
        <v>25</v>
      </c>
      <c r="AG2069" s="100">
        <v>58472</v>
      </c>
      <c r="AH2069" s="121">
        <v>60268</v>
      </c>
      <c r="AI2069" s="122">
        <v>60</v>
      </c>
      <c r="AJ2069" s="123">
        <v>58532</v>
      </c>
      <c r="AK2069" s="124">
        <v>57</v>
      </c>
      <c r="AL2069" s="153">
        <v>6</v>
      </c>
      <c r="AM2069" s="5">
        <v>408704.81612283539</v>
      </c>
      <c r="AN2069" s="5">
        <v>6811.74693538059</v>
      </c>
      <c r="AO2069" s="5">
        <v>20435.24080614177</v>
      </c>
      <c r="AP2069" s="5">
        <v>388269.57531669363</v>
      </c>
      <c r="AR2069" s="62"/>
      <c r="AS2069" s="2"/>
    </row>
    <row r="2070" spans="31:45" x14ac:dyDescent="0.3">
      <c r="AE2070" s="120" t="s">
        <v>2</v>
      </c>
      <c r="AF2070" s="120" t="s">
        <v>25</v>
      </c>
      <c r="AG2070" s="100">
        <v>58472</v>
      </c>
      <c r="AH2070" s="121">
        <v>60268</v>
      </c>
      <c r="AI2070" s="122">
        <v>60</v>
      </c>
      <c r="AJ2070" s="123">
        <v>58562</v>
      </c>
      <c r="AK2070" s="124">
        <v>56</v>
      </c>
      <c r="AL2070" s="153">
        <v>6</v>
      </c>
      <c r="AM2070" s="5">
        <v>408704.81612283539</v>
      </c>
      <c r="AN2070" s="5">
        <v>6811.74693538059</v>
      </c>
      <c r="AO2070" s="5">
        <v>27246.98774152236</v>
      </c>
      <c r="AP2070" s="5">
        <v>381457.82838131301</v>
      </c>
      <c r="AR2070" s="62"/>
      <c r="AS2070" s="2"/>
    </row>
    <row r="2071" spans="31:45" x14ac:dyDescent="0.3">
      <c r="AE2071" s="120" t="s">
        <v>2</v>
      </c>
      <c r="AF2071" s="120" t="s">
        <v>25</v>
      </c>
      <c r="AG2071" s="100">
        <v>58472</v>
      </c>
      <c r="AH2071" s="121">
        <v>60268</v>
      </c>
      <c r="AI2071" s="122">
        <v>60</v>
      </c>
      <c r="AJ2071" s="123">
        <v>58593</v>
      </c>
      <c r="AK2071" s="124">
        <v>55</v>
      </c>
      <c r="AL2071" s="153">
        <v>6</v>
      </c>
      <c r="AM2071" s="5">
        <v>408704.81612283539</v>
      </c>
      <c r="AN2071" s="5">
        <v>6811.74693538059</v>
      </c>
      <c r="AO2071" s="5">
        <v>34058.734676902954</v>
      </c>
      <c r="AP2071" s="5">
        <v>374646.08144593245</v>
      </c>
      <c r="AR2071" s="62"/>
      <c r="AS2071" s="2"/>
    </row>
    <row r="2072" spans="31:45" x14ac:dyDescent="0.3">
      <c r="AE2072" s="120" t="s">
        <v>2</v>
      </c>
      <c r="AF2072" s="120" t="s">
        <v>25</v>
      </c>
      <c r="AG2072" s="100">
        <v>58472</v>
      </c>
      <c r="AH2072" s="121">
        <v>60268</v>
      </c>
      <c r="AI2072" s="122">
        <v>60</v>
      </c>
      <c r="AJ2072" s="123">
        <v>58623</v>
      </c>
      <c r="AK2072" s="124">
        <v>54</v>
      </c>
      <c r="AL2072" s="153">
        <v>6</v>
      </c>
      <c r="AM2072" s="5">
        <v>408704.81612283539</v>
      </c>
      <c r="AN2072" s="5">
        <v>6811.74693538059</v>
      </c>
      <c r="AO2072" s="5">
        <v>40870.48161228354</v>
      </c>
      <c r="AP2072" s="5">
        <v>367834.33451055182</v>
      </c>
      <c r="AR2072" s="62"/>
      <c r="AS2072" s="2"/>
    </row>
    <row r="2073" spans="31:45" x14ac:dyDescent="0.3">
      <c r="AE2073" s="120" t="s">
        <v>2</v>
      </c>
      <c r="AF2073" s="120" t="s">
        <v>25</v>
      </c>
      <c r="AG2073" s="100">
        <v>58472</v>
      </c>
      <c r="AH2073" s="121">
        <v>60268</v>
      </c>
      <c r="AI2073" s="122">
        <v>60</v>
      </c>
      <c r="AJ2073" s="123">
        <v>58654</v>
      </c>
      <c r="AK2073" s="124">
        <v>53</v>
      </c>
      <c r="AL2073" s="153">
        <v>6</v>
      </c>
      <c r="AM2073" s="5">
        <v>408704.81612283539</v>
      </c>
      <c r="AN2073" s="5">
        <v>6811.74693538059</v>
      </c>
      <c r="AO2073" s="5">
        <v>47682.228547664126</v>
      </c>
      <c r="AP2073" s="5">
        <v>361022.58757517126</v>
      </c>
      <c r="AR2073" s="62"/>
      <c r="AS2073" s="2"/>
    </row>
    <row r="2074" spans="31:45" x14ac:dyDescent="0.3">
      <c r="AE2074" s="120" t="s">
        <v>2</v>
      </c>
      <c r="AF2074" s="120" t="s">
        <v>25</v>
      </c>
      <c r="AG2074" s="100">
        <v>58472</v>
      </c>
      <c r="AH2074" s="121">
        <v>60268</v>
      </c>
      <c r="AI2074" s="122">
        <v>60</v>
      </c>
      <c r="AJ2074" s="123">
        <v>58685</v>
      </c>
      <c r="AK2074" s="124">
        <v>52</v>
      </c>
      <c r="AL2074" s="153">
        <v>6</v>
      </c>
      <c r="AM2074" s="5">
        <v>408704.81612283539</v>
      </c>
      <c r="AN2074" s="5">
        <v>6811.74693538059</v>
      </c>
      <c r="AO2074" s="5">
        <v>54493.97548304472</v>
      </c>
      <c r="AP2074" s="5">
        <v>354210.84063979064</v>
      </c>
      <c r="AR2074" s="62"/>
      <c r="AS2074" s="2"/>
    </row>
    <row r="2075" spans="31:45" x14ac:dyDescent="0.3">
      <c r="AE2075" s="120" t="s">
        <v>2</v>
      </c>
      <c r="AF2075" s="120" t="s">
        <v>25</v>
      </c>
      <c r="AG2075" s="100">
        <v>58472</v>
      </c>
      <c r="AH2075" s="121">
        <v>60268</v>
      </c>
      <c r="AI2075" s="122">
        <v>60</v>
      </c>
      <c r="AJ2075" s="123">
        <v>58715</v>
      </c>
      <c r="AK2075" s="124">
        <v>51</v>
      </c>
      <c r="AL2075" s="153">
        <v>6</v>
      </c>
      <c r="AM2075" s="5">
        <v>408704.81612283539</v>
      </c>
      <c r="AN2075" s="5">
        <v>6811.74693538059</v>
      </c>
      <c r="AO2075" s="5">
        <v>61305.722418425314</v>
      </c>
      <c r="AP2075" s="5">
        <v>347399.09370441007</v>
      </c>
      <c r="AR2075" s="62"/>
      <c r="AS2075" s="2"/>
    </row>
    <row r="2076" spans="31:45" x14ac:dyDescent="0.3">
      <c r="AE2076" s="120" t="s">
        <v>2</v>
      </c>
      <c r="AF2076" s="120" t="s">
        <v>25</v>
      </c>
      <c r="AG2076" s="100">
        <v>58472</v>
      </c>
      <c r="AH2076" s="121">
        <v>60268</v>
      </c>
      <c r="AI2076" s="122">
        <v>60</v>
      </c>
      <c r="AJ2076" s="123">
        <v>58746</v>
      </c>
      <c r="AK2076" s="124">
        <v>50</v>
      </c>
      <c r="AL2076" s="153">
        <v>6</v>
      </c>
      <c r="AM2076" s="5">
        <v>408704.81612283539</v>
      </c>
      <c r="AN2076" s="5">
        <v>6811.74693538059</v>
      </c>
      <c r="AO2076" s="5">
        <v>68117.469353805907</v>
      </c>
      <c r="AP2076" s="5">
        <v>340587.34676902951</v>
      </c>
      <c r="AR2076" s="62"/>
      <c r="AS2076" s="2"/>
    </row>
    <row r="2077" spans="31:45" x14ac:dyDescent="0.3">
      <c r="AE2077" s="120" t="s">
        <v>2</v>
      </c>
      <c r="AF2077" s="120" t="s">
        <v>25</v>
      </c>
      <c r="AG2077" s="100">
        <v>58472</v>
      </c>
      <c r="AH2077" s="121">
        <v>60268</v>
      </c>
      <c r="AI2077" s="122">
        <v>60</v>
      </c>
      <c r="AJ2077" s="123">
        <v>58776</v>
      </c>
      <c r="AK2077" s="124">
        <v>49</v>
      </c>
      <c r="AL2077" s="153">
        <v>6</v>
      </c>
      <c r="AM2077" s="5">
        <v>408704.81612283539</v>
      </c>
      <c r="AN2077" s="5">
        <v>6811.74693538059</v>
      </c>
      <c r="AO2077" s="5">
        <v>74929.216289186486</v>
      </c>
      <c r="AP2077" s="5">
        <v>333775.59983364888</v>
      </c>
      <c r="AR2077" s="62"/>
      <c r="AS2077" s="2"/>
    </row>
    <row r="2078" spans="31:45" x14ac:dyDescent="0.3">
      <c r="AE2078" s="120" t="s">
        <v>2</v>
      </c>
      <c r="AF2078" s="120" t="s">
        <v>25</v>
      </c>
      <c r="AG2078" s="100">
        <v>58472</v>
      </c>
      <c r="AH2078" s="121">
        <v>60268</v>
      </c>
      <c r="AI2078" s="122">
        <v>60</v>
      </c>
      <c r="AJ2078" s="123">
        <v>58807</v>
      </c>
      <c r="AK2078" s="124">
        <v>48</v>
      </c>
      <c r="AL2078" s="153">
        <v>6</v>
      </c>
      <c r="AM2078" s="5">
        <v>408704.81612283539</v>
      </c>
      <c r="AN2078" s="5">
        <v>6811.74693538059</v>
      </c>
      <c r="AO2078" s="5">
        <v>81740.96322456708</v>
      </c>
      <c r="AP2078" s="5">
        <v>326963.85289826832</v>
      </c>
      <c r="AR2078" s="62"/>
      <c r="AS2078" s="2"/>
    </row>
    <row r="2079" spans="31:45" x14ac:dyDescent="0.3">
      <c r="AE2079" s="120" t="s">
        <v>2</v>
      </c>
      <c r="AF2079" s="120" t="s">
        <v>25</v>
      </c>
      <c r="AG2079" s="100">
        <v>58472</v>
      </c>
      <c r="AH2079" s="121">
        <v>60268</v>
      </c>
      <c r="AI2079" s="122">
        <v>60</v>
      </c>
      <c r="AJ2079" s="123">
        <v>58838</v>
      </c>
      <c r="AK2079" s="124">
        <v>47</v>
      </c>
      <c r="AL2079" s="153">
        <v>6</v>
      </c>
      <c r="AM2079" s="5">
        <v>408704.81612283539</v>
      </c>
      <c r="AN2079" s="5">
        <v>6811.74693538059</v>
      </c>
      <c r="AO2079" s="5">
        <v>88552.710159947674</v>
      </c>
      <c r="AP2079" s="5">
        <v>320152.1059628877</v>
      </c>
      <c r="AR2079" s="62"/>
      <c r="AS2079" s="2"/>
    </row>
    <row r="2080" spans="31:45" x14ac:dyDescent="0.3">
      <c r="AE2080" s="120" t="s">
        <v>2</v>
      </c>
      <c r="AF2080" s="120" t="s">
        <v>25</v>
      </c>
      <c r="AG2080" s="100">
        <v>58472</v>
      </c>
      <c r="AH2080" s="121">
        <v>60268</v>
      </c>
      <c r="AI2080" s="122">
        <v>60</v>
      </c>
      <c r="AJ2080" s="123">
        <v>58866</v>
      </c>
      <c r="AK2080" s="124">
        <v>46</v>
      </c>
      <c r="AL2080" s="153">
        <v>6</v>
      </c>
      <c r="AM2080" s="5">
        <v>408704.81612283539</v>
      </c>
      <c r="AN2080" s="5">
        <v>6811.74693538059</v>
      </c>
      <c r="AO2080" s="5">
        <v>95364.457095328253</v>
      </c>
      <c r="AP2080" s="5">
        <v>313340.35902750713</v>
      </c>
      <c r="AR2080" s="62"/>
      <c r="AS2080" s="2"/>
    </row>
    <row r="2081" spans="31:45" x14ac:dyDescent="0.3">
      <c r="AE2081" s="120" t="s">
        <v>2</v>
      </c>
      <c r="AF2081" s="120" t="s">
        <v>25</v>
      </c>
      <c r="AG2081" s="100">
        <v>58472</v>
      </c>
      <c r="AH2081" s="121">
        <v>60268</v>
      </c>
      <c r="AI2081" s="122">
        <v>60</v>
      </c>
      <c r="AJ2081" s="123">
        <v>58897</v>
      </c>
      <c r="AK2081" s="124">
        <v>45</v>
      </c>
      <c r="AL2081" s="153">
        <v>6</v>
      </c>
      <c r="AM2081" s="5">
        <v>408704.81612283539</v>
      </c>
      <c r="AN2081" s="5">
        <v>6811.74693538059</v>
      </c>
      <c r="AO2081" s="5">
        <v>102176.20403070885</v>
      </c>
      <c r="AP2081" s="5">
        <v>306528.61209212651</v>
      </c>
      <c r="AR2081" s="62"/>
      <c r="AS2081" s="2"/>
    </row>
    <row r="2082" spans="31:45" x14ac:dyDescent="0.3">
      <c r="AE2082" s="120" t="s">
        <v>2</v>
      </c>
      <c r="AF2082" s="120" t="s">
        <v>25</v>
      </c>
      <c r="AG2082" s="100">
        <v>58472</v>
      </c>
      <c r="AH2082" s="121">
        <v>60268</v>
      </c>
      <c r="AI2082" s="122">
        <v>60</v>
      </c>
      <c r="AJ2082" s="123">
        <v>58927</v>
      </c>
      <c r="AK2082" s="124">
        <v>44</v>
      </c>
      <c r="AL2082" s="153">
        <v>6</v>
      </c>
      <c r="AM2082" s="5">
        <v>408704.81612283539</v>
      </c>
      <c r="AN2082" s="5">
        <v>6811.74693538059</v>
      </c>
      <c r="AO2082" s="5">
        <v>108987.95096608944</v>
      </c>
      <c r="AP2082" s="5">
        <v>299716.86515674595</v>
      </c>
      <c r="AR2082" s="62"/>
      <c r="AS2082" s="2"/>
    </row>
    <row r="2083" spans="31:45" x14ac:dyDescent="0.3">
      <c r="AE2083" s="120" t="s">
        <v>2</v>
      </c>
      <c r="AF2083" s="120" t="s">
        <v>25</v>
      </c>
      <c r="AG2083" s="100">
        <v>58472</v>
      </c>
      <c r="AH2083" s="121">
        <v>60268</v>
      </c>
      <c r="AI2083" s="122">
        <v>60</v>
      </c>
      <c r="AJ2083" s="123">
        <v>58958</v>
      </c>
      <c r="AK2083" s="124">
        <v>43</v>
      </c>
      <c r="AL2083" s="153">
        <v>6</v>
      </c>
      <c r="AM2083" s="5">
        <v>408704.81612283539</v>
      </c>
      <c r="AN2083" s="5">
        <v>6811.74693538059</v>
      </c>
      <c r="AO2083" s="5">
        <v>115799.69790147003</v>
      </c>
      <c r="AP2083" s="5">
        <v>292905.11822136538</v>
      </c>
      <c r="AR2083" s="62"/>
      <c r="AS2083" s="2"/>
    </row>
    <row r="2084" spans="31:45" x14ac:dyDescent="0.3">
      <c r="AE2084" s="120" t="s">
        <v>2</v>
      </c>
      <c r="AF2084" s="120" t="s">
        <v>25</v>
      </c>
      <c r="AG2084" s="100">
        <v>58472</v>
      </c>
      <c r="AH2084" s="121">
        <v>60268</v>
      </c>
      <c r="AI2084" s="122">
        <v>60</v>
      </c>
      <c r="AJ2084" s="123">
        <v>58988</v>
      </c>
      <c r="AK2084" s="124">
        <v>42</v>
      </c>
      <c r="AL2084" s="153">
        <v>6</v>
      </c>
      <c r="AM2084" s="5">
        <v>408704.81612283539</v>
      </c>
      <c r="AN2084" s="5">
        <v>6811.74693538059</v>
      </c>
      <c r="AO2084" s="5">
        <v>122611.44483685063</v>
      </c>
      <c r="AP2084" s="5">
        <v>286093.37128598476</v>
      </c>
      <c r="AR2084" s="62"/>
      <c r="AS2084" s="2"/>
    </row>
    <row r="2085" spans="31:45" x14ac:dyDescent="0.3">
      <c r="AE2085" s="120" t="s">
        <v>2</v>
      </c>
      <c r="AF2085" s="120" t="s">
        <v>25</v>
      </c>
      <c r="AG2085" s="100">
        <v>58472</v>
      </c>
      <c r="AH2085" s="121">
        <v>60268</v>
      </c>
      <c r="AI2085" s="122">
        <v>60</v>
      </c>
      <c r="AJ2085" s="123">
        <v>59019</v>
      </c>
      <c r="AK2085" s="124">
        <v>41</v>
      </c>
      <c r="AL2085" s="153">
        <v>6</v>
      </c>
      <c r="AM2085" s="5">
        <v>408704.81612283539</v>
      </c>
      <c r="AN2085" s="5">
        <v>6811.74693538059</v>
      </c>
      <c r="AO2085" s="5">
        <v>129423.19177223121</v>
      </c>
      <c r="AP2085" s="5">
        <v>279281.62435060419</v>
      </c>
      <c r="AR2085" s="62"/>
      <c r="AS2085" s="2"/>
    </row>
    <row r="2086" spans="31:45" x14ac:dyDescent="0.3">
      <c r="AE2086" s="120" t="s">
        <v>2</v>
      </c>
      <c r="AF2086" s="120" t="s">
        <v>25</v>
      </c>
      <c r="AG2086" s="100">
        <v>58472</v>
      </c>
      <c r="AH2086" s="121">
        <v>60268</v>
      </c>
      <c r="AI2086" s="122">
        <v>60</v>
      </c>
      <c r="AJ2086" s="123">
        <v>59050</v>
      </c>
      <c r="AK2086" s="124">
        <v>40</v>
      </c>
      <c r="AL2086" s="153">
        <v>6</v>
      </c>
      <c r="AM2086" s="5">
        <v>408704.81612283539</v>
      </c>
      <c r="AN2086" s="5">
        <v>6811.74693538059</v>
      </c>
      <c r="AO2086" s="5">
        <v>136234.93870761181</v>
      </c>
      <c r="AP2086" s="5">
        <v>272469.87741522357</v>
      </c>
      <c r="AR2086" s="62"/>
      <c r="AS2086" s="2"/>
    </row>
    <row r="2087" spans="31:45" x14ac:dyDescent="0.3">
      <c r="AE2087" s="120" t="s">
        <v>2</v>
      </c>
      <c r="AF2087" s="120" t="s">
        <v>25</v>
      </c>
      <c r="AG2087" s="100">
        <v>58472</v>
      </c>
      <c r="AH2087" s="121">
        <v>60268</v>
      </c>
      <c r="AI2087" s="122">
        <v>60</v>
      </c>
      <c r="AJ2087" s="123">
        <v>59080</v>
      </c>
      <c r="AK2087" s="124">
        <v>39</v>
      </c>
      <c r="AL2087" s="153">
        <v>6</v>
      </c>
      <c r="AM2087" s="5">
        <v>408704.81612283539</v>
      </c>
      <c r="AN2087" s="5">
        <v>6811.74693538059</v>
      </c>
      <c r="AO2087" s="5">
        <v>143046.68564299238</v>
      </c>
      <c r="AP2087" s="5">
        <v>265658.13047984301</v>
      </c>
      <c r="AR2087" s="62"/>
      <c r="AS2087" s="2"/>
    </row>
    <row r="2088" spans="31:45" x14ac:dyDescent="0.3">
      <c r="AE2088" s="120" t="s">
        <v>2</v>
      </c>
      <c r="AF2088" s="120" t="s">
        <v>25</v>
      </c>
      <c r="AG2088" s="100">
        <v>58472</v>
      </c>
      <c r="AH2088" s="121">
        <v>60268</v>
      </c>
      <c r="AI2088" s="122">
        <v>60</v>
      </c>
      <c r="AJ2088" s="123">
        <v>59111</v>
      </c>
      <c r="AK2088" s="124">
        <v>38</v>
      </c>
      <c r="AL2088" s="153">
        <v>6</v>
      </c>
      <c r="AM2088" s="5">
        <v>408704.81612283539</v>
      </c>
      <c r="AN2088" s="5">
        <v>6811.74693538059</v>
      </c>
      <c r="AO2088" s="5">
        <v>149858.43257837297</v>
      </c>
      <c r="AP2088" s="5">
        <v>258846.38354446241</v>
      </c>
      <c r="AR2088" s="62"/>
      <c r="AS2088" s="2"/>
    </row>
    <row r="2089" spans="31:45" x14ac:dyDescent="0.3">
      <c r="AE2089" s="120" t="s">
        <v>2</v>
      </c>
      <c r="AF2089" s="120" t="s">
        <v>25</v>
      </c>
      <c r="AG2089" s="100">
        <v>58472</v>
      </c>
      <c r="AH2089" s="121">
        <v>60268</v>
      </c>
      <c r="AI2089" s="122">
        <v>60</v>
      </c>
      <c r="AJ2089" s="123">
        <v>59141</v>
      </c>
      <c r="AK2089" s="124">
        <v>37</v>
      </c>
      <c r="AL2089" s="153">
        <v>6</v>
      </c>
      <c r="AM2089" s="5">
        <v>408704.81612283539</v>
      </c>
      <c r="AN2089" s="5">
        <v>6811.74693538059</v>
      </c>
      <c r="AO2089" s="5">
        <v>156670.17951375357</v>
      </c>
      <c r="AP2089" s="5">
        <v>252034.63660908182</v>
      </c>
      <c r="AR2089" s="62"/>
      <c r="AS2089" s="2"/>
    </row>
    <row r="2090" spans="31:45" x14ac:dyDescent="0.3">
      <c r="AE2090" s="120" t="s">
        <v>2</v>
      </c>
      <c r="AF2090" s="120" t="s">
        <v>25</v>
      </c>
      <c r="AG2090" s="100">
        <v>58472</v>
      </c>
      <c r="AH2090" s="121">
        <v>60268</v>
      </c>
      <c r="AI2090" s="122">
        <v>60</v>
      </c>
      <c r="AJ2090" s="123">
        <v>59172</v>
      </c>
      <c r="AK2090" s="124">
        <v>36</v>
      </c>
      <c r="AL2090" s="153">
        <v>6</v>
      </c>
      <c r="AM2090" s="5">
        <v>408704.81612283539</v>
      </c>
      <c r="AN2090" s="5">
        <v>6811.74693538059</v>
      </c>
      <c r="AO2090" s="5">
        <v>163481.92644913416</v>
      </c>
      <c r="AP2090" s="5">
        <v>245222.88967370123</v>
      </c>
      <c r="AR2090" s="62"/>
      <c r="AS2090" s="2"/>
    </row>
    <row r="2091" spans="31:45" x14ac:dyDescent="0.3">
      <c r="AE2091" s="120" t="s">
        <v>2</v>
      </c>
      <c r="AF2091" s="120" t="s">
        <v>25</v>
      </c>
      <c r="AG2091" s="100">
        <v>58472</v>
      </c>
      <c r="AH2091" s="121">
        <v>60268</v>
      </c>
      <c r="AI2091" s="122">
        <v>60</v>
      </c>
      <c r="AJ2091" s="123">
        <v>59203</v>
      </c>
      <c r="AK2091" s="124">
        <v>35</v>
      </c>
      <c r="AL2091" s="153">
        <v>6</v>
      </c>
      <c r="AM2091" s="5">
        <v>408704.81612283539</v>
      </c>
      <c r="AN2091" s="5">
        <v>6811.74693538059</v>
      </c>
      <c r="AO2091" s="5">
        <v>170293.67338451475</v>
      </c>
      <c r="AP2091" s="5">
        <v>238411.14273832063</v>
      </c>
      <c r="AR2091" s="62"/>
      <c r="AS2091" s="2"/>
    </row>
    <row r="2092" spans="31:45" x14ac:dyDescent="0.3">
      <c r="AE2092" s="120" t="s">
        <v>2</v>
      </c>
      <c r="AF2092" s="120" t="s">
        <v>25</v>
      </c>
      <c r="AG2092" s="100">
        <v>58472</v>
      </c>
      <c r="AH2092" s="121">
        <v>60268</v>
      </c>
      <c r="AI2092" s="122">
        <v>60</v>
      </c>
      <c r="AJ2092" s="123">
        <v>59231</v>
      </c>
      <c r="AK2092" s="124">
        <v>34</v>
      </c>
      <c r="AL2092" s="153">
        <v>6</v>
      </c>
      <c r="AM2092" s="5">
        <v>408704.81612283539</v>
      </c>
      <c r="AN2092" s="5">
        <v>6811.74693538059</v>
      </c>
      <c r="AO2092" s="5">
        <v>177105.42031989535</v>
      </c>
      <c r="AP2092" s="5">
        <v>231599.39580294004</v>
      </c>
      <c r="AR2092" s="62"/>
      <c r="AS2092" s="2"/>
    </row>
    <row r="2093" spans="31:45" x14ac:dyDescent="0.3">
      <c r="AE2093" s="120" t="s">
        <v>2</v>
      </c>
      <c r="AF2093" s="120" t="s">
        <v>25</v>
      </c>
      <c r="AG2093" s="100">
        <v>58472</v>
      </c>
      <c r="AH2093" s="121">
        <v>60268</v>
      </c>
      <c r="AI2093" s="122">
        <v>60</v>
      </c>
      <c r="AJ2093" s="123">
        <v>59262</v>
      </c>
      <c r="AK2093" s="124">
        <v>33</v>
      </c>
      <c r="AL2093" s="153">
        <v>6</v>
      </c>
      <c r="AM2093" s="5">
        <v>408704.81612283539</v>
      </c>
      <c r="AN2093" s="5">
        <v>6811.74693538059</v>
      </c>
      <c r="AO2093" s="5">
        <v>183917.16725527594</v>
      </c>
      <c r="AP2093" s="5">
        <v>224787.64886755944</v>
      </c>
      <c r="AR2093" s="62"/>
      <c r="AS2093" s="2"/>
    </row>
    <row r="2094" spans="31:45" x14ac:dyDescent="0.3">
      <c r="AE2094" s="120" t="s">
        <v>2</v>
      </c>
      <c r="AF2094" s="120" t="s">
        <v>25</v>
      </c>
      <c r="AG2094" s="100">
        <v>58472</v>
      </c>
      <c r="AH2094" s="121">
        <v>60268</v>
      </c>
      <c r="AI2094" s="122">
        <v>60</v>
      </c>
      <c r="AJ2094" s="123">
        <v>59292</v>
      </c>
      <c r="AK2094" s="124">
        <v>32</v>
      </c>
      <c r="AL2094" s="153">
        <v>6</v>
      </c>
      <c r="AM2094" s="5">
        <v>408704.81612283539</v>
      </c>
      <c r="AN2094" s="5">
        <v>6811.74693538059</v>
      </c>
      <c r="AO2094" s="5">
        <v>190728.91419065651</v>
      </c>
      <c r="AP2094" s="5">
        <v>217975.90193217888</v>
      </c>
      <c r="AR2094" s="62"/>
      <c r="AS2094" s="2"/>
    </row>
    <row r="2095" spans="31:45" x14ac:dyDescent="0.3">
      <c r="AE2095" s="120" t="s">
        <v>2</v>
      </c>
      <c r="AF2095" s="120" t="s">
        <v>25</v>
      </c>
      <c r="AG2095" s="100">
        <v>58472</v>
      </c>
      <c r="AH2095" s="121">
        <v>60268</v>
      </c>
      <c r="AI2095" s="122">
        <v>60</v>
      </c>
      <c r="AJ2095" s="123">
        <v>59323</v>
      </c>
      <c r="AK2095" s="124">
        <v>31</v>
      </c>
      <c r="AL2095" s="153">
        <v>6</v>
      </c>
      <c r="AM2095" s="5">
        <v>408704.81612283539</v>
      </c>
      <c r="AN2095" s="5">
        <v>6811.74693538059</v>
      </c>
      <c r="AO2095" s="5">
        <v>197540.6611260371</v>
      </c>
      <c r="AP2095" s="5">
        <v>211164.15499679829</v>
      </c>
      <c r="AR2095" s="62"/>
      <c r="AS2095" s="2"/>
    </row>
    <row r="2096" spans="31:45" x14ac:dyDescent="0.3">
      <c r="AE2096" s="120" t="s">
        <v>2</v>
      </c>
      <c r="AF2096" s="120" t="s">
        <v>25</v>
      </c>
      <c r="AG2096" s="100">
        <v>58472</v>
      </c>
      <c r="AH2096" s="121">
        <v>60268</v>
      </c>
      <c r="AI2096" s="122">
        <v>60</v>
      </c>
      <c r="AJ2096" s="123">
        <v>59353</v>
      </c>
      <c r="AK2096" s="124">
        <v>30</v>
      </c>
      <c r="AL2096" s="153">
        <v>6</v>
      </c>
      <c r="AM2096" s="5">
        <v>408704.81612283539</v>
      </c>
      <c r="AN2096" s="5">
        <v>6811.74693538059</v>
      </c>
      <c r="AO2096" s="5">
        <v>204352.40806141769</v>
      </c>
      <c r="AP2096" s="5">
        <v>204352.40806141769</v>
      </c>
      <c r="AR2096" s="62"/>
      <c r="AS2096" s="2"/>
    </row>
    <row r="2097" spans="31:45" x14ac:dyDescent="0.3">
      <c r="AE2097" s="120" t="s">
        <v>2</v>
      </c>
      <c r="AF2097" s="120" t="s">
        <v>25</v>
      </c>
      <c r="AG2097" s="100">
        <v>58472</v>
      </c>
      <c r="AH2097" s="121">
        <v>60268</v>
      </c>
      <c r="AI2097" s="122">
        <v>60</v>
      </c>
      <c r="AJ2097" s="123">
        <v>59384</v>
      </c>
      <c r="AK2097" s="124">
        <v>29</v>
      </c>
      <c r="AL2097" s="153">
        <v>6</v>
      </c>
      <c r="AM2097" s="5">
        <v>408704.81612283539</v>
      </c>
      <c r="AN2097" s="5">
        <v>6811.74693538059</v>
      </c>
      <c r="AO2097" s="5">
        <v>211164.15499679829</v>
      </c>
      <c r="AP2097" s="5">
        <v>197540.6611260371</v>
      </c>
      <c r="AR2097" s="62"/>
      <c r="AS2097" s="2"/>
    </row>
    <row r="2098" spans="31:45" x14ac:dyDescent="0.3">
      <c r="AE2098" s="120" t="s">
        <v>2</v>
      </c>
      <c r="AF2098" s="120" t="s">
        <v>25</v>
      </c>
      <c r="AG2098" s="100">
        <v>58472</v>
      </c>
      <c r="AH2098" s="121">
        <v>60268</v>
      </c>
      <c r="AI2098" s="122">
        <v>60</v>
      </c>
      <c r="AJ2098" s="123">
        <v>59415</v>
      </c>
      <c r="AK2098" s="124">
        <v>28</v>
      </c>
      <c r="AL2098" s="153">
        <v>6</v>
      </c>
      <c r="AM2098" s="5">
        <v>408704.81612283539</v>
      </c>
      <c r="AN2098" s="5">
        <v>6811.74693538059</v>
      </c>
      <c r="AO2098" s="5">
        <v>217975.90193217888</v>
      </c>
      <c r="AP2098" s="5">
        <v>190728.91419065651</v>
      </c>
      <c r="AR2098" s="62"/>
      <c r="AS2098" s="2"/>
    </row>
    <row r="2099" spans="31:45" x14ac:dyDescent="0.3">
      <c r="AE2099" s="120" t="s">
        <v>2</v>
      </c>
      <c r="AF2099" s="120" t="s">
        <v>25</v>
      </c>
      <c r="AG2099" s="100">
        <v>58472</v>
      </c>
      <c r="AH2099" s="121">
        <v>60268</v>
      </c>
      <c r="AI2099" s="122">
        <v>60</v>
      </c>
      <c r="AJ2099" s="123">
        <v>59445</v>
      </c>
      <c r="AK2099" s="124">
        <v>27</v>
      </c>
      <c r="AL2099" s="153">
        <v>6</v>
      </c>
      <c r="AM2099" s="5">
        <v>408704.81612283539</v>
      </c>
      <c r="AN2099" s="5">
        <v>6811.74693538059</v>
      </c>
      <c r="AO2099" s="5">
        <v>224787.64886755947</v>
      </c>
      <c r="AP2099" s="5">
        <v>183917.16725527591</v>
      </c>
      <c r="AR2099" s="62"/>
      <c r="AS2099" s="2"/>
    </row>
    <row r="2100" spans="31:45" x14ac:dyDescent="0.3">
      <c r="AE2100" s="120" t="s">
        <v>2</v>
      </c>
      <c r="AF2100" s="120" t="s">
        <v>25</v>
      </c>
      <c r="AG2100" s="100">
        <v>58472</v>
      </c>
      <c r="AH2100" s="121">
        <v>60268</v>
      </c>
      <c r="AI2100" s="122">
        <v>60</v>
      </c>
      <c r="AJ2100" s="123">
        <v>59476</v>
      </c>
      <c r="AK2100" s="124">
        <v>26</v>
      </c>
      <c r="AL2100" s="153">
        <v>6</v>
      </c>
      <c r="AM2100" s="5">
        <v>408704.81612283539</v>
      </c>
      <c r="AN2100" s="5">
        <v>6811.74693538059</v>
      </c>
      <c r="AO2100" s="5">
        <v>231599.39580294007</v>
      </c>
      <c r="AP2100" s="5">
        <v>177105.42031989532</v>
      </c>
      <c r="AR2100" s="62"/>
      <c r="AS2100" s="2"/>
    </row>
    <row r="2101" spans="31:45" x14ac:dyDescent="0.3">
      <c r="AE2101" s="120" t="s">
        <v>2</v>
      </c>
      <c r="AF2101" s="120" t="s">
        <v>25</v>
      </c>
      <c r="AG2101" s="100">
        <v>58472</v>
      </c>
      <c r="AH2101" s="121">
        <v>60268</v>
      </c>
      <c r="AI2101" s="122">
        <v>60</v>
      </c>
      <c r="AJ2101" s="123">
        <v>59506</v>
      </c>
      <c r="AK2101" s="124">
        <v>25</v>
      </c>
      <c r="AL2101" s="153">
        <v>6</v>
      </c>
      <c r="AM2101" s="5">
        <v>408704.81612283539</v>
      </c>
      <c r="AN2101" s="5">
        <v>6811.74693538059</v>
      </c>
      <c r="AO2101" s="5">
        <v>238411.14273832066</v>
      </c>
      <c r="AP2101" s="5">
        <v>170293.67338451472</v>
      </c>
      <c r="AR2101" s="62"/>
      <c r="AS2101" s="2"/>
    </row>
    <row r="2102" spans="31:45" x14ac:dyDescent="0.3">
      <c r="AE2102" s="120" t="s">
        <v>2</v>
      </c>
      <c r="AF2102" s="120" t="s">
        <v>25</v>
      </c>
      <c r="AG2102" s="100">
        <v>58472</v>
      </c>
      <c r="AH2102" s="121">
        <v>60268</v>
      </c>
      <c r="AI2102" s="122">
        <v>60</v>
      </c>
      <c r="AJ2102" s="123">
        <v>59537</v>
      </c>
      <c r="AK2102" s="124">
        <v>24</v>
      </c>
      <c r="AL2102" s="153">
        <v>6</v>
      </c>
      <c r="AM2102" s="5">
        <v>408704.81612283539</v>
      </c>
      <c r="AN2102" s="5">
        <v>6811.74693538059</v>
      </c>
      <c r="AO2102" s="5">
        <v>245222.88967370125</v>
      </c>
      <c r="AP2102" s="5">
        <v>163481.92644913413</v>
      </c>
      <c r="AR2102" s="62"/>
      <c r="AS2102" s="2"/>
    </row>
    <row r="2103" spans="31:45" x14ac:dyDescent="0.3">
      <c r="AE2103" s="120" t="s">
        <v>2</v>
      </c>
      <c r="AF2103" s="120" t="s">
        <v>25</v>
      </c>
      <c r="AG2103" s="100">
        <v>58472</v>
      </c>
      <c r="AH2103" s="121">
        <v>60268</v>
      </c>
      <c r="AI2103" s="122">
        <v>60</v>
      </c>
      <c r="AJ2103" s="123">
        <v>59568</v>
      </c>
      <c r="AK2103" s="124">
        <v>23</v>
      </c>
      <c r="AL2103" s="153">
        <v>6</v>
      </c>
      <c r="AM2103" s="5">
        <v>408704.81612283539</v>
      </c>
      <c r="AN2103" s="5">
        <v>6811.74693538059</v>
      </c>
      <c r="AO2103" s="5">
        <v>252034.63660908182</v>
      </c>
      <c r="AP2103" s="5">
        <v>156670.17951375357</v>
      </c>
      <c r="AR2103" s="62"/>
      <c r="AS2103" s="2"/>
    </row>
    <row r="2104" spans="31:45" x14ac:dyDescent="0.3">
      <c r="AE2104" s="120" t="s">
        <v>2</v>
      </c>
      <c r="AF2104" s="120" t="s">
        <v>25</v>
      </c>
      <c r="AG2104" s="100">
        <v>58472</v>
      </c>
      <c r="AH2104" s="121">
        <v>60268</v>
      </c>
      <c r="AI2104" s="122">
        <v>60</v>
      </c>
      <c r="AJ2104" s="123">
        <v>59596</v>
      </c>
      <c r="AK2104" s="124">
        <v>22</v>
      </c>
      <c r="AL2104" s="153">
        <v>6</v>
      </c>
      <c r="AM2104" s="5">
        <v>408704.81612283539</v>
      </c>
      <c r="AN2104" s="5">
        <v>6811.74693538059</v>
      </c>
      <c r="AO2104" s="5">
        <v>258846.38354446241</v>
      </c>
      <c r="AP2104" s="5">
        <v>149858.43257837297</v>
      </c>
      <c r="AR2104" s="62"/>
      <c r="AS2104" s="2"/>
    </row>
    <row r="2105" spans="31:45" x14ac:dyDescent="0.3">
      <c r="AE2105" s="120" t="s">
        <v>2</v>
      </c>
      <c r="AF2105" s="120" t="s">
        <v>25</v>
      </c>
      <c r="AG2105" s="100">
        <v>58472</v>
      </c>
      <c r="AH2105" s="121">
        <v>60268</v>
      </c>
      <c r="AI2105" s="122">
        <v>60</v>
      </c>
      <c r="AJ2105" s="123">
        <v>59627</v>
      </c>
      <c r="AK2105" s="124">
        <v>21</v>
      </c>
      <c r="AL2105" s="153">
        <v>6</v>
      </c>
      <c r="AM2105" s="5">
        <v>408704.81612283539</v>
      </c>
      <c r="AN2105" s="5">
        <v>6811.74693538059</v>
      </c>
      <c r="AO2105" s="5">
        <v>265658.13047984301</v>
      </c>
      <c r="AP2105" s="5">
        <v>143046.68564299238</v>
      </c>
      <c r="AR2105" s="62"/>
      <c r="AS2105" s="2"/>
    </row>
    <row r="2106" spans="31:45" x14ac:dyDescent="0.3">
      <c r="AE2106" s="120" t="s">
        <v>2</v>
      </c>
      <c r="AF2106" s="120" t="s">
        <v>25</v>
      </c>
      <c r="AG2106" s="100">
        <v>58472</v>
      </c>
      <c r="AH2106" s="121">
        <v>60268</v>
      </c>
      <c r="AI2106" s="122">
        <v>60</v>
      </c>
      <c r="AJ2106" s="123">
        <v>59657</v>
      </c>
      <c r="AK2106" s="124">
        <v>20</v>
      </c>
      <c r="AL2106" s="153">
        <v>6</v>
      </c>
      <c r="AM2106" s="5">
        <v>408704.81612283539</v>
      </c>
      <c r="AN2106" s="5">
        <v>6811.74693538059</v>
      </c>
      <c r="AO2106" s="5">
        <v>272469.87741522363</v>
      </c>
      <c r="AP2106" s="5">
        <v>136234.93870761176</v>
      </c>
      <c r="AR2106" s="62"/>
      <c r="AS2106" s="2"/>
    </row>
    <row r="2107" spans="31:45" x14ac:dyDescent="0.3">
      <c r="AE2107" s="120" t="s">
        <v>2</v>
      </c>
      <c r="AF2107" s="120" t="s">
        <v>25</v>
      </c>
      <c r="AG2107" s="100">
        <v>58472</v>
      </c>
      <c r="AH2107" s="121">
        <v>60268</v>
      </c>
      <c r="AI2107" s="122">
        <v>60</v>
      </c>
      <c r="AJ2107" s="123">
        <v>59688</v>
      </c>
      <c r="AK2107" s="124">
        <v>19</v>
      </c>
      <c r="AL2107" s="153">
        <v>6</v>
      </c>
      <c r="AM2107" s="5">
        <v>408704.81612283539</v>
      </c>
      <c r="AN2107" s="5">
        <v>6811.74693538059</v>
      </c>
      <c r="AO2107" s="5">
        <v>279281.62435060419</v>
      </c>
      <c r="AP2107" s="5">
        <v>129423.19177223119</v>
      </c>
      <c r="AR2107" s="62"/>
      <c r="AS2107" s="2"/>
    </row>
    <row r="2108" spans="31:45" x14ac:dyDescent="0.3">
      <c r="AE2108" s="120" t="s">
        <v>2</v>
      </c>
      <c r="AF2108" s="120" t="s">
        <v>25</v>
      </c>
      <c r="AG2108" s="100">
        <v>58472</v>
      </c>
      <c r="AH2108" s="121">
        <v>60268</v>
      </c>
      <c r="AI2108" s="122">
        <v>60</v>
      </c>
      <c r="AJ2108" s="123">
        <v>59718</v>
      </c>
      <c r="AK2108" s="124">
        <v>18</v>
      </c>
      <c r="AL2108" s="153">
        <v>6</v>
      </c>
      <c r="AM2108" s="5">
        <v>408704.81612283539</v>
      </c>
      <c r="AN2108" s="5">
        <v>6811.74693538059</v>
      </c>
      <c r="AO2108" s="5">
        <v>286093.37128598476</v>
      </c>
      <c r="AP2108" s="5">
        <v>122611.44483685063</v>
      </c>
      <c r="AR2108" s="62"/>
      <c r="AS2108" s="2"/>
    </row>
    <row r="2109" spans="31:45" x14ac:dyDescent="0.3">
      <c r="AE2109" s="120" t="s">
        <v>2</v>
      </c>
      <c r="AF2109" s="120" t="s">
        <v>25</v>
      </c>
      <c r="AG2109" s="100">
        <v>58472</v>
      </c>
      <c r="AH2109" s="121">
        <v>60268</v>
      </c>
      <c r="AI2109" s="122">
        <v>60</v>
      </c>
      <c r="AJ2109" s="123">
        <v>59749</v>
      </c>
      <c r="AK2109" s="124">
        <v>17</v>
      </c>
      <c r="AL2109" s="153">
        <v>6</v>
      </c>
      <c r="AM2109" s="5">
        <v>408704.81612283539</v>
      </c>
      <c r="AN2109" s="5">
        <v>6811.74693538059</v>
      </c>
      <c r="AO2109" s="5">
        <v>292905.11822136538</v>
      </c>
      <c r="AP2109" s="5">
        <v>115799.69790147</v>
      </c>
      <c r="AR2109" s="62"/>
      <c r="AS2109" s="2"/>
    </row>
    <row r="2110" spans="31:45" x14ac:dyDescent="0.3">
      <c r="AE2110" s="120" t="s">
        <v>2</v>
      </c>
      <c r="AF2110" s="120" t="s">
        <v>25</v>
      </c>
      <c r="AG2110" s="100">
        <v>58472</v>
      </c>
      <c r="AH2110" s="121">
        <v>60268</v>
      </c>
      <c r="AI2110" s="122">
        <v>60</v>
      </c>
      <c r="AJ2110" s="123">
        <v>59780</v>
      </c>
      <c r="AK2110" s="124">
        <v>16</v>
      </c>
      <c r="AL2110" s="153">
        <v>6</v>
      </c>
      <c r="AM2110" s="5">
        <v>408704.81612283539</v>
      </c>
      <c r="AN2110" s="5">
        <v>6811.74693538059</v>
      </c>
      <c r="AO2110" s="5">
        <v>299716.86515674595</v>
      </c>
      <c r="AP2110" s="5">
        <v>108987.95096608944</v>
      </c>
      <c r="AR2110" s="62"/>
      <c r="AS2110" s="2"/>
    </row>
    <row r="2111" spans="31:45" x14ac:dyDescent="0.3">
      <c r="AE2111" s="120" t="s">
        <v>2</v>
      </c>
      <c r="AF2111" s="120" t="s">
        <v>25</v>
      </c>
      <c r="AG2111" s="100">
        <v>58472</v>
      </c>
      <c r="AH2111" s="121">
        <v>60268</v>
      </c>
      <c r="AI2111" s="122">
        <v>60</v>
      </c>
      <c r="AJ2111" s="123">
        <v>59810</v>
      </c>
      <c r="AK2111" s="124">
        <v>15</v>
      </c>
      <c r="AL2111" s="153">
        <v>6</v>
      </c>
      <c r="AM2111" s="5">
        <v>408704.81612283539</v>
      </c>
      <c r="AN2111" s="5">
        <v>6811.74693538059</v>
      </c>
      <c r="AO2111" s="5">
        <v>306528.61209212657</v>
      </c>
      <c r="AP2111" s="5">
        <v>102176.20403070882</v>
      </c>
      <c r="AR2111" s="62"/>
      <c r="AS2111" s="2"/>
    </row>
    <row r="2112" spans="31:45" x14ac:dyDescent="0.3">
      <c r="AE2112" s="120" t="s">
        <v>2</v>
      </c>
      <c r="AF2112" s="120" t="s">
        <v>25</v>
      </c>
      <c r="AG2112" s="100">
        <v>58472</v>
      </c>
      <c r="AH2112" s="121">
        <v>60268</v>
      </c>
      <c r="AI2112" s="122">
        <v>60</v>
      </c>
      <c r="AJ2112" s="123">
        <v>59841</v>
      </c>
      <c r="AK2112" s="124">
        <v>14</v>
      </c>
      <c r="AL2112" s="153">
        <v>6</v>
      </c>
      <c r="AM2112" s="5">
        <v>408704.81612283539</v>
      </c>
      <c r="AN2112" s="5">
        <v>6811.74693538059</v>
      </c>
      <c r="AO2112" s="5">
        <v>313340.35902750713</v>
      </c>
      <c r="AP2112" s="5">
        <v>95364.457095328253</v>
      </c>
      <c r="AR2112" s="62"/>
      <c r="AS2112" s="2"/>
    </row>
    <row r="2113" spans="31:45" x14ac:dyDescent="0.3">
      <c r="AE2113" s="120" t="s">
        <v>2</v>
      </c>
      <c r="AF2113" s="120" t="s">
        <v>25</v>
      </c>
      <c r="AG2113" s="100">
        <v>58472</v>
      </c>
      <c r="AH2113" s="121">
        <v>60268</v>
      </c>
      <c r="AI2113" s="122">
        <v>60</v>
      </c>
      <c r="AJ2113" s="123">
        <v>59871</v>
      </c>
      <c r="AK2113" s="124">
        <v>13</v>
      </c>
      <c r="AL2113" s="153">
        <v>6</v>
      </c>
      <c r="AM2113" s="5">
        <v>408704.81612283539</v>
      </c>
      <c r="AN2113" s="5">
        <v>6811.74693538059</v>
      </c>
      <c r="AO2113" s="5">
        <v>320152.10596288776</v>
      </c>
      <c r="AP2113" s="5">
        <v>88552.71015994763</v>
      </c>
      <c r="AR2113" s="62"/>
      <c r="AS2113" s="2"/>
    </row>
    <row r="2114" spans="31:45" x14ac:dyDescent="0.3">
      <c r="AE2114" s="120" t="s">
        <v>2</v>
      </c>
      <c r="AF2114" s="120" t="s">
        <v>25</v>
      </c>
      <c r="AG2114" s="100">
        <v>58472</v>
      </c>
      <c r="AH2114" s="121">
        <v>60268</v>
      </c>
      <c r="AI2114" s="122">
        <v>60</v>
      </c>
      <c r="AJ2114" s="123">
        <v>59902</v>
      </c>
      <c r="AK2114" s="124">
        <v>12</v>
      </c>
      <c r="AL2114" s="153">
        <v>6</v>
      </c>
      <c r="AM2114" s="5">
        <v>408704.81612283539</v>
      </c>
      <c r="AN2114" s="5">
        <v>6811.74693538059</v>
      </c>
      <c r="AO2114" s="5">
        <v>326963.85289826832</v>
      </c>
      <c r="AP2114" s="5">
        <v>81740.963224567065</v>
      </c>
      <c r="AR2114" s="62"/>
      <c r="AS2114" s="2"/>
    </row>
    <row r="2115" spans="31:45" x14ac:dyDescent="0.3">
      <c r="AE2115" s="120" t="s">
        <v>2</v>
      </c>
      <c r="AF2115" s="120" t="s">
        <v>25</v>
      </c>
      <c r="AG2115" s="100">
        <v>58472</v>
      </c>
      <c r="AH2115" s="121">
        <v>60268</v>
      </c>
      <c r="AI2115" s="122">
        <v>60</v>
      </c>
      <c r="AJ2115" s="123">
        <v>59933</v>
      </c>
      <c r="AK2115" s="124">
        <v>11</v>
      </c>
      <c r="AL2115" s="153">
        <v>6</v>
      </c>
      <c r="AM2115" s="5">
        <v>408704.81612283539</v>
      </c>
      <c r="AN2115" s="5">
        <v>6811.74693538059</v>
      </c>
      <c r="AO2115" s="5">
        <v>333775.59983364888</v>
      </c>
      <c r="AP2115" s="5">
        <v>74929.216289186501</v>
      </c>
      <c r="AR2115" s="62"/>
      <c r="AS2115" s="2"/>
    </row>
    <row r="2116" spans="31:45" x14ac:dyDescent="0.3">
      <c r="AE2116" s="120" t="s">
        <v>2</v>
      </c>
      <c r="AF2116" s="120" t="s">
        <v>25</v>
      </c>
      <c r="AG2116" s="100">
        <v>58472</v>
      </c>
      <c r="AH2116" s="121">
        <v>60268</v>
      </c>
      <c r="AI2116" s="122">
        <v>60</v>
      </c>
      <c r="AJ2116" s="123">
        <v>59962</v>
      </c>
      <c r="AK2116" s="124">
        <v>10</v>
      </c>
      <c r="AL2116" s="153">
        <v>6</v>
      </c>
      <c r="AM2116" s="5">
        <v>408704.81612283539</v>
      </c>
      <c r="AN2116" s="5">
        <v>6811.74693538059</v>
      </c>
      <c r="AO2116" s="5">
        <v>340587.34676902951</v>
      </c>
      <c r="AP2116" s="5">
        <v>68117.469353805878</v>
      </c>
      <c r="AR2116" s="62"/>
      <c r="AS2116" s="2"/>
    </row>
    <row r="2117" spans="31:45" x14ac:dyDescent="0.3">
      <c r="AE2117" s="120" t="s">
        <v>2</v>
      </c>
      <c r="AF2117" s="120" t="s">
        <v>25</v>
      </c>
      <c r="AG2117" s="100">
        <v>58472</v>
      </c>
      <c r="AH2117" s="121">
        <v>60268</v>
      </c>
      <c r="AI2117" s="122">
        <v>60</v>
      </c>
      <c r="AJ2117" s="123">
        <v>59993</v>
      </c>
      <c r="AK2117" s="124">
        <v>9</v>
      </c>
      <c r="AL2117" s="153">
        <v>6</v>
      </c>
      <c r="AM2117" s="5">
        <v>408704.81612283539</v>
      </c>
      <c r="AN2117" s="5">
        <v>6811.74693538059</v>
      </c>
      <c r="AO2117" s="5">
        <v>347399.09370441007</v>
      </c>
      <c r="AP2117" s="5">
        <v>61305.722418425314</v>
      </c>
      <c r="AR2117" s="62"/>
      <c r="AS2117" s="2"/>
    </row>
    <row r="2118" spans="31:45" x14ac:dyDescent="0.3">
      <c r="AE2118" s="120" t="s">
        <v>2</v>
      </c>
      <c r="AF2118" s="120" t="s">
        <v>25</v>
      </c>
      <c r="AG2118" s="100">
        <v>58472</v>
      </c>
      <c r="AH2118" s="121">
        <v>60268</v>
      </c>
      <c r="AI2118" s="122">
        <v>60</v>
      </c>
      <c r="AJ2118" s="123">
        <v>60023</v>
      </c>
      <c r="AK2118" s="124">
        <v>8</v>
      </c>
      <c r="AL2118" s="153">
        <v>6</v>
      </c>
      <c r="AM2118" s="5">
        <v>408704.81612283539</v>
      </c>
      <c r="AN2118" s="5">
        <v>6811.74693538059</v>
      </c>
      <c r="AO2118" s="5">
        <v>354210.84063979069</v>
      </c>
      <c r="AP2118" s="5">
        <v>54493.975483044691</v>
      </c>
      <c r="AR2118" s="62"/>
      <c r="AS2118" s="2"/>
    </row>
    <row r="2119" spans="31:45" x14ac:dyDescent="0.3">
      <c r="AE2119" s="120" t="s">
        <v>2</v>
      </c>
      <c r="AF2119" s="120" t="s">
        <v>25</v>
      </c>
      <c r="AG2119" s="100">
        <v>58472</v>
      </c>
      <c r="AH2119" s="121">
        <v>60268</v>
      </c>
      <c r="AI2119" s="122">
        <v>60</v>
      </c>
      <c r="AJ2119" s="123">
        <v>60054</v>
      </c>
      <c r="AK2119" s="124">
        <v>7</v>
      </c>
      <c r="AL2119" s="153">
        <v>6</v>
      </c>
      <c r="AM2119" s="5">
        <v>408704.81612283539</v>
      </c>
      <c r="AN2119" s="5">
        <v>6811.74693538059</v>
      </c>
      <c r="AO2119" s="5">
        <v>361022.58757517126</v>
      </c>
      <c r="AP2119" s="5">
        <v>47682.228547664126</v>
      </c>
      <c r="AR2119" s="62"/>
      <c r="AS2119" s="2"/>
    </row>
    <row r="2120" spans="31:45" x14ac:dyDescent="0.3">
      <c r="AE2120" s="120" t="s">
        <v>2</v>
      </c>
      <c r="AF2120" s="120" t="s">
        <v>25</v>
      </c>
      <c r="AG2120" s="100">
        <v>58472</v>
      </c>
      <c r="AH2120" s="121">
        <v>60268</v>
      </c>
      <c r="AI2120" s="122">
        <v>60</v>
      </c>
      <c r="AJ2120" s="123">
        <v>60084</v>
      </c>
      <c r="AK2120" s="124">
        <v>6</v>
      </c>
      <c r="AL2120" s="153">
        <v>6</v>
      </c>
      <c r="AM2120" s="5">
        <v>408704.81612283539</v>
      </c>
      <c r="AN2120" s="5">
        <v>6811.74693538059</v>
      </c>
      <c r="AO2120" s="5">
        <v>367834.33451055188</v>
      </c>
      <c r="AP2120" s="5">
        <v>40870.481612283504</v>
      </c>
      <c r="AR2120" s="62"/>
      <c r="AS2120" s="2"/>
    </row>
    <row r="2121" spans="31:45" x14ac:dyDescent="0.3">
      <c r="AE2121" s="120" t="s">
        <v>2</v>
      </c>
      <c r="AF2121" s="120" t="s">
        <v>25</v>
      </c>
      <c r="AG2121" s="100">
        <v>58472</v>
      </c>
      <c r="AH2121" s="121">
        <v>60268</v>
      </c>
      <c r="AI2121" s="122">
        <v>60</v>
      </c>
      <c r="AJ2121" s="123">
        <v>60115</v>
      </c>
      <c r="AK2121" s="124">
        <v>5</v>
      </c>
      <c r="AL2121" s="153">
        <v>6</v>
      </c>
      <c r="AM2121" s="5">
        <v>408704.81612283539</v>
      </c>
      <c r="AN2121" s="5">
        <v>6811.74693538059</v>
      </c>
      <c r="AO2121" s="5">
        <v>374646.08144593245</v>
      </c>
      <c r="AP2121" s="5">
        <v>34058.734676902939</v>
      </c>
      <c r="AR2121" s="62"/>
      <c r="AS2121" s="2"/>
    </row>
    <row r="2122" spans="31:45" x14ac:dyDescent="0.3">
      <c r="AE2122" s="120" t="s">
        <v>2</v>
      </c>
      <c r="AF2122" s="120" t="s">
        <v>25</v>
      </c>
      <c r="AG2122" s="100">
        <v>58472</v>
      </c>
      <c r="AH2122" s="121">
        <v>60268</v>
      </c>
      <c r="AI2122" s="122">
        <v>60</v>
      </c>
      <c r="AJ2122" s="123">
        <v>60146</v>
      </c>
      <c r="AK2122" s="124">
        <v>4</v>
      </c>
      <c r="AL2122" s="153">
        <v>6</v>
      </c>
      <c r="AM2122" s="5">
        <v>408704.81612283539</v>
      </c>
      <c r="AN2122" s="5">
        <v>6811.74693538059</v>
      </c>
      <c r="AO2122" s="5">
        <v>381457.82838131301</v>
      </c>
      <c r="AP2122" s="5">
        <v>27246.987741522375</v>
      </c>
      <c r="AR2122" s="62"/>
      <c r="AS2122" s="2"/>
    </row>
    <row r="2123" spans="31:45" x14ac:dyDescent="0.3">
      <c r="AE2123" s="120" t="s">
        <v>2</v>
      </c>
      <c r="AF2123" s="120" t="s">
        <v>25</v>
      </c>
      <c r="AG2123" s="100">
        <v>58472</v>
      </c>
      <c r="AH2123" s="121">
        <v>60268</v>
      </c>
      <c r="AI2123" s="122">
        <v>60</v>
      </c>
      <c r="AJ2123" s="123">
        <v>60176</v>
      </c>
      <c r="AK2123" s="124">
        <v>3</v>
      </c>
      <c r="AL2123" s="153">
        <v>6</v>
      </c>
      <c r="AM2123" s="5">
        <v>408704.81612283539</v>
      </c>
      <c r="AN2123" s="5">
        <v>6811.74693538059</v>
      </c>
      <c r="AO2123" s="5">
        <v>388269.57531669363</v>
      </c>
      <c r="AP2123" s="5">
        <v>20435.240806141752</v>
      </c>
      <c r="AR2123" s="62"/>
      <c r="AS2123" s="2"/>
    </row>
    <row r="2124" spans="31:45" x14ac:dyDescent="0.3">
      <c r="AE2124" s="120" t="s">
        <v>2</v>
      </c>
      <c r="AF2124" s="120" t="s">
        <v>25</v>
      </c>
      <c r="AG2124" s="100">
        <v>58472</v>
      </c>
      <c r="AH2124" s="121">
        <v>60268</v>
      </c>
      <c r="AI2124" s="122">
        <v>60</v>
      </c>
      <c r="AJ2124" s="123">
        <v>60207</v>
      </c>
      <c r="AK2124" s="124">
        <v>2</v>
      </c>
      <c r="AL2124" s="153">
        <v>6</v>
      </c>
      <c r="AM2124" s="5">
        <v>408704.81612283539</v>
      </c>
      <c r="AN2124" s="5">
        <v>6811.74693538059</v>
      </c>
      <c r="AO2124" s="5">
        <v>395081.3222520742</v>
      </c>
      <c r="AP2124" s="5">
        <v>13623.493870761187</v>
      </c>
      <c r="AR2124" s="62"/>
      <c r="AS2124" s="2"/>
    </row>
    <row r="2125" spans="31:45" x14ac:dyDescent="0.3">
      <c r="AE2125" s="120" t="s">
        <v>2</v>
      </c>
      <c r="AF2125" s="120" t="s">
        <v>25</v>
      </c>
      <c r="AG2125" s="100">
        <v>58472</v>
      </c>
      <c r="AH2125" s="121">
        <v>60268</v>
      </c>
      <c r="AI2125" s="122">
        <v>60</v>
      </c>
      <c r="AJ2125" s="123">
        <v>60237</v>
      </c>
      <c r="AK2125" s="124">
        <v>1</v>
      </c>
      <c r="AL2125" s="153">
        <v>6</v>
      </c>
      <c r="AM2125" s="5">
        <v>408704.81612283539</v>
      </c>
      <c r="AN2125" s="5">
        <v>6811.74693538059</v>
      </c>
      <c r="AO2125" s="5">
        <v>401893.06918745482</v>
      </c>
      <c r="AP2125" s="5">
        <v>6811.7469353805645</v>
      </c>
      <c r="AR2125" s="62"/>
      <c r="AS2125" s="2"/>
    </row>
    <row r="2126" spans="31:45" x14ac:dyDescent="0.3">
      <c r="AE2126" s="120" t="s">
        <v>2</v>
      </c>
      <c r="AF2126" s="120" t="s">
        <v>25</v>
      </c>
      <c r="AG2126" s="100">
        <v>58472</v>
      </c>
      <c r="AH2126" s="121">
        <v>60268</v>
      </c>
      <c r="AI2126" s="122">
        <v>60</v>
      </c>
      <c r="AJ2126" s="123">
        <v>60268</v>
      </c>
      <c r="AK2126" s="124">
        <v>0</v>
      </c>
      <c r="AL2126" s="153">
        <v>6</v>
      </c>
      <c r="AM2126" s="5">
        <v>408704.81612283539</v>
      </c>
      <c r="AN2126" s="5">
        <v>6811.74693538059</v>
      </c>
      <c r="AO2126" s="5">
        <v>408704.81612283539</v>
      </c>
      <c r="AP2126" s="5">
        <v>0</v>
      </c>
      <c r="AR2126" s="62"/>
      <c r="AS2126" s="2"/>
    </row>
    <row r="2127" spans="31:45" x14ac:dyDescent="0.3">
      <c r="AE2127" s="120" t="s">
        <v>2</v>
      </c>
      <c r="AF2127" s="120" t="s">
        <v>24</v>
      </c>
      <c r="AG2127" s="100">
        <v>45689</v>
      </c>
      <c r="AH2127" s="121">
        <v>47484</v>
      </c>
      <c r="AI2127" s="122">
        <v>60</v>
      </c>
      <c r="AJ2127" s="123">
        <v>45689</v>
      </c>
      <c r="AK2127" s="124">
        <v>59</v>
      </c>
      <c r="AL2127" s="153">
        <v>1</v>
      </c>
      <c r="AM2127" s="5">
        <v>85000</v>
      </c>
      <c r="AN2127" s="5">
        <v>1416.6666666666667</v>
      </c>
      <c r="AO2127" s="5">
        <v>1416.6666666666667</v>
      </c>
      <c r="AP2127" s="5">
        <v>83583.333333333328</v>
      </c>
      <c r="AR2127" s="62"/>
      <c r="AS2127" s="2"/>
    </row>
    <row r="2128" spans="31:45" x14ac:dyDescent="0.3">
      <c r="AE2128" s="120" t="s">
        <v>2</v>
      </c>
      <c r="AF2128" s="120" t="s">
        <v>24</v>
      </c>
      <c r="AG2128" s="100">
        <v>45689</v>
      </c>
      <c r="AH2128" s="121">
        <v>47484</v>
      </c>
      <c r="AI2128" s="122">
        <v>60</v>
      </c>
      <c r="AJ2128" s="123">
        <v>45717</v>
      </c>
      <c r="AK2128" s="124">
        <v>58</v>
      </c>
      <c r="AL2128" s="153">
        <v>1</v>
      </c>
      <c r="AM2128" s="5">
        <v>85000</v>
      </c>
      <c r="AN2128" s="5">
        <v>1416.6666666666667</v>
      </c>
      <c r="AO2128" s="5">
        <v>2833.3333333333335</v>
      </c>
      <c r="AP2128" s="5">
        <v>82166.666666666672</v>
      </c>
      <c r="AR2128" s="62"/>
      <c r="AS2128" s="2"/>
    </row>
    <row r="2129" spans="31:45" x14ac:dyDescent="0.3">
      <c r="AE2129" s="120" t="s">
        <v>2</v>
      </c>
      <c r="AF2129" s="120" t="s">
        <v>24</v>
      </c>
      <c r="AG2129" s="100">
        <v>45689</v>
      </c>
      <c r="AH2129" s="121">
        <v>47484</v>
      </c>
      <c r="AI2129" s="122">
        <v>60</v>
      </c>
      <c r="AJ2129" s="123">
        <v>45748</v>
      </c>
      <c r="AK2129" s="124">
        <v>57</v>
      </c>
      <c r="AL2129" s="153">
        <v>1</v>
      </c>
      <c r="AM2129" s="5">
        <v>85000</v>
      </c>
      <c r="AN2129" s="5">
        <v>1416.6666666666667</v>
      </c>
      <c r="AO2129" s="5">
        <v>4250</v>
      </c>
      <c r="AP2129" s="5">
        <v>80750</v>
      </c>
      <c r="AR2129" s="62"/>
      <c r="AS2129" s="2"/>
    </row>
    <row r="2130" spans="31:45" x14ac:dyDescent="0.3">
      <c r="AE2130" s="120" t="s">
        <v>2</v>
      </c>
      <c r="AF2130" s="120" t="s">
        <v>24</v>
      </c>
      <c r="AG2130" s="100">
        <v>45689</v>
      </c>
      <c r="AH2130" s="121">
        <v>47484</v>
      </c>
      <c r="AI2130" s="122">
        <v>60</v>
      </c>
      <c r="AJ2130" s="123">
        <v>45778</v>
      </c>
      <c r="AK2130" s="124">
        <v>56</v>
      </c>
      <c r="AL2130" s="153">
        <v>1</v>
      </c>
      <c r="AM2130" s="5">
        <v>85000</v>
      </c>
      <c r="AN2130" s="5">
        <v>1416.6666666666667</v>
      </c>
      <c r="AO2130" s="5">
        <v>5666.666666666667</v>
      </c>
      <c r="AP2130" s="5">
        <v>79333.333333333328</v>
      </c>
      <c r="AR2130" s="62"/>
      <c r="AS2130" s="2"/>
    </row>
    <row r="2131" spans="31:45" x14ac:dyDescent="0.3">
      <c r="AE2131" s="120" t="s">
        <v>2</v>
      </c>
      <c r="AF2131" s="120" t="s">
        <v>24</v>
      </c>
      <c r="AG2131" s="100">
        <v>45689</v>
      </c>
      <c r="AH2131" s="121">
        <v>47484</v>
      </c>
      <c r="AI2131" s="122">
        <v>60</v>
      </c>
      <c r="AJ2131" s="123">
        <v>45809</v>
      </c>
      <c r="AK2131" s="124">
        <v>55</v>
      </c>
      <c r="AL2131" s="153">
        <v>1</v>
      </c>
      <c r="AM2131" s="5">
        <v>85000</v>
      </c>
      <c r="AN2131" s="5">
        <v>1416.6666666666667</v>
      </c>
      <c r="AO2131" s="5">
        <v>7083.3333333333339</v>
      </c>
      <c r="AP2131" s="5">
        <v>77916.666666666672</v>
      </c>
      <c r="AR2131" s="62"/>
      <c r="AS2131" s="2"/>
    </row>
    <row r="2132" spans="31:45" x14ac:dyDescent="0.3">
      <c r="AE2132" s="120" t="s">
        <v>2</v>
      </c>
      <c r="AF2132" s="120" t="s">
        <v>24</v>
      </c>
      <c r="AG2132" s="100">
        <v>45689</v>
      </c>
      <c r="AH2132" s="121">
        <v>47484</v>
      </c>
      <c r="AI2132" s="122">
        <v>60</v>
      </c>
      <c r="AJ2132" s="123">
        <v>45839</v>
      </c>
      <c r="AK2132" s="124">
        <v>54</v>
      </c>
      <c r="AL2132" s="153">
        <v>1</v>
      </c>
      <c r="AM2132" s="5">
        <v>85000</v>
      </c>
      <c r="AN2132" s="5">
        <v>1416.6666666666667</v>
      </c>
      <c r="AO2132" s="5">
        <v>8500</v>
      </c>
      <c r="AP2132" s="5">
        <v>76500</v>
      </c>
      <c r="AR2132" s="62"/>
      <c r="AS2132" s="2"/>
    </row>
    <row r="2133" spans="31:45" x14ac:dyDescent="0.3">
      <c r="AE2133" s="120" t="s">
        <v>2</v>
      </c>
      <c r="AF2133" s="120" t="s">
        <v>24</v>
      </c>
      <c r="AG2133" s="100">
        <v>45689</v>
      </c>
      <c r="AH2133" s="121">
        <v>47484</v>
      </c>
      <c r="AI2133" s="122">
        <v>60</v>
      </c>
      <c r="AJ2133" s="123">
        <v>45870</v>
      </c>
      <c r="AK2133" s="124">
        <v>53</v>
      </c>
      <c r="AL2133" s="153">
        <v>1</v>
      </c>
      <c r="AM2133" s="5">
        <v>85000</v>
      </c>
      <c r="AN2133" s="5">
        <v>1416.6666666666667</v>
      </c>
      <c r="AO2133" s="5">
        <v>9916.6666666666679</v>
      </c>
      <c r="AP2133" s="5">
        <v>75083.333333333328</v>
      </c>
      <c r="AR2133" s="62"/>
      <c r="AS2133" s="2"/>
    </row>
    <row r="2134" spans="31:45" x14ac:dyDescent="0.3">
      <c r="AE2134" s="120" t="s">
        <v>2</v>
      </c>
      <c r="AF2134" s="120" t="s">
        <v>24</v>
      </c>
      <c r="AG2134" s="100">
        <v>45689</v>
      </c>
      <c r="AH2134" s="121">
        <v>47484</v>
      </c>
      <c r="AI2134" s="122">
        <v>60</v>
      </c>
      <c r="AJ2134" s="123">
        <v>45901</v>
      </c>
      <c r="AK2134" s="124">
        <v>52</v>
      </c>
      <c r="AL2134" s="153">
        <v>1</v>
      </c>
      <c r="AM2134" s="5">
        <v>85000</v>
      </c>
      <c r="AN2134" s="5">
        <v>1416.6666666666667</v>
      </c>
      <c r="AO2134" s="5">
        <v>11333.333333333334</v>
      </c>
      <c r="AP2134" s="5">
        <v>73666.666666666672</v>
      </c>
      <c r="AR2134" s="62"/>
      <c r="AS2134" s="2"/>
    </row>
    <row r="2135" spans="31:45" x14ac:dyDescent="0.3">
      <c r="AE2135" s="120" t="s">
        <v>2</v>
      </c>
      <c r="AF2135" s="120" t="s">
        <v>24</v>
      </c>
      <c r="AG2135" s="100">
        <v>45689</v>
      </c>
      <c r="AH2135" s="121">
        <v>47484</v>
      </c>
      <c r="AI2135" s="122">
        <v>60</v>
      </c>
      <c r="AJ2135" s="123">
        <v>45931</v>
      </c>
      <c r="AK2135" s="124">
        <v>51</v>
      </c>
      <c r="AL2135" s="153">
        <v>1</v>
      </c>
      <c r="AM2135" s="5">
        <v>85000</v>
      </c>
      <c r="AN2135" s="5">
        <v>1416.6666666666667</v>
      </c>
      <c r="AO2135" s="5">
        <v>12750</v>
      </c>
      <c r="AP2135" s="5">
        <v>72250</v>
      </c>
      <c r="AR2135" s="62"/>
      <c r="AS2135" s="2"/>
    </row>
    <row r="2136" spans="31:45" x14ac:dyDescent="0.3">
      <c r="AE2136" s="120" t="s">
        <v>2</v>
      </c>
      <c r="AF2136" s="120" t="s">
        <v>24</v>
      </c>
      <c r="AG2136" s="100">
        <v>45689</v>
      </c>
      <c r="AH2136" s="121">
        <v>47484</v>
      </c>
      <c r="AI2136" s="122">
        <v>60</v>
      </c>
      <c r="AJ2136" s="123">
        <v>45962</v>
      </c>
      <c r="AK2136" s="124">
        <v>50</v>
      </c>
      <c r="AL2136" s="153">
        <v>1</v>
      </c>
      <c r="AM2136" s="5">
        <v>85000</v>
      </c>
      <c r="AN2136" s="5">
        <v>1416.6666666666667</v>
      </c>
      <c r="AO2136" s="5">
        <v>14166.666666666668</v>
      </c>
      <c r="AP2136" s="5">
        <v>70833.333333333328</v>
      </c>
      <c r="AR2136" s="62"/>
      <c r="AS2136" s="2"/>
    </row>
    <row r="2137" spans="31:45" x14ac:dyDescent="0.3">
      <c r="AE2137" s="120" t="s">
        <v>2</v>
      </c>
      <c r="AF2137" s="120" t="s">
        <v>24</v>
      </c>
      <c r="AG2137" s="100">
        <v>45689</v>
      </c>
      <c r="AH2137" s="121">
        <v>47484</v>
      </c>
      <c r="AI2137" s="122">
        <v>60</v>
      </c>
      <c r="AJ2137" s="123">
        <v>45992</v>
      </c>
      <c r="AK2137" s="124">
        <v>49</v>
      </c>
      <c r="AL2137" s="153">
        <v>1</v>
      </c>
      <c r="AM2137" s="5">
        <v>85000</v>
      </c>
      <c r="AN2137" s="5">
        <v>1416.6666666666667</v>
      </c>
      <c r="AO2137" s="5">
        <v>15583.333333333334</v>
      </c>
      <c r="AP2137" s="5">
        <v>69416.666666666672</v>
      </c>
      <c r="AR2137" s="62"/>
      <c r="AS2137" s="2"/>
    </row>
    <row r="2138" spans="31:45" x14ac:dyDescent="0.3">
      <c r="AE2138" s="120" t="s">
        <v>2</v>
      </c>
      <c r="AF2138" s="120" t="s">
        <v>24</v>
      </c>
      <c r="AG2138" s="100">
        <v>45689</v>
      </c>
      <c r="AH2138" s="121">
        <v>47484</v>
      </c>
      <c r="AI2138" s="122">
        <v>60</v>
      </c>
      <c r="AJ2138" s="123">
        <v>46023</v>
      </c>
      <c r="AK2138" s="124">
        <v>48</v>
      </c>
      <c r="AL2138" s="153">
        <v>1</v>
      </c>
      <c r="AM2138" s="5">
        <v>85000</v>
      </c>
      <c r="AN2138" s="5">
        <v>1416.6666666666667</v>
      </c>
      <c r="AO2138" s="5">
        <v>17000</v>
      </c>
      <c r="AP2138" s="5">
        <v>68000</v>
      </c>
      <c r="AR2138" s="62"/>
      <c r="AS2138" s="2"/>
    </row>
    <row r="2139" spans="31:45" x14ac:dyDescent="0.3">
      <c r="AE2139" s="120" t="s">
        <v>2</v>
      </c>
      <c r="AF2139" s="120" t="s">
        <v>24</v>
      </c>
      <c r="AG2139" s="100">
        <v>45689</v>
      </c>
      <c r="AH2139" s="121">
        <v>47484</v>
      </c>
      <c r="AI2139" s="122">
        <v>60</v>
      </c>
      <c r="AJ2139" s="123">
        <v>46054</v>
      </c>
      <c r="AK2139" s="124">
        <v>47</v>
      </c>
      <c r="AL2139" s="153">
        <v>1</v>
      </c>
      <c r="AM2139" s="5">
        <v>85000</v>
      </c>
      <c r="AN2139" s="5">
        <v>1416.6666666666667</v>
      </c>
      <c r="AO2139" s="5">
        <v>18416.666666666668</v>
      </c>
      <c r="AP2139" s="5">
        <v>66583.333333333328</v>
      </c>
      <c r="AR2139" s="62"/>
      <c r="AS2139" s="2"/>
    </row>
    <row r="2140" spans="31:45" x14ac:dyDescent="0.3">
      <c r="AE2140" s="120" t="s">
        <v>2</v>
      </c>
      <c r="AF2140" s="120" t="s">
        <v>24</v>
      </c>
      <c r="AG2140" s="100">
        <v>45689</v>
      </c>
      <c r="AH2140" s="121">
        <v>47484</v>
      </c>
      <c r="AI2140" s="122">
        <v>60</v>
      </c>
      <c r="AJ2140" s="123">
        <v>46082</v>
      </c>
      <c r="AK2140" s="124">
        <v>46</v>
      </c>
      <c r="AL2140" s="153">
        <v>1</v>
      </c>
      <c r="AM2140" s="5">
        <v>85000</v>
      </c>
      <c r="AN2140" s="5">
        <v>1416.6666666666667</v>
      </c>
      <c r="AO2140" s="5">
        <v>19833.333333333336</v>
      </c>
      <c r="AP2140" s="5">
        <v>65166.666666666664</v>
      </c>
      <c r="AR2140" s="62"/>
      <c r="AS2140" s="2"/>
    </row>
    <row r="2141" spans="31:45" x14ac:dyDescent="0.3">
      <c r="AE2141" s="120" t="s">
        <v>2</v>
      </c>
      <c r="AF2141" s="120" t="s">
        <v>24</v>
      </c>
      <c r="AG2141" s="100">
        <v>45689</v>
      </c>
      <c r="AH2141" s="121">
        <v>47484</v>
      </c>
      <c r="AI2141" s="122">
        <v>60</v>
      </c>
      <c r="AJ2141" s="123">
        <v>46113</v>
      </c>
      <c r="AK2141" s="124">
        <v>45</v>
      </c>
      <c r="AL2141" s="153">
        <v>1</v>
      </c>
      <c r="AM2141" s="5">
        <v>85000</v>
      </c>
      <c r="AN2141" s="5">
        <v>1416.6666666666667</v>
      </c>
      <c r="AO2141" s="5">
        <v>21250</v>
      </c>
      <c r="AP2141" s="5">
        <v>63750</v>
      </c>
      <c r="AR2141" s="62"/>
      <c r="AS2141" s="2"/>
    </row>
    <row r="2142" spans="31:45" x14ac:dyDescent="0.3">
      <c r="AE2142" s="120" t="s">
        <v>2</v>
      </c>
      <c r="AF2142" s="120" t="s">
        <v>24</v>
      </c>
      <c r="AG2142" s="100">
        <v>45689</v>
      </c>
      <c r="AH2142" s="121">
        <v>47484</v>
      </c>
      <c r="AI2142" s="122">
        <v>60</v>
      </c>
      <c r="AJ2142" s="123">
        <v>46143</v>
      </c>
      <c r="AK2142" s="124">
        <v>44</v>
      </c>
      <c r="AL2142" s="153">
        <v>1</v>
      </c>
      <c r="AM2142" s="5">
        <v>85000</v>
      </c>
      <c r="AN2142" s="5">
        <v>1416.6666666666667</v>
      </c>
      <c r="AO2142" s="5">
        <v>22666.666666666668</v>
      </c>
      <c r="AP2142" s="5">
        <v>62333.333333333328</v>
      </c>
      <c r="AR2142" s="62"/>
      <c r="AS2142" s="2"/>
    </row>
    <row r="2143" spans="31:45" x14ac:dyDescent="0.3">
      <c r="AE2143" s="120" t="s">
        <v>2</v>
      </c>
      <c r="AF2143" s="120" t="s">
        <v>24</v>
      </c>
      <c r="AG2143" s="100">
        <v>45689</v>
      </c>
      <c r="AH2143" s="121">
        <v>47484</v>
      </c>
      <c r="AI2143" s="122">
        <v>60</v>
      </c>
      <c r="AJ2143" s="123">
        <v>46174</v>
      </c>
      <c r="AK2143" s="124">
        <v>43</v>
      </c>
      <c r="AL2143" s="153">
        <v>1</v>
      </c>
      <c r="AM2143" s="5">
        <v>85000</v>
      </c>
      <c r="AN2143" s="5">
        <v>1416.6666666666667</v>
      </c>
      <c r="AO2143" s="5">
        <v>24083.333333333336</v>
      </c>
      <c r="AP2143" s="5">
        <v>60916.666666666664</v>
      </c>
      <c r="AR2143" s="62"/>
      <c r="AS2143" s="2"/>
    </row>
    <row r="2144" spans="31:45" x14ac:dyDescent="0.3">
      <c r="AE2144" s="120" t="s">
        <v>2</v>
      </c>
      <c r="AF2144" s="120" t="s">
        <v>24</v>
      </c>
      <c r="AG2144" s="100">
        <v>45689</v>
      </c>
      <c r="AH2144" s="121">
        <v>47484</v>
      </c>
      <c r="AI2144" s="122">
        <v>60</v>
      </c>
      <c r="AJ2144" s="123">
        <v>46204</v>
      </c>
      <c r="AK2144" s="124">
        <v>42</v>
      </c>
      <c r="AL2144" s="153">
        <v>1</v>
      </c>
      <c r="AM2144" s="5">
        <v>85000</v>
      </c>
      <c r="AN2144" s="5">
        <v>1416.6666666666667</v>
      </c>
      <c r="AO2144" s="5">
        <v>25500</v>
      </c>
      <c r="AP2144" s="5">
        <v>59500</v>
      </c>
      <c r="AR2144" s="62"/>
      <c r="AS2144" s="2"/>
    </row>
    <row r="2145" spans="31:45" x14ac:dyDescent="0.3">
      <c r="AE2145" s="120" t="s">
        <v>2</v>
      </c>
      <c r="AF2145" s="120" t="s">
        <v>24</v>
      </c>
      <c r="AG2145" s="100">
        <v>45689</v>
      </c>
      <c r="AH2145" s="121">
        <v>47484</v>
      </c>
      <c r="AI2145" s="122">
        <v>60</v>
      </c>
      <c r="AJ2145" s="123">
        <v>46235</v>
      </c>
      <c r="AK2145" s="124">
        <v>41</v>
      </c>
      <c r="AL2145" s="153">
        <v>1</v>
      </c>
      <c r="AM2145" s="5">
        <v>85000</v>
      </c>
      <c r="AN2145" s="5">
        <v>1416.6666666666667</v>
      </c>
      <c r="AO2145" s="5">
        <v>26916.666666666668</v>
      </c>
      <c r="AP2145" s="5">
        <v>58083.333333333328</v>
      </c>
      <c r="AR2145" s="62"/>
      <c r="AS2145" s="2"/>
    </row>
    <row r="2146" spans="31:45" x14ac:dyDescent="0.3">
      <c r="AE2146" s="120" t="s">
        <v>2</v>
      </c>
      <c r="AF2146" s="120" t="s">
        <v>24</v>
      </c>
      <c r="AG2146" s="100">
        <v>45689</v>
      </c>
      <c r="AH2146" s="121">
        <v>47484</v>
      </c>
      <c r="AI2146" s="122">
        <v>60</v>
      </c>
      <c r="AJ2146" s="123">
        <v>46266</v>
      </c>
      <c r="AK2146" s="124">
        <v>40</v>
      </c>
      <c r="AL2146" s="153">
        <v>1</v>
      </c>
      <c r="AM2146" s="5">
        <v>85000</v>
      </c>
      <c r="AN2146" s="5">
        <v>1416.6666666666667</v>
      </c>
      <c r="AO2146" s="5">
        <v>28333.333333333336</v>
      </c>
      <c r="AP2146" s="5">
        <v>56666.666666666664</v>
      </c>
      <c r="AR2146" s="62"/>
      <c r="AS2146" s="2"/>
    </row>
    <row r="2147" spans="31:45" x14ac:dyDescent="0.3">
      <c r="AE2147" s="120" t="s">
        <v>2</v>
      </c>
      <c r="AF2147" s="120" t="s">
        <v>24</v>
      </c>
      <c r="AG2147" s="100">
        <v>45689</v>
      </c>
      <c r="AH2147" s="121">
        <v>47484</v>
      </c>
      <c r="AI2147" s="122">
        <v>60</v>
      </c>
      <c r="AJ2147" s="123">
        <v>46296</v>
      </c>
      <c r="AK2147" s="124">
        <v>39</v>
      </c>
      <c r="AL2147" s="153">
        <v>1</v>
      </c>
      <c r="AM2147" s="5">
        <v>85000</v>
      </c>
      <c r="AN2147" s="5">
        <v>1416.6666666666667</v>
      </c>
      <c r="AO2147" s="5">
        <v>29750</v>
      </c>
      <c r="AP2147" s="5">
        <v>55250</v>
      </c>
      <c r="AR2147" s="62"/>
      <c r="AS2147" s="2"/>
    </row>
    <row r="2148" spans="31:45" x14ac:dyDescent="0.3">
      <c r="AE2148" s="120" t="s">
        <v>2</v>
      </c>
      <c r="AF2148" s="120" t="s">
        <v>24</v>
      </c>
      <c r="AG2148" s="100">
        <v>45689</v>
      </c>
      <c r="AH2148" s="121">
        <v>47484</v>
      </c>
      <c r="AI2148" s="122">
        <v>60</v>
      </c>
      <c r="AJ2148" s="123">
        <v>46327</v>
      </c>
      <c r="AK2148" s="124">
        <v>38</v>
      </c>
      <c r="AL2148" s="153">
        <v>1</v>
      </c>
      <c r="AM2148" s="5">
        <v>85000</v>
      </c>
      <c r="AN2148" s="5">
        <v>1416.6666666666667</v>
      </c>
      <c r="AO2148" s="5">
        <v>31166.666666666668</v>
      </c>
      <c r="AP2148" s="5">
        <v>53833.333333333328</v>
      </c>
      <c r="AR2148" s="62"/>
      <c r="AS2148" s="2"/>
    </row>
    <row r="2149" spans="31:45" x14ac:dyDescent="0.3">
      <c r="AE2149" s="120" t="s">
        <v>2</v>
      </c>
      <c r="AF2149" s="120" t="s">
        <v>24</v>
      </c>
      <c r="AG2149" s="100">
        <v>45689</v>
      </c>
      <c r="AH2149" s="121">
        <v>47484</v>
      </c>
      <c r="AI2149" s="122">
        <v>60</v>
      </c>
      <c r="AJ2149" s="123">
        <v>46357</v>
      </c>
      <c r="AK2149" s="124">
        <v>37</v>
      </c>
      <c r="AL2149" s="153">
        <v>1</v>
      </c>
      <c r="AM2149" s="5">
        <v>85000</v>
      </c>
      <c r="AN2149" s="5">
        <v>1416.6666666666667</v>
      </c>
      <c r="AO2149" s="5">
        <v>32583.333333333336</v>
      </c>
      <c r="AP2149" s="5">
        <v>52416.666666666664</v>
      </c>
      <c r="AR2149" s="62"/>
      <c r="AS2149" s="2"/>
    </row>
    <row r="2150" spans="31:45" x14ac:dyDescent="0.3">
      <c r="AE2150" s="120" t="s">
        <v>2</v>
      </c>
      <c r="AF2150" s="120" t="s">
        <v>24</v>
      </c>
      <c r="AG2150" s="100">
        <v>45689</v>
      </c>
      <c r="AH2150" s="121">
        <v>47484</v>
      </c>
      <c r="AI2150" s="122">
        <v>60</v>
      </c>
      <c r="AJ2150" s="123">
        <v>46388</v>
      </c>
      <c r="AK2150" s="124">
        <v>36</v>
      </c>
      <c r="AL2150" s="153">
        <v>1</v>
      </c>
      <c r="AM2150" s="5">
        <v>85000</v>
      </c>
      <c r="AN2150" s="5">
        <v>1416.6666666666667</v>
      </c>
      <c r="AO2150" s="5">
        <v>34000</v>
      </c>
      <c r="AP2150" s="5">
        <v>51000</v>
      </c>
      <c r="AR2150" s="62"/>
      <c r="AS2150" s="2"/>
    </row>
    <row r="2151" spans="31:45" x14ac:dyDescent="0.3">
      <c r="AE2151" s="120" t="s">
        <v>2</v>
      </c>
      <c r="AF2151" s="120" t="s">
        <v>24</v>
      </c>
      <c r="AG2151" s="100">
        <v>45689</v>
      </c>
      <c r="AH2151" s="121">
        <v>47484</v>
      </c>
      <c r="AI2151" s="122">
        <v>60</v>
      </c>
      <c r="AJ2151" s="123">
        <v>46419</v>
      </c>
      <c r="AK2151" s="124">
        <v>35</v>
      </c>
      <c r="AL2151" s="153">
        <v>1</v>
      </c>
      <c r="AM2151" s="5">
        <v>85000</v>
      </c>
      <c r="AN2151" s="5">
        <v>1416.6666666666667</v>
      </c>
      <c r="AO2151" s="5">
        <v>35416.666666666672</v>
      </c>
      <c r="AP2151" s="5">
        <v>49583.333333333328</v>
      </c>
      <c r="AR2151" s="62"/>
      <c r="AS2151" s="2"/>
    </row>
    <row r="2152" spans="31:45" x14ac:dyDescent="0.3">
      <c r="AE2152" s="120" t="s">
        <v>2</v>
      </c>
      <c r="AF2152" s="120" t="s">
        <v>24</v>
      </c>
      <c r="AG2152" s="100">
        <v>45689</v>
      </c>
      <c r="AH2152" s="121">
        <v>47484</v>
      </c>
      <c r="AI2152" s="122">
        <v>60</v>
      </c>
      <c r="AJ2152" s="123">
        <v>46447</v>
      </c>
      <c r="AK2152" s="124">
        <v>34</v>
      </c>
      <c r="AL2152" s="153">
        <v>1</v>
      </c>
      <c r="AM2152" s="5">
        <v>85000</v>
      </c>
      <c r="AN2152" s="5">
        <v>1416.6666666666667</v>
      </c>
      <c r="AO2152" s="5">
        <v>36833.333333333336</v>
      </c>
      <c r="AP2152" s="5">
        <v>48166.666666666664</v>
      </c>
      <c r="AR2152" s="62"/>
      <c r="AS2152" s="2"/>
    </row>
    <row r="2153" spans="31:45" x14ac:dyDescent="0.3">
      <c r="AE2153" s="120" t="s">
        <v>2</v>
      </c>
      <c r="AF2153" s="120" t="s">
        <v>24</v>
      </c>
      <c r="AG2153" s="100">
        <v>45689</v>
      </c>
      <c r="AH2153" s="121">
        <v>47484</v>
      </c>
      <c r="AI2153" s="122">
        <v>60</v>
      </c>
      <c r="AJ2153" s="123">
        <v>46478</v>
      </c>
      <c r="AK2153" s="124">
        <v>33</v>
      </c>
      <c r="AL2153" s="153">
        <v>1</v>
      </c>
      <c r="AM2153" s="5">
        <v>85000</v>
      </c>
      <c r="AN2153" s="5">
        <v>1416.6666666666667</v>
      </c>
      <c r="AO2153" s="5">
        <v>38250</v>
      </c>
      <c r="AP2153" s="5">
        <v>46750</v>
      </c>
      <c r="AR2153" s="62"/>
      <c r="AS2153" s="2"/>
    </row>
    <row r="2154" spans="31:45" x14ac:dyDescent="0.3">
      <c r="AE2154" s="120" t="s">
        <v>2</v>
      </c>
      <c r="AF2154" s="120" t="s">
        <v>24</v>
      </c>
      <c r="AG2154" s="100">
        <v>45689</v>
      </c>
      <c r="AH2154" s="121">
        <v>47484</v>
      </c>
      <c r="AI2154" s="122">
        <v>60</v>
      </c>
      <c r="AJ2154" s="123">
        <v>46508</v>
      </c>
      <c r="AK2154" s="124">
        <v>32</v>
      </c>
      <c r="AL2154" s="153">
        <v>1</v>
      </c>
      <c r="AM2154" s="5">
        <v>85000</v>
      </c>
      <c r="AN2154" s="5">
        <v>1416.6666666666667</v>
      </c>
      <c r="AO2154" s="5">
        <v>39666.666666666672</v>
      </c>
      <c r="AP2154" s="5">
        <v>45333.333333333328</v>
      </c>
      <c r="AR2154" s="62"/>
      <c r="AS2154" s="2"/>
    </row>
    <row r="2155" spans="31:45" x14ac:dyDescent="0.3">
      <c r="AE2155" s="120" t="s">
        <v>2</v>
      </c>
      <c r="AF2155" s="120" t="s">
        <v>24</v>
      </c>
      <c r="AG2155" s="100">
        <v>45689</v>
      </c>
      <c r="AH2155" s="121">
        <v>47484</v>
      </c>
      <c r="AI2155" s="122">
        <v>60</v>
      </c>
      <c r="AJ2155" s="123">
        <v>46539</v>
      </c>
      <c r="AK2155" s="124">
        <v>31</v>
      </c>
      <c r="AL2155" s="153">
        <v>1</v>
      </c>
      <c r="AM2155" s="5">
        <v>85000</v>
      </c>
      <c r="AN2155" s="5">
        <v>1416.6666666666667</v>
      </c>
      <c r="AO2155" s="5">
        <v>41083.333333333336</v>
      </c>
      <c r="AP2155" s="5">
        <v>43916.666666666664</v>
      </c>
      <c r="AR2155" s="62"/>
      <c r="AS2155" s="2"/>
    </row>
    <row r="2156" spans="31:45" x14ac:dyDescent="0.3">
      <c r="AE2156" s="120" t="s">
        <v>2</v>
      </c>
      <c r="AF2156" s="120" t="s">
        <v>24</v>
      </c>
      <c r="AG2156" s="100">
        <v>45689</v>
      </c>
      <c r="AH2156" s="121">
        <v>47484</v>
      </c>
      <c r="AI2156" s="122">
        <v>60</v>
      </c>
      <c r="AJ2156" s="123">
        <v>46569</v>
      </c>
      <c r="AK2156" s="124">
        <v>30</v>
      </c>
      <c r="AL2156" s="153">
        <v>1</v>
      </c>
      <c r="AM2156" s="5">
        <v>85000</v>
      </c>
      <c r="AN2156" s="5">
        <v>1416.6666666666667</v>
      </c>
      <c r="AO2156" s="5">
        <v>42500</v>
      </c>
      <c r="AP2156" s="5">
        <v>42500</v>
      </c>
      <c r="AR2156" s="62"/>
      <c r="AS2156" s="2"/>
    </row>
    <row r="2157" spans="31:45" x14ac:dyDescent="0.3">
      <c r="AE2157" s="120" t="s">
        <v>2</v>
      </c>
      <c r="AF2157" s="120" t="s">
        <v>24</v>
      </c>
      <c r="AG2157" s="100">
        <v>45689</v>
      </c>
      <c r="AH2157" s="121">
        <v>47484</v>
      </c>
      <c r="AI2157" s="122">
        <v>60</v>
      </c>
      <c r="AJ2157" s="123">
        <v>46600</v>
      </c>
      <c r="AK2157" s="124">
        <v>29</v>
      </c>
      <c r="AL2157" s="153">
        <v>1</v>
      </c>
      <c r="AM2157" s="5">
        <v>85000</v>
      </c>
      <c r="AN2157" s="5">
        <v>1416.6666666666667</v>
      </c>
      <c r="AO2157" s="5">
        <v>43916.666666666672</v>
      </c>
      <c r="AP2157" s="5">
        <v>41083.333333333328</v>
      </c>
      <c r="AR2157" s="62"/>
      <c r="AS2157" s="2"/>
    </row>
    <row r="2158" spans="31:45" x14ac:dyDescent="0.3">
      <c r="AE2158" s="120" t="s">
        <v>2</v>
      </c>
      <c r="AF2158" s="120" t="s">
        <v>24</v>
      </c>
      <c r="AG2158" s="100">
        <v>45689</v>
      </c>
      <c r="AH2158" s="121">
        <v>47484</v>
      </c>
      <c r="AI2158" s="122">
        <v>60</v>
      </c>
      <c r="AJ2158" s="123">
        <v>46631</v>
      </c>
      <c r="AK2158" s="124">
        <v>28</v>
      </c>
      <c r="AL2158" s="153">
        <v>1</v>
      </c>
      <c r="AM2158" s="5">
        <v>85000</v>
      </c>
      <c r="AN2158" s="5">
        <v>1416.6666666666667</v>
      </c>
      <c r="AO2158" s="5">
        <v>45333.333333333336</v>
      </c>
      <c r="AP2158" s="5">
        <v>39666.666666666664</v>
      </c>
      <c r="AR2158" s="62"/>
      <c r="AS2158" s="2"/>
    </row>
    <row r="2159" spans="31:45" x14ac:dyDescent="0.3">
      <c r="AE2159" s="120" t="s">
        <v>2</v>
      </c>
      <c r="AF2159" s="120" t="s">
        <v>24</v>
      </c>
      <c r="AG2159" s="100">
        <v>45689</v>
      </c>
      <c r="AH2159" s="121">
        <v>47484</v>
      </c>
      <c r="AI2159" s="122">
        <v>60</v>
      </c>
      <c r="AJ2159" s="123">
        <v>46661</v>
      </c>
      <c r="AK2159" s="124">
        <v>27</v>
      </c>
      <c r="AL2159" s="153">
        <v>1</v>
      </c>
      <c r="AM2159" s="5">
        <v>85000</v>
      </c>
      <c r="AN2159" s="5">
        <v>1416.6666666666667</v>
      </c>
      <c r="AO2159" s="5">
        <v>46750</v>
      </c>
      <c r="AP2159" s="5">
        <v>38250</v>
      </c>
      <c r="AR2159" s="62"/>
      <c r="AS2159" s="2"/>
    </row>
    <row r="2160" spans="31:45" x14ac:dyDescent="0.3">
      <c r="AE2160" s="120" t="s">
        <v>2</v>
      </c>
      <c r="AF2160" s="120" t="s">
        <v>24</v>
      </c>
      <c r="AG2160" s="100">
        <v>45689</v>
      </c>
      <c r="AH2160" s="121">
        <v>47484</v>
      </c>
      <c r="AI2160" s="122">
        <v>60</v>
      </c>
      <c r="AJ2160" s="123">
        <v>46692</v>
      </c>
      <c r="AK2160" s="124">
        <v>26</v>
      </c>
      <c r="AL2160" s="153">
        <v>1</v>
      </c>
      <c r="AM2160" s="5">
        <v>85000</v>
      </c>
      <c r="AN2160" s="5">
        <v>1416.6666666666667</v>
      </c>
      <c r="AO2160" s="5">
        <v>48166.666666666672</v>
      </c>
      <c r="AP2160" s="5">
        <v>36833.333333333328</v>
      </c>
      <c r="AR2160" s="62"/>
      <c r="AS2160" s="2"/>
    </row>
    <row r="2161" spans="31:45" x14ac:dyDescent="0.3">
      <c r="AE2161" s="120" t="s">
        <v>2</v>
      </c>
      <c r="AF2161" s="120" t="s">
        <v>24</v>
      </c>
      <c r="AG2161" s="100">
        <v>45689</v>
      </c>
      <c r="AH2161" s="121">
        <v>47484</v>
      </c>
      <c r="AI2161" s="122">
        <v>60</v>
      </c>
      <c r="AJ2161" s="123">
        <v>46722</v>
      </c>
      <c r="AK2161" s="124">
        <v>25</v>
      </c>
      <c r="AL2161" s="153">
        <v>1</v>
      </c>
      <c r="AM2161" s="5">
        <v>85000</v>
      </c>
      <c r="AN2161" s="5">
        <v>1416.6666666666667</v>
      </c>
      <c r="AO2161" s="5">
        <v>49583.333333333336</v>
      </c>
      <c r="AP2161" s="5">
        <v>35416.666666666664</v>
      </c>
      <c r="AR2161" s="62"/>
      <c r="AS2161" s="2"/>
    </row>
    <row r="2162" spans="31:45" x14ac:dyDescent="0.3">
      <c r="AE2162" s="120" t="s">
        <v>2</v>
      </c>
      <c r="AF2162" s="120" t="s">
        <v>24</v>
      </c>
      <c r="AG2162" s="100">
        <v>45689</v>
      </c>
      <c r="AH2162" s="121">
        <v>47484</v>
      </c>
      <c r="AI2162" s="122">
        <v>60</v>
      </c>
      <c r="AJ2162" s="123">
        <v>46753</v>
      </c>
      <c r="AK2162" s="124">
        <v>24</v>
      </c>
      <c r="AL2162" s="153">
        <v>1</v>
      </c>
      <c r="AM2162" s="5">
        <v>85000</v>
      </c>
      <c r="AN2162" s="5">
        <v>1416.6666666666667</v>
      </c>
      <c r="AO2162" s="5">
        <v>51000</v>
      </c>
      <c r="AP2162" s="5">
        <v>34000</v>
      </c>
      <c r="AR2162" s="62"/>
      <c r="AS2162" s="2"/>
    </row>
    <row r="2163" spans="31:45" x14ac:dyDescent="0.3">
      <c r="AE2163" s="120" t="s">
        <v>2</v>
      </c>
      <c r="AF2163" s="120" t="s">
        <v>24</v>
      </c>
      <c r="AG2163" s="100">
        <v>45689</v>
      </c>
      <c r="AH2163" s="121">
        <v>47484</v>
      </c>
      <c r="AI2163" s="122">
        <v>60</v>
      </c>
      <c r="AJ2163" s="123">
        <v>46784</v>
      </c>
      <c r="AK2163" s="124">
        <v>23</v>
      </c>
      <c r="AL2163" s="153">
        <v>1</v>
      </c>
      <c r="AM2163" s="5">
        <v>85000</v>
      </c>
      <c r="AN2163" s="5">
        <v>1416.6666666666667</v>
      </c>
      <c r="AO2163" s="5">
        <v>52416.666666666672</v>
      </c>
      <c r="AP2163" s="5">
        <v>32583.333333333328</v>
      </c>
      <c r="AR2163" s="62"/>
      <c r="AS2163" s="2"/>
    </row>
    <row r="2164" spans="31:45" x14ac:dyDescent="0.3">
      <c r="AE2164" s="120" t="s">
        <v>2</v>
      </c>
      <c r="AF2164" s="120" t="s">
        <v>24</v>
      </c>
      <c r="AG2164" s="100">
        <v>45689</v>
      </c>
      <c r="AH2164" s="121">
        <v>47484</v>
      </c>
      <c r="AI2164" s="122">
        <v>60</v>
      </c>
      <c r="AJ2164" s="123">
        <v>46813</v>
      </c>
      <c r="AK2164" s="124">
        <v>22</v>
      </c>
      <c r="AL2164" s="153">
        <v>1</v>
      </c>
      <c r="AM2164" s="5">
        <v>85000</v>
      </c>
      <c r="AN2164" s="5">
        <v>1416.6666666666667</v>
      </c>
      <c r="AO2164" s="5">
        <v>53833.333333333336</v>
      </c>
      <c r="AP2164" s="5">
        <v>31166.666666666664</v>
      </c>
      <c r="AR2164" s="62"/>
      <c r="AS2164" s="2"/>
    </row>
    <row r="2165" spans="31:45" x14ac:dyDescent="0.3">
      <c r="AE2165" s="120" t="s">
        <v>2</v>
      </c>
      <c r="AF2165" s="120" t="s">
        <v>24</v>
      </c>
      <c r="AG2165" s="100">
        <v>45689</v>
      </c>
      <c r="AH2165" s="121">
        <v>47484</v>
      </c>
      <c r="AI2165" s="122">
        <v>60</v>
      </c>
      <c r="AJ2165" s="123">
        <v>46844</v>
      </c>
      <c r="AK2165" s="124">
        <v>21</v>
      </c>
      <c r="AL2165" s="153">
        <v>1</v>
      </c>
      <c r="AM2165" s="5">
        <v>85000</v>
      </c>
      <c r="AN2165" s="5">
        <v>1416.6666666666667</v>
      </c>
      <c r="AO2165" s="5">
        <v>55250</v>
      </c>
      <c r="AP2165" s="5">
        <v>29750</v>
      </c>
      <c r="AR2165" s="62"/>
      <c r="AS2165" s="2"/>
    </row>
    <row r="2166" spans="31:45" x14ac:dyDescent="0.3">
      <c r="AE2166" s="120" t="s">
        <v>2</v>
      </c>
      <c r="AF2166" s="120" t="s">
        <v>24</v>
      </c>
      <c r="AG2166" s="100">
        <v>45689</v>
      </c>
      <c r="AH2166" s="121">
        <v>47484</v>
      </c>
      <c r="AI2166" s="122">
        <v>60</v>
      </c>
      <c r="AJ2166" s="123">
        <v>46874</v>
      </c>
      <c r="AK2166" s="124">
        <v>20</v>
      </c>
      <c r="AL2166" s="153">
        <v>1</v>
      </c>
      <c r="AM2166" s="5">
        <v>85000</v>
      </c>
      <c r="AN2166" s="5">
        <v>1416.6666666666667</v>
      </c>
      <c r="AO2166" s="5">
        <v>56666.666666666672</v>
      </c>
      <c r="AP2166" s="5">
        <v>28333.333333333328</v>
      </c>
      <c r="AR2166" s="62"/>
      <c r="AS2166" s="2"/>
    </row>
    <row r="2167" spans="31:45" x14ac:dyDescent="0.3">
      <c r="AE2167" s="120" t="s">
        <v>2</v>
      </c>
      <c r="AF2167" s="120" t="s">
        <v>24</v>
      </c>
      <c r="AG2167" s="100">
        <v>45689</v>
      </c>
      <c r="AH2167" s="121">
        <v>47484</v>
      </c>
      <c r="AI2167" s="122">
        <v>60</v>
      </c>
      <c r="AJ2167" s="123">
        <v>46905</v>
      </c>
      <c r="AK2167" s="124">
        <v>19</v>
      </c>
      <c r="AL2167" s="153">
        <v>1</v>
      </c>
      <c r="AM2167" s="5">
        <v>85000</v>
      </c>
      <c r="AN2167" s="5">
        <v>1416.6666666666667</v>
      </c>
      <c r="AO2167" s="5">
        <v>58083.333333333336</v>
      </c>
      <c r="AP2167" s="5">
        <v>26916.666666666664</v>
      </c>
      <c r="AR2167" s="62"/>
      <c r="AS2167" s="2"/>
    </row>
    <row r="2168" spans="31:45" x14ac:dyDescent="0.3">
      <c r="AE2168" s="120" t="s">
        <v>2</v>
      </c>
      <c r="AF2168" s="120" t="s">
        <v>24</v>
      </c>
      <c r="AG2168" s="100">
        <v>45689</v>
      </c>
      <c r="AH2168" s="121">
        <v>47484</v>
      </c>
      <c r="AI2168" s="122">
        <v>60</v>
      </c>
      <c r="AJ2168" s="123">
        <v>46935</v>
      </c>
      <c r="AK2168" s="124">
        <v>18</v>
      </c>
      <c r="AL2168" s="153">
        <v>1</v>
      </c>
      <c r="AM2168" s="5">
        <v>85000</v>
      </c>
      <c r="AN2168" s="5">
        <v>1416.6666666666667</v>
      </c>
      <c r="AO2168" s="5">
        <v>59500</v>
      </c>
      <c r="AP2168" s="5">
        <v>25500</v>
      </c>
      <c r="AR2168" s="62"/>
      <c r="AS2168" s="2"/>
    </row>
    <row r="2169" spans="31:45" x14ac:dyDescent="0.3">
      <c r="AE2169" s="120" t="s">
        <v>2</v>
      </c>
      <c r="AF2169" s="120" t="s">
        <v>24</v>
      </c>
      <c r="AG2169" s="100">
        <v>45689</v>
      </c>
      <c r="AH2169" s="121">
        <v>47484</v>
      </c>
      <c r="AI2169" s="122">
        <v>60</v>
      </c>
      <c r="AJ2169" s="123">
        <v>46966</v>
      </c>
      <c r="AK2169" s="124">
        <v>17</v>
      </c>
      <c r="AL2169" s="153">
        <v>1</v>
      </c>
      <c r="AM2169" s="5">
        <v>85000</v>
      </c>
      <c r="AN2169" s="5">
        <v>1416.6666666666667</v>
      </c>
      <c r="AO2169" s="5">
        <v>60916.666666666672</v>
      </c>
      <c r="AP2169" s="5">
        <v>24083.333333333328</v>
      </c>
      <c r="AR2169" s="62"/>
      <c r="AS2169" s="2"/>
    </row>
    <row r="2170" spans="31:45" x14ac:dyDescent="0.3">
      <c r="AE2170" s="120" t="s">
        <v>2</v>
      </c>
      <c r="AF2170" s="120" t="s">
        <v>24</v>
      </c>
      <c r="AG2170" s="100">
        <v>45689</v>
      </c>
      <c r="AH2170" s="121">
        <v>47484</v>
      </c>
      <c r="AI2170" s="122">
        <v>60</v>
      </c>
      <c r="AJ2170" s="123">
        <v>46997</v>
      </c>
      <c r="AK2170" s="124">
        <v>16</v>
      </c>
      <c r="AL2170" s="153">
        <v>1</v>
      </c>
      <c r="AM2170" s="5">
        <v>85000</v>
      </c>
      <c r="AN2170" s="5">
        <v>1416.6666666666667</v>
      </c>
      <c r="AO2170" s="5">
        <v>62333.333333333336</v>
      </c>
      <c r="AP2170" s="5">
        <v>22666.666666666664</v>
      </c>
      <c r="AR2170" s="62"/>
      <c r="AS2170" s="2"/>
    </row>
    <row r="2171" spans="31:45" x14ac:dyDescent="0.3">
      <c r="AE2171" s="120" t="s">
        <v>2</v>
      </c>
      <c r="AF2171" s="120" t="s">
        <v>24</v>
      </c>
      <c r="AG2171" s="100">
        <v>45689</v>
      </c>
      <c r="AH2171" s="121">
        <v>47484</v>
      </c>
      <c r="AI2171" s="122">
        <v>60</v>
      </c>
      <c r="AJ2171" s="123">
        <v>47027</v>
      </c>
      <c r="AK2171" s="124">
        <v>15</v>
      </c>
      <c r="AL2171" s="153">
        <v>1</v>
      </c>
      <c r="AM2171" s="5">
        <v>85000</v>
      </c>
      <c r="AN2171" s="5">
        <v>1416.6666666666667</v>
      </c>
      <c r="AO2171" s="5">
        <v>63750</v>
      </c>
      <c r="AP2171" s="5">
        <v>21250</v>
      </c>
      <c r="AR2171" s="62"/>
      <c r="AS2171" s="2"/>
    </row>
    <row r="2172" spans="31:45" x14ac:dyDescent="0.3">
      <c r="AE2172" s="120" t="s">
        <v>2</v>
      </c>
      <c r="AF2172" s="120" t="s">
        <v>24</v>
      </c>
      <c r="AG2172" s="100">
        <v>45689</v>
      </c>
      <c r="AH2172" s="121">
        <v>47484</v>
      </c>
      <c r="AI2172" s="122">
        <v>60</v>
      </c>
      <c r="AJ2172" s="123">
        <v>47058</v>
      </c>
      <c r="AK2172" s="124">
        <v>14</v>
      </c>
      <c r="AL2172" s="153">
        <v>1</v>
      </c>
      <c r="AM2172" s="5">
        <v>85000</v>
      </c>
      <c r="AN2172" s="5">
        <v>1416.6666666666667</v>
      </c>
      <c r="AO2172" s="5">
        <v>65166.666666666672</v>
      </c>
      <c r="AP2172" s="5">
        <v>19833.333333333328</v>
      </c>
      <c r="AR2172" s="62"/>
      <c r="AS2172" s="2"/>
    </row>
    <row r="2173" spans="31:45" x14ac:dyDescent="0.3">
      <c r="AE2173" s="120" t="s">
        <v>2</v>
      </c>
      <c r="AF2173" s="120" t="s">
        <v>24</v>
      </c>
      <c r="AG2173" s="100">
        <v>45689</v>
      </c>
      <c r="AH2173" s="121">
        <v>47484</v>
      </c>
      <c r="AI2173" s="122">
        <v>60</v>
      </c>
      <c r="AJ2173" s="123">
        <v>47088</v>
      </c>
      <c r="AK2173" s="124">
        <v>13</v>
      </c>
      <c r="AL2173" s="153">
        <v>1</v>
      </c>
      <c r="AM2173" s="5">
        <v>85000</v>
      </c>
      <c r="AN2173" s="5">
        <v>1416.6666666666667</v>
      </c>
      <c r="AO2173" s="5">
        <v>66583.333333333343</v>
      </c>
      <c r="AP2173" s="5">
        <v>18416.666666666657</v>
      </c>
      <c r="AR2173" s="62"/>
      <c r="AS2173" s="2"/>
    </row>
    <row r="2174" spans="31:45" x14ac:dyDescent="0.3">
      <c r="AE2174" s="120" t="s">
        <v>2</v>
      </c>
      <c r="AF2174" s="120" t="s">
        <v>24</v>
      </c>
      <c r="AG2174" s="100">
        <v>45689</v>
      </c>
      <c r="AH2174" s="121">
        <v>47484</v>
      </c>
      <c r="AI2174" s="122">
        <v>60</v>
      </c>
      <c r="AJ2174" s="123">
        <v>47119</v>
      </c>
      <c r="AK2174" s="124">
        <v>12</v>
      </c>
      <c r="AL2174" s="153">
        <v>1</v>
      </c>
      <c r="AM2174" s="5">
        <v>85000</v>
      </c>
      <c r="AN2174" s="5">
        <v>1416.6666666666667</v>
      </c>
      <c r="AO2174" s="5">
        <v>68000</v>
      </c>
      <c r="AP2174" s="5">
        <v>17000</v>
      </c>
      <c r="AR2174" s="62"/>
      <c r="AS2174" s="2"/>
    </row>
    <row r="2175" spans="31:45" x14ac:dyDescent="0.3">
      <c r="AE2175" s="120" t="s">
        <v>2</v>
      </c>
      <c r="AF2175" s="120" t="s">
        <v>24</v>
      </c>
      <c r="AG2175" s="100">
        <v>45689</v>
      </c>
      <c r="AH2175" s="121">
        <v>47484</v>
      </c>
      <c r="AI2175" s="122">
        <v>60</v>
      </c>
      <c r="AJ2175" s="123">
        <v>47150</v>
      </c>
      <c r="AK2175" s="124">
        <v>11</v>
      </c>
      <c r="AL2175" s="153">
        <v>1</v>
      </c>
      <c r="AM2175" s="5">
        <v>85000</v>
      </c>
      <c r="AN2175" s="5">
        <v>1416.6666666666667</v>
      </c>
      <c r="AO2175" s="5">
        <v>69416.666666666672</v>
      </c>
      <c r="AP2175" s="5">
        <v>15583.333333333328</v>
      </c>
      <c r="AR2175" s="62"/>
      <c r="AS2175" s="2"/>
    </row>
    <row r="2176" spans="31:45" x14ac:dyDescent="0.3">
      <c r="AE2176" s="120" t="s">
        <v>2</v>
      </c>
      <c r="AF2176" s="120" t="s">
        <v>24</v>
      </c>
      <c r="AG2176" s="100">
        <v>45689</v>
      </c>
      <c r="AH2176" s="121">
        <v>47484</v>
      </c>
      <c r="AI2176" s="122">
        <v>60</v>
      </c>
      <c r="AJ2176" s="123">
        <v>47178</v>
      </c>
      <c r="AK2176" s="124">
        <v>10</v>
      </c>
      <c r="AL2176" s="153">
        <v>1</v>
      </c>
      <c r="AM2176" s="5">
        <v>85000</v>
      </c>
      <c r="AN2176" s="5">
        <v>1416.6666666666667</v>
      </c>
      <c r="AO2176" s="5">
        <v>70833.333333333343</v>
      </c>
      <c r="AP2176" s="5">
        <v>14166.666666666657</v>
      </c>
      <c r="AR2176" s="62"/>
      <c r="AS2176" s="2"/>
    </row>
    <row r="2177" spans="31:45" x14ac:dyDescent="0.3">
      <c r="AE2177" s="120" t="s">
        <v>2</v>
      </c>
      <c r="AF2177" s="120" t="s">
        <v>24</v>
      </c>
      <c r="AG2177" s="100">
        <v>45689</v>
      </c>
      <c r="AH2177" s="121">
        <v>47484</v>
      </c>
      <c r="AI2177" s="122">
        <v>60</v>
      </c>
      <c r="AJ2177" s="123">
        <v>47209</v>
      </c>
      <c r="AK2177" s="124">
        <v>9</v>
      </c>
      <c r="AL2177" s="153">
        <v>1</v>
      </c>
      <c r="AM2177" s="5">
        <v>85000</v>
      </c>
      <c r="AN2177" s="5">
        <v>1416.6666666666667</v>
      </c>
      <c r="AO2177" s="5">
        <v>72250</v>
      </c>
      <c r="AP2177" s="5">
        <v>12750</v>
      </c>
      <c r="AR2177" s="62"/>
      <c r="AS2177" s="2"/>
    </row>
    <row r="2178" spans="31:45" x14ac:dyDescent="0.3">
      <c r="AE2178" s="120" t="s">
        <v>2</v>
      </c>
      <c r="AF2178" s="120" t="s">
        <v>24</v>
      </c>
      <c r="AG2178" s="100">
        <v>45689</v>
      </c>
      <c r="AH2178" s="121">
        <v>47484</v>
      </c>
      <c r="AI2178" s="122">
        <v>60</v>
      </c>
      <c r="AJ2178" s="123">
        <v>47239</v>
      </c>
      <c r="AK2178" s="124">
        <v>8</v>
      </c>
      <c r="AL2178" s="153">
        <v>1</v>
      </c>
      <c r="AM2178" s="5">
        <v>85000</v>
      </c>
      <c r="AN2178" s="5">
        <v>1416.6666666666667</v>
      </c>
      <c r="AO2178" s="5">
        <v>73666.666666666672</v>
      </c>
      <c r="AP2178" s="5">
        <v>11333.333333333328</v>
      </c>
      <c r="AR2178" s="62"/>
      <c r="AS2178" s="2"/>
    </row>
    <row r="2179" spans="31:45" x14ac:dyDescent="0.3">
      <c r="AE2179" s="120" t="s">
        <v>2</v>
      </c>
      <c r="AF2179" s="120" t="s">
        <v>24</v>
      </c>
      <c r="AG2179" s="100">
        <v>45689</v>
      </c>
      <c r="AH2179" s="121">
        <v>47484</v>
      </c>
      <c r="AI2179" s="122">
        <v>60</v>
      </c>
      <c r="AJ2179" s="123">
        <v>47270</v>
      </c>
      <c r="AK2179" s="124">
        <v>7</v>
      </c>
      <c r="AL2179" s="153">
        <v>1</v>
      </c>
      <c r="AM2179" s="5">
        <v>85000</v>
      </c>
      <c r="AN2179" s="5">
        <v>1416.6666666666667</v>
      </c>
      <c r="AO2179" s="5">
        <v>75083.333333333343</v>
      </c>
      <c r="AP2179" s="5">
        <v>9916.666666666657</v>
      </c>
      <c r="AR2179" s="62"/>
      <c r="AS2179" s="2"/>
    </row>
    <row r="2180" spans="31:45" x14ac:dyDescent="0.3">
      <c r="AE2180" s="120" t="s">
        <v>2</v>
      </c>
      <c r="AF2180" s="120" t="s">
        <v>24</v>
      </c>
      <c r="AG2180" s="100">
        <v>45689</v>
      </c>
      <c r="AH2180" s="121">
        <v>47484</v>
      </c>
      <c r="AI2180" s="122">
        <v>60</v>
      </c>
      <c r="AJ2180" s="123">
        <v>47300</v>
      </c>
      <c r="AK2180" s="124">
        <v>6</v>
      </c>
      <c r="AL2180" s="153">
        <v>1</v>
      </c>
      <c r="AM2180" s="5">
        <v>85000</v>
      </c>
      <c r="AN2180" s="5">
        <v>1416.6666666666667</v>
      </c>
      <c r="AO2180" s="5">
        <v>76500</v>
      </c>
      <c r="AP2180" s="5">
        <v>8500</v>
      </c>
      <c r="AR2180" s="62"/>
      <c r="AS2180" s="2"/>
    </row>
    <row r="2181" spans="31:45" x14ac:dyDescent="0.3">
      <c r="AE2181" s="120" t="s">
        <v>2</v>
      </c>
      <c r="AF2181" s="120" t="s">
        <v>24</v>
      </c>
      <c r="AG2181" s="100">
        <v>45689</v>
      </c>
      <c r="AH2181" s="121">
        <v>47484</v>
      </c>
      <c r="AI2181" s="122">
        <v>60</v>
      </c>
      <c r="AJ2181" s="123">
        <v>47331</v>
      </c>
      <c r="AK2181" s="124">
        <v>5</v>
      </c>
      <c r="AL2181" s="153">
        <v>1</v>
      </c>
      <c r="AM2181" s="5">
        <v>85000</v>
      </c>
      <c r="AN2181" s="5">
        <v>1416.6666666666667</v>
      </c>
      <c r="AO2181" s="5">
        <v>77916.666666666672</v>
      </c>
      <c r="AP2181" s="5">
        <v>7083.3333333333285</v>
      </c>
      <c r="AR2181" s="62"/>
      <c r="AS2181" s="2"/>
    </row>
    <row r="2182" spans="31:45" x14ac:dyDescent="0.3">
      <c r="AE2182" s="120" t="s">
        <v>2</v>
      </c>
      <c r="AF2182" s="120" t="s">
        <v>24</v>
      </c>
      <c r="AG2182" s="100">
        <v>45689</v>
      </c>
      <c r="AH2182" s="121">
        <v>47484</v>
      </c>
      <c r="AI2182" s="122">
        <v>60</v>
      </c>
      <c r="AJ2182" s="123">
        <v>47362</v>
      </c>
      <c r="AK2182" s="124">
        <v>4</v>
      </c>
      <c r="AL2182" s="153">
        <v>1</v>
      </c>
      <c r="AM2182" s="5">
        <v>85000</v>
      </c>
      <c r="AN2182" s="5">
        <v>1416.6666666666667</v>
      </c>
      <c r="AO2182" s="5">
        <v>79333.333333333343</v>
      </c>
      <c r="AP2182" s="5">
        <v>5666.666666666657</v>
      </c>
      <c r="AR2182" s="62"/>
      <c r="AS2182" s="2"/>
    </row>
    <row r="2183" spans="31:45" x14ac:dyDescent="0.3">
      <c r="AE2183" s="120" t="s">
        <v>2</v>
      </c>
      <c r="AF2183" s="120" t="s">
        <v>24</v>
      </c>
      <c r="AG2183" s="100">
        <v>45689</v>
      </c>
      <c r="AH2183" s="121">
        <v>47484</v>
      </c>
      <c r="AI2183" s="122">
        <v>60</v>
      </c>
      <c r="AJ2183" s="123">
        <v>47392</v>
      </c>
      <c r="AK2183" s="124">
        <v>3</v>
      </c>
      <c r="AL2183" s="153">
        <v>1</v>
      </c>
      <c r="AM2183" s="5">
        <v>85000</v>
      </c>
      <c r="AN2183" s="5">
        <v>1416.6666666666667</v>
      </c>
      <c r="AO2183" s="5">
        <v>80750</v>
      </c>
      <c r="AP2183" s="5">
        <v>4250</v>
      </c>
      <c r="AR2183" s="62"/>
      <c r="AS2183" s="2"/>
    </row>
    <row r="2184" spans="31:45" x14ac:dyDescent="0.3">
      <c r="AE2184" s="120" t="s">
        <v>2</v>
      </c>
      <c r="AF2184" s="120" t="s">
        <v>24</v>
      </c>
      <c r="AG2184" s="100">
        <v>45689</v>
      </c>
      <c r="AH2184" s="121">
        <v>47484</v>
      </c>
      <c r="AI2184" s="122">
        <v>60</v>
      </c>
      <c r="AJ2184" s="123">
        <v>47423</v>
      </c>
      <c r="AK2184" s="124">
        <v>2</v>
      </c>
      <c r="AL2184" s="153">
        <v>1</v>
      </c>
      <c r="AM2184" s="5">
        <v>85000</v>
      </c>
      <c r="AN2184" s="5">
        <v>1416.6666666666667</v>
      </c>
      <c r="AO2184" s="5">
        <v>82166.666666666672</v>
      </c>
      <c r="AP2184" s="5">
        <v>2833.3333333333285</v>
      </c>
      <c r="AR2184" s="62"/>
      <c r="AS2184" s="2"/>
    </row>
    <row r="2185" spans="31:45" x14ac:dyDescent="0.3">
      <c r="AE2185" s="120" t="s">
        <v>2</v>
      </c>
      <c r="AF2185" s="120" t="s">
        <v>24</v>
      </c>
      <c r="AG2185" s="100">
        <v>45689</v>
      </c>
      <c r="AH2185" s="121">
        <v>47484</v>
      </c>
      <c r="AI2185" s="122">
        <v>60</v>
      </c>
      <c r="AJ2185" s="123">
        <v>47453</v>
      </c>
      <c r="AK2185" s="124">
        <v>1</v>
      </c>
      <c r="AL2185" s="153">
        <v>1</v>
      </c>
      <c r="AM2185" s="5">
        <v>85000</v>
      </c>
      <c r="AN2185" s="5">
        <v>1416.6666666666667</v>
      </c>
      <c r="AO2185" s="5">
        <v>83583.333333333343</v>
      </c>
      <c r="AP2185" s="5">
        <v>1416.666666666657</v>
      </c>
      <c r="AR2185" s="62"/>
      <c r="AS2185" s="2"/>
    </row>
    <row r="2186" spans="31:45" x14ac:dyDescent="0.3">
      <c r="AE2186" s="120" t="s">
        <v>2</v>
      </c>
      <c r="AF2186" s="120" t="s">
        <v>24</v>
      </c>
      <c r="AG2186" s="100">
        <v>45689</v>
      </c>
      <c r="AH2186" s="121">
        <v>47484</v>
      </c>
      <c r="AI2186" s="122">
        <v>60</v>
      </c>
      <c r="AJ2186" s="123">
        <v>47484</v>
      </c>
      <c r="AK2186" s="124">
        <v>0</v>
      </c>
      <c r="AL2186" s="153">
        <v>1</v>
      </c>
      <c r="AM2186" s="5">
        <v>85000</v>
      </c>
      <c r="AN2186" s="5">
        <v>1416.6666666666667</v>
      </c>
      <c r="AO2186" s="5">
        <v>85000</v>
      </c>
      <c r="AP2186" s="5">
        <v>0</v>
      </c>
      <c r="AR2186" s="62"/>
      <c r="AS2186" s="2"/>
    </row>
    <row r="2187" spans="31:45" x14ac:dyDescent="0.3">
      <c r="AE2187" s="120" t="s">
        <v>2</v>
      </c>
      <c r="AF2187" s="120" t="s">
        <v>24</v>
      </c>
      <c r="AG2187" s="100">
        <v>47515</v>
      </c>
      <c r="AH2187" s="121">
        <v>49310</v>
      </c>
      <c r="AI2187" s="122">
        <v>60</v>
      </c>
      <c r="AJ2187" s="123">
        <v>47515</v>
      </c>
      <c r="AK2187" s="124">
        <v>59</v>
      </c>
      <c r="AL2187" s="153">
        <v>1</v>
      </c>
      <c r="AM2187" s="5">
        <v>99016.637559750001</v>
      </c>
      <c r="AN2187" s="5">
        <v>1650.2772926625</v>
      </c>
      <c r="AO2187" s="5">
        <v>1650.2772926625</v>
      </c>
      <c r="AP2187" s="5">
        <v>97366.360267087497</v>
      </c>
      <c r="AR2187" s="62"/>
      <c r="AS2187" s="2"/>
    </row>
    <row r="2188" spans="31:45" x14ac:dyDescent="0.3">
      <c r="AE2188" s="120" t="s">
        <v>2</v>
      </c>
      <c r="AF2188" s="120" t="s">
        <v>24</v>
      </c>
      <c r="AG2188" s="100">
        <v>47515</v>
      </c>
      <c r="AH2188" s="121">
        <v>49310</v>
      </c>
      <c r="AI2188" s="122">
        <v>60</v>
      </c>
      <c r="AJ2188" s="123">
        <v>47543</v>
      </c>
      <c r="AK2188" s="124">
        <v>58</v>
      </c>
      <c r="AL2188" s="153">
        <v>1</v>
      </c>
      <c r="AM2188" s="5">
        <v>99016.637559750001</v>
      </c>
      <c r="AN2188" s="5">
        <v>1650.2772926625</v>
      </c>
      <c r="AO2188" s="5">
        <v>3300.5545853250001</v>
      </c>
      <c r="AP2188" s="5">
        <v>95716.082974425008</v>
      </c>
      <c r="AR2188" s="62"/>
      <c r="AS2188" s="2"/>
    </row>
    <row r="2189" spans="31:45" x14ac:dyDescent="0.3">
      <c r="AE2189" s="120" t="s">
        <v>2</v>
      </c>
      <c r="AF2189" s="120" t="s">
        <v>24</v>
      </c>
      <c r="AG2189" s="100">
        <v>47515</v>
      </c>
      <c r="AH2189" s="121">
        <v>49310</v>
      </c>
      <c r="AI2189" s="122">
        <v>60</v>
      </c>
      <c r="AJ2189" s="123">
        <v>47574</v>
      </c>
      <c r="AK2189" s="124">
        <v>57</v>
      </c>
      <c r="AL2189" s="153">
        <v>1</v>
      </c>
      <c r="AM2189" s="5">
        <v>99016.637559750001</v>
      </c>
      <c r="AN2189" s="5">
        <v>1650.2772926625</v>
      </c>
      <c r="AO2189" s="5">
        <v>4950.8318779874999</v>
      </c>
      <c r="AP2189" s="5">
        <v>94065.805681762504</v>
      </c>
      <c r="AR2189" s="62"/>
      <c r="AS2189" s="2"/>
    </row>
    <row r="2190" spans="31:45" x14ac:dyDescent="0.3">
      <c r="AE2190" s="120" t="s">
        <v>2</v>
      </c>
      <c r="AF2190" s="120" t="s">
        <v>24</v>
      </c>
      <c r="AG2190" s="100">
        <v>47515</v>
      </c>
      <c r="AH2190" s="121">
        <v>49310</v>
      </c>
      <c r="AI2190" s="122">
        <v>60</v>
      </c>
      <c r="AJ2190" s="123">
        <v>47604</v>
      </c>
      <c r="AK2190" s="124">
        <v>56</v>
      </c>
      <c r="AL2190" s="153">
        <v>1</v>
      </c>
      <c r="AM2190" s="5">
        <v>99016.637559750001</v>
      </c>
      <c r="AN2190" s="5">
        <v>1650.2772926625</v>
      </c>
      <c r="AO2190" s="5">
        <v>6601.1091706500001</v>
      </c>
      <c r="AP2190" s="5">
        <v>92415.5283891</v>
      </c>
      <c r="AR2190" s="62"/>
      <c r="AS2190" s="2"/>
    </row>
    <row r="2191" spans="31:45" x14ac:dyDescent="0.3">
      <c r="AE2191" s="120" t="s">
        <v>2</v>
      </c>
      <c r="AF2191" s="120" t="s">
        <v>24</v>
      </c>
      <c r="AG2191" s="100">
        <v>47515</v>
      </c>
      <c r="AH2191" s="121">
        <v>49310</v>
      </c>
      <c r="AI2191" s="122">
        <v>60</v>
      </c>
      <c r="AJ2191" s="123">
        <v>47635</v>
      </c>
      <c r="AK2191" s="124">
        <v>55</v>
      </c>
      <c r="AL2191" s="153">
        <v>1</v>
      </c>
      <c r="AM2191" s="5">
        <v>99016.637559750001</v>
      </c>
      <c r="AN2191" s="5">
        <v>1650.2772926625</v>
      </c>
      <c r="AO2191" s="5">
        <v>8251.3864633124995</v>
      </c>
      <c r="AP2191" s="5">
        <v>90765.251096437496</v>
      </c>
      <c r="AR2191" s="62"/>
      <c r="AS2191" s="2"/>
    </row>
    <row r="2192" spans="31:45" x14ac:dyDescent="0.3">
      <c r="AE2192" s="120" t="s">
        <v>2</v>
      </c>
      <c r="AF2192" s="120" t="s">
        <v>24</v>
      </c>
      <c r="AG2192" s="100">
        <v>47515</v>
      </c>
      <c r="AH2192" s="121">
        <v>49310</v>
      </c>
      <c r="AI2192" s="122">
        <v>60</v>
      </c>
      <c r="AJ2192" s="123">
        <v>47665</v>
      </c>
      <c r="AK2192" s="124">
        <v>54</v>
      </c>
      <c r="AL2192" s="153">
        <v>1</v>
      </c>
      <c r="AM2192" s="5">
        <v>99016.637559750001</v>
      </c>
      <c r="AN2192" s="5">
        <v>1650.2772926625</v>
      </c>
      <c r="AO2192" s="5">
        <v>9901.6637559749997</v>
      </c>
      <c r="AP2192" s="5">
        <v>89114.973803775007</v>
      </c>
      <c r="AR2192" s="62"/>
      <c r="AS2192" s="2"/>
    </row>
    <row r="2193" spans="31:45" x14ac:dyDescent="0.3">
      <c r="AE2193" s="120" t="s">
        <v>2</v>
      </c>
      <c r="AF2193" s="120" t="s">
        <v>24</v>
      </c>
      <c r="AG2193" s="100">
        <v>47515</v>
      </c>
      <c r="AH2193" s="121">
        <v>49310</v>
      </c>
      <c r="AI2193" s="122">
        <v>60</v>
      </c>
      <c r="AJ2193" s="123">
        <v>47696</v>
      </c>
      <c r="AK2193" s="124">
        <v>53</v>
      </c>
      <c r="AL2193" s="153">
        <v>1</v>
      </c>
      <c r="AM2193" s="5">
        <v>99016.637559750001</v>
      </c>
      <c r="AN2193" s="5">
        <v>1650.2772926625</v>
      </c>
      <c r="AO2193" s="5">
        <v>11551.9410486375</v>
      </c>
      <c r="AP2193" s="5">
        <v>87464.696511112503</v>
      </c>
      <c r="AR2193" s="62"/>
      <c r="AS2193" s="2"/>
    </row>
    <row r="2194" spans="31:45" x14ac:dyDescent="0.3">
      <c r="AE2194" s="120" t="s">
        <v>2</v>
      </c>
      <c r="AF2194" s="120" t="s">
        <v>24</v>
      </c>
      <c r="AG2194" s="100">
        <v>47515</v>
      </c>
      <c r="AH2194" s="121">
        <v>49310</v>
      </c>
      <c r="AI2194" s="122">
        <v>60</v>
      </c>
      <c r="AJ2194" s="123">
        <v>47727</v>
      </c>
      <c r="AK2194" s="124">
        <v>52</v>
      </c>
      <c r="AL2194" s="153">
        <v>1</v>
      </c>
      <c r="AM2194" s="5">
        <v>99016.637559750001</v>
      </c>
      <c r="AN2194" s="5">
        <v>1650.2772926625</v>
      </c>
      <c r="AO2194" s="5">
        <v>13202.2183413</v>
      </c>
      <c r="AP2194" s="5">
        <v>85814.419218449999</v>
      </c>
      <c r="AR2194" s="62"/>
      <c r="AS2194" s="2"/>
    </row>
    <row r="2195" spans="31:45" x14ac:dyDescent="0.3">
      <c r="AE2195" s="120" t="s">
        <v>2</v>
      </c>
      <c r="AF2195" s="120" t="s">
        <v>24</v>
      </c>
      <c r="AG2195" s="100">
        <v>47515</v>
      </c>
      <c r="AH2195" s="121">
        <v>49310</v>
      </c>
      <c r="AI2195" s="122">
        <v>60</v>
      </c>
      <c r="AJ2195" s="123">
        <v>47757</v>
      </c>
      <c r="AK2195" s="124">
        <v>51</v>
      </c>
      <c r="AL2195" s="153">
        <v>1</v>
      </c>
      <c r="AM2195" s="5">
        <v>99016.637559750001</v>
      </c>
      <c r="AN2195" s="5">
        <v>1650.2772926625</v>
      </c>
      <c r="AO2195" s="5">
        <v>14852.495633962501</v>
      </c>
      <c r="AP2195" s="5">
        <v>84164.141925787495</v>
      </c>
      <c r="AR2195" s="62"/>
      <c r="AS2195" s="2"/>
    </row>
    <row r="2196" spans="31:45" x14ac:dyDescent="0.3">
      <c r="AE2196" s="120" t="s">
        <v>2</v>
      </c>
      <c r="AF2196" s="120" t="s">
        <v>24</v>
      </c>
      <c r="AG2196" s="100">
        <v>47515</v>
      </c>
      <c r="AH2196" s="121">
        <v>49310</v>
      </c>
      <c r="AI2196" s="122">
        <v>60</v>
      </c>
      <c r="AJ2196" s="123">
        <v>47788</v>
      </c>
      <c r="AK2196" s="124">
        <v>50</v>
      </c>
      <c r="AL2196" s="153">
        <v>1</v>
      </c>
      <c r="AM2196" s="5">
        <v>99016.637559750001</v>
      </c>
      <c r="AN2196" s="5">
        <v>1650.2772926625</v>
      </c>
      <c r="AO2196" s="5">
        <v>16502.772926624999</v>
      </c>
      <c r="AP2196" s="5">
        <v>82513.864633125006</v>
      </c>
      <c r="AR2196" s="62"/>
      <c r="AS2196" s="2"/>
    </row>
    <row r="2197" spans="31:45" x14ac:dyDescent="0.3">
      <c r="AE2197" s="120" t="s">
        <v>2</v>
      </c>
      <c r="AF2197" s="120" t="s">
        <v>24</v>
      </c>
      <c r="AG2197" s="100">
        <v>47515</v>
      </c>
      <c r="AH2197" s="121">
        <v>49310</v>
      </c>
      <c r="AI2197" s="122">
        <v>60</v>
      </c>
      <c r="AJ2197" s="123">
        <v>47818</v>
      </c>
      <c r="AK2197" s="124">
        <v>49</v>
      </c>
      <c r="AL2197" s="153">
        <v>1</v>
      </c>
      <c r="AM2197" s="5">
        <v>99016.637559750001</v>
      </c>
      <c r="AN2197" s="5">
        <v>1650.2772926625</v>
      </c>
      <c r="AO2197" s="5">
        <v>18153.050219287499</v>
      </c>
      <c r="AP2197" s="5">
        <v>80863.587340462502</v>
      </c>
      <c r="AR2197" s="62"/>
      <c r="AS2197" s="2"/>
    </row>
    <row r="2198" spans="31:45" x14ac:dyDescent="0.3">
      <c r="AE2198" s="120" t="s">
        <v>2</v>
      </c>
      <c r="AF2198" s="120" t="s">
        <v>24</v>
      </c>
      <c r="AG2198" s="100">
        <v>47515</v>
      </c>
      <c r="AH2198" s="121">
        <v>49310</v>
      </c>
      <c r="AI2198" s="122">
        <v>60</v>
      </c>
      <c r="AJ2198" s="123">
        <v>47849</v>
      </c>
      <c r="AK2198" s="124">
        <v>48</v>
      </c>
      <c r="AL2198" s="153">
        <v>1</v>
      </c>
      <c r="AM2198" s="5">
        <v>99016.637559750001</v>
      </c>
      <c r="AN2198" s="5">
        <v>1650.2772926625</v>
      </c>
      <c r="AO2198" s="5">
        <v>19803.327511949999</v>
      </c>
      <c r="AP2198" s="5">
        <v>79213.310047799998</v>
      </c>
      <c r="AR2198" s="62"/>
      <c r="AS2198" s="2"/>
    </row>
    <row r="2199" spans="31:45" x14ac:dyDescent="0.3">
      <c r="AE2199" s="120" t="s">
        <v>2</v>
      </c>
      <c r="AF2199" s="120" t="s">
        <v>24</v>
      </c>
      <c r="AG2199" s="100">
        <v>47515</v>
      </c>
      <c r="AH2199" s="121">
        <v>49310</v>
      </c>
      <c r="AI2199" s="122">
        <v>60</v>
      </c>
      <c r="AJ2199" s="123">
        <v>47880</v>
      </c>
      <c r="AK2199" s="124">
        <v>47</v>
      </c>
      <c r="AL2199" s="153">
        <v>1</v>
      </c>
      <c r="AM2199" s="5">
        <v>99016.637559750001</v>
      </c>
      <c r="AN2199" s="5">
        <v>1650.2772926625</v>
      </c>
      <c r="AO2199" s="5">
        <v>21453.6048046125</v>
      </c>
      <c r="AP2199" s="5">
        <v>77563.032755137509</v>
      </c>
      <c r="AR2199" s="62"/>
      <c r="AS2199" s="2"/>
    </row>
    <row r="2200" spans="31:45" x14ac:dyDescent="0.3">
      <c r="AE2200" s="120" t="s">
        <v>2</v>
      </c>
      <c r="AF2200" s="120" t="s">
        <v>24</v>
      </c>
      <c r="AG2200" s="100">
        <v>47515</v>
      </c>
      <c r="AH2200" s="121">
        <v>49310</v>
      </c>
      <c r="AI2200" s="122">
        <v>60</v>
      </c>
      <c r="AJ2200" s="123">
        <v>47908</v>
      </c>
      <c r="AK2200" s="124">
        <v>46</v>
      </c>
      <c r="AL2200" s="153">
        <v>1</v>
      </c>
      <c r="AM2200" s="5">
        <v>99016.637559750001</v>
      </c>
      <c r="AN2200" s="5">
        <v>1650.2772926625</v>
      </c>
      <c r="AO2200" s="5">
        <v>23103.882097275</v>
      </c>
      <c r="AP2200" s="5">
        <v>75912.755462475005</v>
      </c>
      <c r="AR2200" s="62"/>
      <c r="AS2200" s="2"/>
    </row>
    <row r="2201" spans="31:45" x14ac:dyDescent="0.3">
      <c r="AE2201" s="120" t="s">
        <v>2</v>
      </c>
      <c r="AF2201" s="120" t="s">
        <v>24</v>
      </c>
      <c r="AG2201" s="100">
        <v>47515</v>
      </c>
      <c r="AH2201" s="121">
        <v>49310</v>
      </c>
      <c r="AI2201" s="122">
        <v>60</v>
      </c>
      <c r="AJ2201" s="123">
        <v>47939</v>
      </c>
      <c r="AK2201" s="124">
        <v>45</v>
      </c>
      <c r="AL2201" s="153">
        <v>1</v>
      </c>
      <c r="AM2201" s="5">
        <v>99016.637559750001</v>
      </c>
      <c r="AN2201" s="5">
        <v>1650.2772926625</v>
      </c>
      <c r="AO2201" s="5">
        <v>24754.1593899375</v>
      </c>
      <c r="AP2201" s="5">
        <v>74262.478169812501</v>
      </c>
      <c r="AR2201" s="62"/>
      <c r="AS2201" s="2"/>
    </row>
    <row r="2202" spans="31:45" x14ac:dyDescent="0.3">
      <c r="AE2202" s="120" t="s">
        <v>2</v>
      </c>
      <c r="AF2202" s="120" t="s">
        <v>24</v>
      </c>
      <c r="AG2202" s="100">
        <v>47515</v>
      </c>
      <c r="AH2202" s="121">
        <v>49310</v>
      </c>
      <c r="AI2202" s="122">
        <v>60</v>
      </c>
      <c r="AJ2202" s="123">
        <v>47969</v>
      </c>
      <c r="AK2202" s="124">
        <v>44</v>
      </c>
      <c r="AL2202" s="153">
        <v>1</v>
      </c>
      <c r="AM2202" s="5">
        <v>99016.637559750001</v>
      </c>
      <c r="AN2202" s="5">
        <v>1650.2772926625</v>
      </c>
      <c r="AO2202" s="5">
        <v>26404.4366826</v>
      </c>
      <c r="AP2202" s="5">
        <v>72612.200877149997</v>
      </c>
      <c r="AR2202" s="62"/>
      <c r="AS2202" s="2"/>
    </row>
    <row r="2203" spans="31:45" x14ac:dyDescent="0.3">
      <c r="AE2203" s="120" t="s">
        <v>2</v>
      </c>
      <c r="AF2203" s="120" t="s">
        <v>24</v>
      </c>
      <c r="AG2203" s="100">
        <v>47515</v>
      </c>
      <c r="AH2203" s="121">
        <v>49310</v>
      </c>
      <c r="AI2203" s="122">
        <v>60</v>
      </c>
      <c r="AJ2203" s="123">
        <v>48000</v>
      </c>
      <c r="AK2203" s="124">
        <v>43</v>
      </c>
      <c r="AL2203" s="153">
        <v>1</v>
      </c>
      <c r="AM2203" s="5">
        <v>99016.637559750001</v>
      </c>
      <c r="AN2203" s="5">
        <v>1650.2772926625</v>
      </c>
      <c r="AO2203" s="5">
        <v>28054.713975262501</v>
      </c>
      <c r="AP2203" s="5">
        <v>70961.923584487493</v>
      </c>
      <c r="AR2203" s="62"/>
      <c r="AS2203" s="2"/>
    </row>
    <row r="2204" spans="31:45" x14ac:dyDescent="0.3">
      <c r="AE2204" s="120" t="s">
        <v>2</v>
      </c>
      <c r="AF2204" s="120" t="s">
        <v>24</v>
      </c>
      <c r="AG2204" s="100">
        <v>47515</v>
      </c>
      <c r="AH2204" s="121">
        <v>49310</v>
      </c>
      <c r="AI2204" s="122">
        <v>60</v>
      </c>
      <c r="AJ2204" s="123">
        <v>48030</v>
      </c>
      <c r="AK2204" s="124">
        <v>42</v>
      </c>
      <c r="AL2204" s="153">
        <v>1</v>
      </c>
      <c r="AM2204" s="5">
        <v>99016.637559750001</v>
      </c>
      <c r="AN2204" s="5">
        <v>1650.2772926625</v>
      </c>
      <c r="AO2204" s="5">
        <v>29704.991267925001</v>
      </c>
      <c r="AP2204" s="5">
        <v>69311.646291825004</v>
      </c>
      <c r="AR2204" s="62"/>
      <c r="AS2204" s="2"/>
    </row>
    <row r="2205" spans="31:45" x14ac:dyDescent="0.3">
      <c r="AE2205" s="120" t="s">
        <v>2</v>
      </c>
      <c r="AF2205" s="120" t="s">
        <v>24</v>
      </c>
      <c r="AG2205" s="100">
        <v>47515</v>
      </c>
      <c r="AH2205" s="121">
        <v>49310</v>
      </c>
      <c r="AI2205" s="122">
        <v>60</v>
      </c>
      <c r="AJ2205" s="123">
        <v>48061</v>
      </c>
      <c r="AK2205" s="124">
        <v>41</v>
      </c>
      <c r="AL2205" s="153">
        <v>1</v>
      </c>
      <c r="AM2205" s="5">
        <v>99016.637559750001</v>
      </c>
      <c r="AN2205" s="5">
        <v>1650.2772926625</v>
      </c>
      <c r="AO2205" s="5">
        <v>31355.268560587501</v>
      </c>
      <c r="AP2205" s="5">
        <v>67661.3689991625</v>
      </c>
      <c r="AR2205" s="62"/>
      <c r="AS2205" s="2"/>
    </row>
    <row r="2206" spans="31:45" x14ac:dyDescent="0.3">
      <c r="AE2206" s="120" t="s">
        <v>2</v>
      </c>
      <c r="AF2206" s="120" t="s">
        <v>24</v>
      </c>
      <c r="AG2206" s="100">
        <v>47515</v>
      </c>
      <c r="AH2206" s="121">
        <v>49310</v>
      </c>
      <c r="AI2206" s="122">
        <v>60</v>
      </c>
      <c r="AJ2206" s="123">
        <v>48092</v>
      </c>
      <c r="AK2206" s="124">
        <v>40</v>
      </c>
      <c r="AL2206" s="153">
        <v>1</v>
      </c>
      <c r="AM2206" s="5">
        <v>99016.637559750001</v>
      </c>
      <c r="AN2206" s="5">
        <v>1650.2772926625</v>
      </c>
      <c r="AO2206" s="5">
        <v>33005.545853249998</v>
      </c>
      <c r="AP2206" s="5">
        <v>66011.09170650001</v>
      </c>
      <c r="AR2206" s="62"/>
      <c r="AS2206" s="2"/>
    </row>
    <row r="2207" spans="31:45" x14ac:dyDescent="0.3">
      <c r="AE2207" s="120" t="s">
        <v>2</v>
      </c>
      <c r="AF2207" s="120" t="s">
        <v>24</v>
      </c>
      <c r="AG2207" s="100">
        <v>47515</v>
      </c>
      <c r="AH2207" s="121">
        <v>49310</v>
      </c>
      <c r="AI2207" s="122">
        <v>60</v>
      </c>
      <c r="AJ2207" s="123">
        <v>48122</v>
      </c>
      <c r="AK2207" s="124">
        <v>39</v>
      </c>
      <c r="AL2207" s="153">
        <v>1</v>
      </c>
      <c r="AM2207" s="5">
        <v>99016.637559750001</v>
      </c>
      <c r="AN2207" s="5">
        <v>1650.2772926625</v>
      </c>
      <c r="AO2207" s="5">
        <v>34655.823145912502</v>
      </c>
      <c r="AP2207" s="5">
        <v>64360.814413837499</v>
      </c>
      <c r="AR2207" s="62"/>
      <c r="AS2207" s="2"/>
    </row>
    <row r="2208" spans="31:45" x14ac:dyDescent="0.3">
      <c r="AE2208" s="120" t="s">
        <v>2</v>
      </c>
      <c r="AF2208" s="120" t="s">
        <v>24</v>
      </c>
      <c r="AG2208" s="100">
        <v>47515</v>
      </c>
      <c r="AH2208" s="121">
        <v>49310</v>
      </c>
      <c r="AI2208" s="122">
        <v>60</v>
      </c>
      <c r="AJ2208" s="123">
        <v>48153</v>
      </c>
      <c r="AK2208" s="124">
        <v>38</v>
      </c>
      <c r="AL2208" s="153">
        <v>1</v>
      </c>
      <c r="AM2208" s="5">
        <v>99016.637559750001</v>
      </c>
      <c r="AN2208" s="5">
        <v>1650.2772926625</v>
      </c>
      <c r="AO2208" s="5">
        <v>36306.100438574998</v>
      </c>
      <c r="AP2208" s="5">
        <v>62710.537121175003</v>
      </c>
      <c r="AR2208" s="62"/>
      <c r="AS2208" s="2"/>
    </row>
    <row r="2209" spans="31:45" x14ac:dyDescent="0.3">
      <c r="AE2209" s="120" t="s">
        <v>2</v>
      </c>
      <c r="AF2209" s="120" t="s">
        <v>24</v>
      </c>
      <c r="AG2209" s="100">
        <v>47515</v>
      </c>
      <c r="AH2209" s="121">
        <v>49310</v>
      </c>
      <c r="AI2209" s="122">
        <v>60</v>
      </c>
      <c r="AJ2209" s="123">
        <v>48183</v>
      </c>
      <c r="AK2209" s="124">
        <v>37</v>
      </c>
      <c r="AL2209" s="153">
        <v>1</v>
      </c>
      <c r="AM2209" s="5">
        <v>99016.637559750001</v>
      </c>
      <c r="AN2209" s="5">
        <v>1650.2772926625</v>
      </c>
      <c r="AO2209" s="5">
        <v>37956.377731237502</v>
      </c>
      <c r="AP2209" s="5">
        <v>61060.259828512499</v>
      </c>
      <c r="AR2209" s="62"/>
      <c r="AS2209" s="2"/>
    </row>
    <row r="2210" spans="31:45" x14ac:dyDescent="0.3">
      <c r="AE2210" s="120" t="s">
        <v>2</v>
      </c>
      <c r="AF2210" s="120" t="s">
        <v>24</v>
      </c>
      <c r="AG2210" s="100">
        <v>47515</v>
      </c>
      <c r="AH2210" s="121">
        <v>49310</v>
      </c>
      <c r="AI2210" s="122">
        <v>60</v>
      </c>
      <c r="AJ2210" s="123">
        <v>48214</v>
      </c>
      <c r="AK2210" s="124">
        <v>36</v>
      </c>
      <c r="AL2210" s="153">
        <v>1</v>
      </c>
      <c r="AM2210" s="5">
        <v>99016.637559750001</v>
      </c>
      <c r="AN2210" s="5">
        <v>1650.2772926625</v>
      </c>
      <c r="AO2210" s="5">
        <v>39606.655023899999</v>
      </c>
      <c r="AP2210" s="5">
        <v>59409.982535850002</v>
      </c>
      <c r="AR2210" s="62"/>
      <c r="AS2210" s="2"/>
    </row>
    <row r="2211" spans="31:45" x14ac:dyDescent="0.3">
      <c r="AE2211" s="120" t="s">
        <v>2</v>
      </c>
      <c r="AF2211" s="120" t="s">
        <v>24</v>
      </c>
      <c r="AG2211" s="100">
        <v>47515</v>
      </c>
      <c r="AH2211" s="121">
        <v>49310</v>
      </c>
      <c r="AI2211" s="122">
        <v>60</v>
      </c>
      <c r="AJ2211" s="123">
        <v>48245</v>
      </c>
      <c r="AK2211" s="124">
        <v>35</v>
      </c>
      <c r="AL2211" s="153">
        <v>1</v>
      </c>
      <c r="AM2211" s="5">
        <v>99016.637559750001</v>
      </c>
      <c r="AN2211" s="5">
        <v>1650.2772926625</v>
      </c>
      <c r="AO2211" s="5">
        <v>41256.932316562503</v>
      </c>
      <c r="AP2211" s="5">
        <v>57759.705243187498</v>
      </c>
      <c r="AR2211" s="62"/>
      <c r="AS2211" s="2"/>
    </row>
    <row r="2212" spans="31:45" x14ac:dyDescent="0.3">
      <c r="AE2212" s="120" t="s">
        <v>2</v>
      </c>
      <c r="AF2212" s="120" t="s">
        <v>24</v>
      </c>
      <c r="AG2212" s="100">
        <v>47515</v>
      </c>
      <c r="AH2212" s="121">
        <v>49310</v>
      </c>
      <c r="AI2212" s="122">
        <v>60</v>
      </c>
      <c r="AJ2212" s="123">
        <v>48274</v>
      </c>
      <c r="AK2212" s="124">
        <v>34</v>
      </c>
      <c r="AL2212" s="153">
        <v>1</v>
      </c>
      <c r="AM2212" s="5">
        <v>99016.637559750001</v>
      </c>
      <c r="AN2212" s="5">
        <v>1650.2772926625</v>
      </c>
      <c r="AO2212" s="5">
        <v>42907.209609224999</v>
      </c>
      <c r="AP2212" s="5">
        <v>56109.427950525002</v>
      </c>
      <c r="AR2212" s="62"/>
      <c r="AS2212" s="2"/>
    </row>
    <row r="2213" spans="31:45" x14ac:dyDescent="0.3">
      <c r="AE2213" s="120" t="s">
        <v>2</v>
      </c>
      <c r="AF2213" s="120" t="s">
        <v>24</v>
      </c>
      <c r="AG2213" s="100">
        <v>47515</v>
      </c>
      <c r="AH2213" s="121">
        <v>49310</v>
      </c>
      <c r="AI2213" s="122">
        <v>60</v>
      </c>
      <c r="AJ2213" s="123">
        <v>48305</v>
      </c>
      <c r="AK2213" s="124">
        <v>33</v>
      </c>
      <c r="AL2213" s="153">
        <v>1</v>
      </c>
      <c r="AM2213" s="5">
        <v>99016.637559750001</v>
      </c>
      <c r="AN2213" s="5">
        <v>1650.2772926625</v>
      </c>
      <c r="AO2213" s="5">
        <v>44557.486901887503</v>
      </c>
      <c r="AP2213" s="5">
        <v>54459.150657862498</v>
      </c>
      <c r="AR2213" s="62"/>
      <c r="AS2213" s="2"/>
    </row>
    <row r="2214" spans="31:45" x14ac:dyDescent="0.3">
      <c r="AE2214" s="120" t="s">
        <v>2</v>
      </c>
      <c r="AF2214" s="120" t="s">
        <v>24</v>
      </c>
      <c r="AG2214" s="100">
        <v>47515</v>
      </c>
      <c r="AH2214" s="121">
        <v>49310</v>
      </c>
      <c r="AI2214" s="122">
        <v>60</v>
      </c>
      <c r="AJ2214" s="123">
        <v>48335</v>
      </c>
      <c r="AK2214" s="124">
        <v>32</v>
      </c>
      <c r="AL2214" s="153">
        <v>1</v>
      </c>
      <c r="AM2214" s="5">
        <v>99016.637559750001</v>
      </c>
      <c r="AN2214" s="5">
        <v>1650.2772926625</v>
      </c>
      <c r="AO2214" s="5">
        <v>46207.76419455</v>
      </c>
      <c r="AP2214" s="5">
        <v>52808.873365200001</v>
      </c>
      <c r="AR2214" s="62"/>
      <c r="AS2214" s="2"/>
    </row>
    <row r="2215" spans="31:45" x14ac:dyDescent="0.3">
      <c r="AE2215" s="120" t="s">
        <v>2</v>
      </c>
      <c r="AF2215" s="120" t="s">
        <v>24</v>
      </c>
      <c r="AG2215" s="100">
        <v>47515</v>
      </c>
      <c r="AH2215" s="121">
        <v>49310</v>
      </c>
      <c r="AI2215" s="122">
        <v>60</v>
      </c>
      <c r="AJ2215" s="123">
        <v>48366</v>
      </c>
      <c r="AK2215" s="124">
        <v>31</v>
      </c>
      <c r="AL2215" s="153">
        <v>1</v>
      </c>
      <c r="AM2215" s="5">
        <v>99016.637559750001</v>
      </c>
      <c r="AN2215" s="5">
        <v>1650.2772926625</v>
      </c>
      <c r="AO2215" s="5">
        <v>47858.041487212504</v>
      </c>
      <c r="AP2215" s="5">
        <v>51158.596072537497</v>
      </c>
      <c r="AR2215" s="62"/>
      <c r="AS2215" s="2"/>
    </row>
    <row r="2216" spans="31:45" x14ac:dyDescent="0.3">
      <c r="AE2216" s="120" t="s">
        <v>2</v>
      </c>
      <c r="AF2216" s="120" t="s">
        <v>24</v>
      </c>
      <c r="AG2216" s="100">
        <v>47515</v>
      </c>
      <c r="AH2216" s="121">
        <v>49310</v>
      </c>
      <c r="AI2216" s="122">
        <v>60</v>
      </c>
      <c r="AJ2216" s="123">
        <v>48396</v>
      </c>
      <c r="AK2216" s="124">
        <v>30</v>
      </c>
      <c r="AL2216" s="153">
        <v>1</v>
      </c>
      <c r="AM2216" s="5">
        <v>99016.637559750001</v>
      </c>
      <c r="AN2216" s="5">
        <v>1650.2772926625</v>
      </c>
      <c r="AO2216" s="5">
        <v>49508.318779875</v>
      </c>
      <c r="AP2216" s="5">
        <v>49508.318779875</v>
      </c>
      <c r="AR2216" s="62"/>
      <c r="AS2216" s="2"/>
    </row>
    <row r="2217" spans="31:45" x14ac:dyDescent="0.3">
      <c r="AE2217" s="120" t="s">
        <v>2</v>
      </c>
      <c r="AF2217" s="120" t="s">
        <v>24</v>
      </c>
      <c r="AG2217" s="100">
        <v>47515</v>
      </c>
      <c r="AH2217" s="121">
        <v>49310</v>
      </c>
      <c r="AI2217" s="122">
        <v>60</v>
      </c>
      <c r="AJ2217" s="123">
        <v>48427</v>
      </c>
      <c r="AK2217" s="124">
        <v>29</v>
      </c>
      <c r="AL2217" s="153">
        <v>1</v>
      </c>
      <c r="AM2217" s="5">
        <v>99016.637559750001</v>
      </c>
      <c r="AN2217" s="5">
        <v>1650.2772926625</v>
      </c>
      <c r="AO2217" s="5">
        <v>51158.596072537504</v>
      </c>
      <c r="AP2217" s="5">
        <v>47858.041487212497</v>
      </c>
      <c r="AR2217" s="62"/>
      <c r="AS2217" s="2"/>
    </row>
    <row r="2218" spans="31:45" x14ac:dyDescent="0.3">
      <c r="AE2218" s="120" t="s">
        <v>2</v>
      </c>
      <c r="AF2218" s="120" t="s">
        <v>24</v>
      </c>
      <c r="AG2218" s="100">
        <v>47515</v>
      </c>
      <c r="AH2218" s="121">
        <v>49310</v>
      </c>
      <c r="AI2218" s="122">
        <v>60</v>
      </c>
      <c r="AJ2218" s="123">
        <v>48458</v>
      </c>
      <c r="AK2218" s="124">
        <v>28</v>
      </c>
      <c r="AL2218" s="153">
        <v>1</v>
      </c>
      <c r="AM2218" s="5">
        <v>99016.637559750001</v>
      </c>
      <c r="AN2218" s="5">
        <v>1650.2772926625</v>
      </c>
      <c r="AO2218" s="5">
        <v>52808.873365200001</v>
      </c>
      <c r="AP2218" s="5">
        <v>46207.76419455</v>
      </c>
      <c r="AR2218" s="62"/>
      <c r="AS2218" s="2"/>
    </row>
    <row r="2219" spans="31:45" x14ac:dyDescent="0.3">
      <c r="AE2219" s="120" t="s">
        <v>2</v>
      </c>
      <c r="AF2219" s="120" t="s">
        <v>24</v>
      </c>
      <c r="AG2219" s="100">
        <v>47515</v>
      </c>
      <c r="AH2219" s="121">
        <v>49310</v>
      </c>
      <c r="AI2219" s="122">
        <v>60</v>
      </c>
      <c r="AJ2219" s="123">
        <v>48488</v>
      </c>
      <c r="AK2219" s="124">
        <v>27</v>
      </c>
      <c r="AL2219" s="153">
        <v>1</v>
      </c>
      <c r="AM2219" s="5">
        <v>99016.637559750001</v>
      </c>
      <c r="AN2219" s="5">
        <v>1650.2772926625</v>
      </c>
      <c r="AO2219" s="5">
        <v>54459.150657862498</v>
      </c>
      <c r="AP2219" s="5">
        <v>44557.486901887503</v>
      </c>
      <c r="AR2219" s="62"/>
      <c r="AS2219" s="2"/>
    </row>
    <row r="2220" spans="31:45" x14ac:dyDescent="0.3">
      <c r="AE2220" s="120" t="s">
        <v>2</v>
      </c>
      <c r="AF2220" s="120" t="s">
        <v>24</v>
      </c>
      <c r="AG2220" s="100">
        <v>47515</v>
      </c>
      <c r="AH2220" s="121">
        <v>49310</v>
      </c>
      <c r="AI2220" s="122">
        <v>60</v>
      </c>
      <c r="AJ2220" s="123">
        <v>48519</v>
      </c>
      <c r="AK2220" s="124">
        <v>26</v>
      </c>
      <c r="AL2220" s="153">
        <v>1</v>
      </c>
      <c r="AM2220" s="5">
        <v>99016.637559750001</v>
      </c>
      <c r="AN2220" s="5">
        <v>1650.2772926625</v>
      </c>
      <c r="AO2220" s="5">
        <v>56109.427950525002</v>
      </c>
      <c r="AP2220" s="5">
        <v>42907.209609224999</v>
      </c>
      <c r="AR2220" s="62"/>
      <c r="AS2220" s="2"/>
    </row>
    <row r="2221" spans="31:45" x14ac:dyDescent="0.3">
      <c r="AE2221" s="120" t="s">
        <v>2</v>
      </c>
      <c r="AF2221" s="120" t="s">
        <v>24</v>
      </c>
      <c r="AG2221" s="100">
        <v>47515</v>
      </c>
      <c r="AH2221" s="121">
        <v>49310</v>
      </c>
      <c r="AI2221" s="122">
        <v>60</v>
      </c>
      <c r="AJ2221" s="123">
        <v>48549</v>
      </c>
      <c r="AK2221" s="124">
        <v>25</v>
      </c>
      <c r="AL2221" s="153">
        <v>1</v>
      </c>
      <c r="AM2221" s="5">
        <v>99016.637559750001</v>
      </c>
      <c r="AN2221" s="5">
        <v>1650.2772926625</v>
      </c>
      <c r="AO2221" s="5">
        <v>57759.705243187498</v>
      </c>
      <c r="AP2221" s="5">
        <v>41256.932316562503</v>
      </c>
      <c r="AR2221" s="62"/>
      <c r="AS2221" s="2"/>
    </row>
    <row r="2222" spans="31:45" x14ac:dyDescent="0.3">
      <c r="AE2222" s="120" t="s">
        <v>2</v>
      </c>
      <c r="AF2222" s="120" t="s">
        <v>24</v>
      </c>
      <c r="AG2222" s="100">
        <v>47515</v>
      </c>
      <c r="AH2222" s="121">
        <v>49310</v>
      </c>
      <c r="AI2222" s="122">
        <v>60</v>
      </c>
      <c r="AJ2222" s="123">
        <v>48580</v>
      </c>
      <c r="AK2222" s="124">
        <v>24</v>
      </c>
      <c r="AL2222" s="153">
        <v>1</v>
      </c>
      <c r="AM2222" s="5">
        <v>99016.637559750001</v>
      </c>
      <c r="AN2222" s="5">
        <v>1650.2772926625</v>
      </c>
      <c r="AO2222" s="5">
        <v>59409.982535850002</v>
      </c>
      <c r="AP2222" s="5">
        <v>39606.655023899999</v>
      </c>
      <c r="AR2222" s="62"/>
      <c r="AS2222" s="2"/>
    </row>
    <row r="2223" spans="31:45" x14ac:dyDescent="0.3">
      <c r="AE2223" s="120" t="s">
        <v>2</v>
      </c>
      <c r="AF2223" s="120" t="s">
        <v>24</v>
      </c>
      <c r="AG2223" s="100">
        <v>47515</v>
      </c>
      <c r="AH2223" s="121">
        <v>49310</v>
      </c>
      <c r="AI2223" s="122">
        <v>60</v>
      </c>
      <c r="AJ2223" s="123">
        <v>48611</v>
      </c>
      <c r="AK2223" s="124">
        <v>23</v>
      </c>
      <c r="AL2223" s="153">
        <v>1</v>
      </c>
      <c r="AM2223" s="5">
        <v>99016.637559750001</v>
      </c>
      <c r="AN2223" s="5">
        <v>1650.2772926625</v>
      </c>
      <c r="AO2223" s="5">
        <v>61060.259828512499</v>
      </c>
      <c r="AP2223" s="5">
        <v>37956.377731237502</v>
      </c>
      <c r="AR2223" s="62"/>
      <c r="AS2223" s="2"/>
    </row>
    <row r="2224" spans="31:45" x14ac:dyDescent="0.3">
      <c r="AE2224" s="120" t="s">
        <v>2</v>
      </c>
      <c r="AF2224" s="120" t="s">
        <v>24</v>
      </c>
      <c r="AG2224" s="100">
        <v>47515</v>
      </c>
      <c r="AH2224" s="121">
        <v>49310</v>
      </c>
      <c r="AI2224" s="122">
        <v>60</v>
      </c>
      <c r="AJ2224" s="123">
        <v>48639</v>
      </c>
      <c r="AK2224" s="124">
        <v>22</v>
      </c>
      <c r="AL2224" s="153">
        <v>1</v>
      </c>
      <c r="AM2224" s="5">
        <v>99016.637559750001</v>
      </c>
      <c r="AN2224" s="5">
        <v>1650.2772926625</v>
      </c>
      <c r="AO2224" s="5">
        <v>62710.537121175003</v>
      </c>
      <c r="AP2224" s="5">
        <v>36306.100438574998</v>
      </c>
      <c r="AR2224" s="62"/>
      <c r="AS2224" s="2"/>
    </row>
    <row r="2225" spans="31:45" x14ac:dyDescent="0.3">
      <c r="AE2225" s="120" t="s">
        <v>2</v>
      </c>
      <c r="AF2225" s="120" t="s">
        <v>24</v>
      </c>
      <c r="AG2225" s="100">
        <v>47515</v>
      </c>
      <c r="AH2225" s="121">
        <v>49310</v>
      </c>
      <c r="AI2225" s="122">
        <v>60</v>
      </c>
      <c r="AJ2225" s="123">
        <v>48670</v>
      </c>
      <c r="AK2225" s="124">
        <v>21</v>
      </c>
      <c r="AL2225" s="153">
        <v>1</v>
      </c>
      <c r="AM2225" s="5">
        <v>99016.637559750001</v>
      </c>
      <c r="AN2225" s="5">
        <v>1650.2772926625</v>
      </c>
      <c r="AO2225" s="5">
        <v>64360.814413837499</v>
      </c>
      <c r="AP2225" s="5">
        <v>34655.823145912502</v>
      </c>
      <c r="AR2225" s="62"/>
      <c r="AS2225" s="2"/>
    </row>
    <row r="2226" spans="31:45" x14ac:dyDescent="0.3">
      <c r="AE2226" s="120" t="s">
        <v>2</v>
      </c>
      <c r="AF2226" s="120" t="s">
        <v>24</v>
      </c>
      <c r="AG2226" s="100">
        <v>47515</v>
      </c>
      <c r="AH2226" s="121">
        <v>49310</v>
      </c>
      <c r="AI2226" s="122">
        <v>60</v>
      </c>
      <c r="AJ2226" s="123">
        <v>48700</v>
      </c>
      <c r="AK2226" s="124">
        <v>20</v>
      </c>
      <c r="AL2226" s="153">
        <v>1</v>
      </c>
      <c r="AM2226" s="5">
        <v>99016.637559750001</v>
      </c>
      <c r="AN2226" s="5">
        <v>1650.2772926625</v>
      </c>
      <c r="AO2226" s="5">
        <v>66011.091706499996</v>
      </c>
      <c r="AP2226" s="5">
        <v>33005.545853250005</v>
      </c>
      <c r="AR2226" s="62"/>
      <c r="AS2226" s="2"/>
    </row>
    <row r="2227" spans="31:45" x14ac:dyDescent="0.3">
      <c r="AE2227" s="120" t="s">
        <v>2</v>
      </c>
      <c r="AF2227" s="120" t="s">
        <v>24</v>
      </c>
      <c r="AG2227" s="100">
        <v>47515</v>
      </c>
      <c r="AH2227" s="121">
        <v>49310</v>
      </c>
      <c r="AI2227" s="122">
        <v>60</v>
      </c>
      <c r="AJ2227" s="123">
        <v>48731</v>
      </c>
      <c r="AK2227" s="124">
        <v>19</v>
      </c>
      <c r="AL2227" s="153">
        <v>1</v>
      </c>
      <c r="AM2227" s="5">
        <v>99016.637559750001</v>
      </c>
      <c r="AN2227" s="5">
        <v>1650.2772926625</v>
      </c>
      <c r="AO2227" s="5">
        <v>67661.3689991625</v>
      </c>
      <c r="AP2227" s="5">
        <v>31355.268560587501</v>
      </c>
      <c r="AR2227" s="62"/>
      <c r="AS2227" s="2"/>
    </row>
    <row r="2228" spans="31:45" x14ac:dyDescent="0.3">
      <c r="AE2228" s="120" t="s">
        <v>2</v>
      </c>
      <c r="AF2228" s="120" t="s">
        <v>24</v>
      </c>
      <c r="AG2228" s="100">
        <v>47515</v>
      </c>
      <c r="AH2228" s="121">
        <v>49310</v>
      </c>
      <c r="AI2228" s="122">
        <v>60</v>
      </c>
      <c r="AJ2228" s="123">
        <v>48761</v>
      </c>
      <c r="AK2228" s="124">
        <v>18</v>
      </c>
      <c r="AL2228" s="153">
        <v>1</v>
      </c>
      <c r="AM2228" s="5">
        <v>99016.637559750001</v>
      </c>
      <c r="AN2228" s="5">
        <v>1650.2772926625</v>
      </c>
      <c r="AO2228" s="5">
        <v>69311.646291825004</v>
      </c>
      <c r="AP2228" s="5">
        <v>29704.991267924997</v>
      </c>
      <c r="AR2228" s="62"/>
      <c r="AS2228" s="2"/>
    </row>
    <row r="2229" spans="31:45" x14ac:dyDescent="0.3">
      <c r="AE2229" s="120" t="s">
        <v>2</v>
      </c>
      <c r="AF2229" s="120" t="s">
        <v>24</v>
      </c>
      <c r="AG2229" s="100">
        <v>47515</v>
      </c>
      <c r="AH2229" s="121">
        <v>49310</v>
      </c>
      <c r="AI2229" s="122">
        <v>60</v>
      </c>
      <c r="AJ2229" s="123">
        <v>48792</v>
      </c>
      <c r="AK2229" s="124">
        <v>17</v>
      </c>
      <c r="AL2229" s="153">
        <v>1</v>
      </c>
      <c r="AM2229" s="5">
        <v>99016.637559750001</v>
      </c>
      <c r="AN2229" s="5">
        <v>1650.2772926625</v>
      </c>
      <c r="AO2229" s="5">
        <v>70961.923584487507</v>
      </c>
      <c r="AP2229" s="5">
        <v>28054.713975262493</v>
      </c>
      <c r="AR2229" s="62"/>
      <c r="AS2229" s="2"/>
    </row>
    <row r="2230" spans="31:45" x14ac:dyDescent="0.3">
      <c r="AE2230" s="120" t="s">
        <v>2</v>
      </c>
      <c r="AF2230" s="120" t="s">
        <v>24</v>
      </c>
      <c r="AG2230" s="100">
        <v>47515</v>
      </c>
      <c r="AH2230" s="121">
        <v>49310</v>
      </c>
      <c r="AI2230" s="122">
        <v>60</v>
      </c>
      <c r="AJ2230" s="123">
        <v>48823</v>
      </c>
      <c r="AK2230" s="124">
        <v>16</v>
      </c>
      <c r="AL2230" s="153">
        <v>1</v>
      </c>
      <c r="AM2230" s="5">
        <v>99016.637559750001</v>
      </c>
      <c r="AN2230" s="5">
        <v>1650.2772926625</v>
      </c>
      <c r="AO2230" s="5">
        <v>72612.200877149997</v>
      </c>
      <c r="AP2230" s="5">
        <v>26404.436682600004</v>
      </c>
      <c r="AR2230" s="62"/>
      <c r="AS2230" s="2"/>
    </row>
    <row r="2231" spans="31:45" x14ac:dyDescent="0.3">
      <c r="AE2231" s="120" t="s">
        <v>2</v>
      </c>
      <c r="AF2231" s="120" t="s">
        <v>24</v>
      </c>
      <c r="AG2231" s="100">
        <v>47515</v>
      </c>
      <c r="AH2231" s="121">
        <v>49310</v>
      </c>
      <c r="AI2231" s="122">
        <v>60</v>
      </c>
      <c r="AJ2231" s="123">
        <v>48853</v>
      </c>
      <c r="AK2231" s="124">
        <v>15</v>
      </c>
      <c r="AL2231" s="153">
        <v>1</v>
      </c>
      <c r="AM2231" s="5">
        <v>99016.637559750001</v>
      </c>
      <c r="AN2231" s="5">
        <v>1650.2772926625</v>
      </c>
      <c r="AO2231" s="5">
        <v>74262.478169812501</v>
      </c>
      <c r="AP2231" s="5">
        <v>24754.1593899375</v>
      </c>
      <c r="AR2231" s="62"/>
      <c r="AS2231" s="2"/>
    </row>
    <row r="2232" spans="31:45" x14ac:dyDescent="0.3">
      <c r="AE2232" s="120" t="s">
        <v>2</v>
      </c>
      <c r="AF2232" s="120" t="s">
        <v>24</v>
      </c>
      <c r="AG2232" s="100">
        <v>47515</v>
      </c>
      <c r="AH2232" s="121">
        <v>49310</v>
      </c>
      <c r="AI2232" s="122">
        <v>60</v>
      </c>
      <c r="AJ2232" s="123">
        <v>48884</v>
      </c>
      <c r="AK2232" s="124">
        <v>14</v>
      </c>
      <c r="AL2232" s="153">
        <v>1</v>
      </c>
      <c r="AM2232" s="5">
        <v>99016.637559750001</v>
      </c>
      <c r="AN2232" s="5">
        <v>1650.2772926625</v>
      </c>
      <c r="AO2232" s="5">
        <v>75912.755462475005</v>
      </c>
      <c r="AP2232" s="5">
        <v>23103.882097274996</v>
      </c>
      <c r="AR2232" s="62"/>
      <c r="AS2232" s="2"/>
    </row>
    <row r="2233" spans="31:45" x14ac:dyDescent="0.3">
      <c r="AE2233" s="120" t="s">
        <v>2</v>
      </c>
      <c r="AF2233" s="120" t="s">
        <v>24</v>
      </c>
      <c r="AG2233" s="100">
        <v>47515</v>
      </c>
      <c r="AH2233" s="121">
        <v>49310</v>
      </c>
      <c r="AI2233" s="122">
        <v>60</v>
      </c>
      <c r="AJ2233" s="123">
        <v>48914</v>
      </c>
      <c r="AK2233" s="124">
        <v>13</v>
      </c>
      <c r="AL2233" s="153">
        <v>1</v>
      </c>
      <c r="AM2233" s="5">
        <v>99016.637559750001</v>
      </c>
      <c r="AN2233" s="5">
        <v>1650.2772926625</v>
      </c>
      <c r="AO2233" s="5">
        <v>77563.032755137509</v>
      </c>
      <c r="AP2233" s="5">
        <v>21453.604804612492</v>
      </c>
      <c r="AR2233" s="62"/>
      <c r="AS2233" s="2"/>
    </row>
    <row r="2234" spans="31:45" x14ac:dyDescent="0.3">
      <c r="AE2234" s="120" t="s">
        <v>2</v>
      </c>
      <c r="AF2234" s="120" t="s">
        <v>24</v>
      </c>
      <c r="AG2234" s="100">
        <v>47515</v>
      </c>
      <c r="AH2234" s="121">
        <v>49310</v>
      </c>
      <c r="AI2234" s="122">
        <v>60</v>
      </c>
      <c r="AJ2234" s="123">
        <v>48945</v>
      </c>
      <c r="AK2234" s="124">
        <v>12</v>
      </c>
      <c r="AL2234" s="153">
        <v>1</v>
      </c>
      <c r="AM2234" s="5">
        <v>99016.637559750001</v>
      </c>
      <c r="AN2234" s="5">
        <v>1650.2772926625</v>
      </c>
      <c r="AO2234" s="5">
        <v>79213.310047799998</v>
      </c>
      <c r="AP2234" s="5">
        <v>19803.327511950003</v>
      </c>
      <c r="AR2234" s="62"/>
      <c r="AS2234" s="2"/>
    </row>
    <row r="2235" spans="31:45" x14ac:dyDescent="0.3">
      <c r="AE2235" s="120" t="s">
        <v>2</v>
      </c>
      <c r="AF2235" s="120" t="s">
        <v>24</v>
      </c>
      <c r="AG2235" s="100">
        <v>47515</v>
      </c>
      <c r="AH2235" s="121">
        <v>49310</v>
      </c>
      <c r="AI2235" s="122">
        <v>60</v>
      </c>
      <c r="AJ2235" s="123">
        <v>48976</v>
      </c>
      <c r="AK2235" s="124">
        <v>11</v>
      </c>
      <c r="AL2235" s="153">
        <v>1</v>
      </c>
      <c r="AM2235" s="5">
        <v>99016.637559750001</v>
      </c>
      <c r="AN2235" s="5">
        <v>1650.2772926625</v>
      </c>
      <c r="AO2235" s="5">
        <v>80863.587340462502</v>
      </c>
      <c r="AP2235" s="5">
        <v>18153.050219287499</v>
      </c>
      <c r="AR2235" s="62"/>
      <c r="AS2235" s="2"/>
    </row>
    <row r="2236" spans="31:45" x14ac:dyDescent="0.3">
      <c r="AE2236" s="120" t="s">
        <v>2</v>
      </c>
      <c r="AF2236" s="120" t="s">
        <v>24</v>
      </c>
      <c r="AG2236" s="100">
        <v>47515</v>
      </c>
      <c r="AH2236" s="121">
        <v>49310</v>
      </c>
      <c r="AI2236" s="122">
        <v>60</v>
      </c>
      <c r="AJ2236" s="123">
        <v>49004</v>
      </c>
      <c r="AK2236" s="124">
        <v>10</v>
      </c>
      <c r="AL2236" s="153">
        <v>1</v>
      </c>
      <c r="AM2236" s="5">
        <v>99016.637559750001</v>
      </c>
      <c r="AN2236" s="5">
        <v>1650.2772926625</v>
      </c>
      <c r="AO2236" s="5">
        <v>82513.864633125006</v>
      </c>
      <c r="AP2236" s="5">
        <v>16502.772926624995</v>
      </c>
      <c r="AR2236" s="62"/>
      <c r="AS2236" s="2"/>
    </row>
    <row r="2237" spans="31:45" x14ac:dyDescent="0.3">
      <c r="AE2237" s="120" t="s">
        <v>2</v>
      </c>
      <c r="AF2237" s="120" t="s">
        <v>24</v>
      </c>
      <c r="AG2237" s="100">
        <v>47515</v>
      </c>
      <c r="AH2237" s="121">
        <v>49310</v>
      </c>
      <c r="AI2237" s="122">
        <v>60</v>
      </c>
      <c r="AJ2237" s="123">
        <v>49035</v>
      </c>
      <c r="AK2237" s="124">
        <v>9</v>
      </c>
      <c r="AL2237" s="153">
        <v>1</v>
      </c>
      <c r="AM2237" s="5">
        <v>99016.637559750001</v>
      </c>
      <c r="AN2237" s="5">
        <v>1650.2772926625</v>
      </c>
      <c r="AO2237" s="5">
        <v>84164.141925787495</v>
      </c>
      <c r="AP2237" s="5">
        <v>14852.495633962506</v>
      </c>
      <c r="AR2237" s="62"/>
      <c r="AS2237" s="2"/>
    </row>
    <row r="2238" spans="31:45" x14ac:dyDescent="0.3">
      <c r="AE2238" s="120" t="s">
        <v>2</v>
      </c>
      <c r="AF2238" s="120" t="s">
        <v>24</v>
      </c>
      <c r="AG2238" s="100">
        <v>47515</v>
      </c>
      <c r="AH2238" s="121">
        <v>49310</v>
      </c>
      <c r="AI2238" s="122">
        <v>60</v>
      </c>
      <c r="AJ2238" s="123">
        <v>49065</v>
      </c>
      <c r="AK2238" s="124">
        <v>8</v>
      </c>
      <c r="AL2238" s="153">
        <v>1</v>
      </c>
      <c r="AM2238" s="5">
        <v>99016.637559750001</v>
      </c>
      <c r="AN2238" s="5">
        <v>1650.2772926625</v>
      </c>
      <c r="AO2238" s="5">
        <v>85814.419218449999</v>
      </c>
      <c r="AP2238" s="5">
        <v>13202.218341300002</v>
      </c>
      <c r="AR2238" s="62"/>
      <c r="AS2238" s="2"/>
    </row>
    <row r="2239" spans="31:45" x14ac:dyDescent="0.3">
      <c r="AE2239" s="120" t="s">
        <v>2</v>
      </c>
      <c r="AF2239" s="120" t="s">
        <v>24</v>
      </c>
      <c r="AG2239" s="100">
        <v>47515</v>
      </c>
      <c r="AH2239" s="121">
        <v>49310</v>
      </c>
      <c r="AI2239" s="122">
        <v>60</v>
      </c>
      <c r="AJ2239" s="123">
        <v>49096</v>
      </c>
      <c r="AK2239" s="124">
        <v>7</v>
      </c>
      <c r="AL2239" s="153">
        <v>1</v>
      </c>
      <c r="AM2239" s="5">
        <v>99016.637559750001</v>
      </c>
      <c r="AN2239" s="5">
        <v>1650.2772926625</v>
      </c>
      <c r="AO2239" s="5">
        <v>87464.696511112503</v>
      </c>
      <c r="AP2239" s="5">
        <v>11551.941048637498</v>
      </c>
      <c r="AR2239" s="62"/>
      <c r="AS2239" s="2"/>
    </row>
    <row r="2240" spans="31:45" x14ac:dyDescent="0.3">
      <c r="AE2240" s="120" t="s">
        <v>2</v>
      </c>
      <c r="AF2240" s="120" t="s">
        <v>24</v>
      </c>
      <c r="AG2240" s="100">
        <v>47515</v>
      </c>
      <c r="AH2240" s="121">
        <v>49310</v>
      </c>
      <c r="AI2240" s="122">
        <v>60</v>
      </c>
      <c r="AJ2240" s="123">
        <v>49126</v>
      </c>
      <c r="AK2240" s="124">
        <v>6</v>
      </c>
      <c r="AL2240" s="153">
        <v>1</v>
      </c>
      <c r="AM2240" s="5">
        <v>99016.637559750001</v>
      </c>
      <c r="AN2240" s="5">
        <v>1650.2772926625</v>
      </c>
      <c r="AO2240" s="5">
        <v>89114.973803775007</v>
      </c>
      <c r="AP2240" s="5">
        <v>9901.6637559749943</v>
      </c>
      <c r="AR2240" s="62"/>
      <c r="AS2240" s="2"/>
    </row>
    <row r="2241" spans="31:45" x14ac:dyDescent="0.3">
      <c r="AE2241" s="120" t="s">
        <v>2</v>
      </c>
      <c r="AF2241" s="120" t="s">
        <v>24</v>
      </c>
      <c r="AG2241" s="100">
        <v>47515</v>
      </c>
      <c r="AH2241" s="121">
        <v>49310</v>
      </c>
      <c r="AI2241" s="122">
        <v>60</v>
      </c>
      <c r="AJ2241" s="123">
        <v>49157</v>
      </c>
      <c r="AK2241" s="124">
        <v>5</v>
      </c>
      <c r="AL2241" s="153">
        <v>1</v>
      </c>
      <c r="AM2241" s="5">
        <v>99016.637559750001</v>
      </c>
      <c r="AN2241" s="5">
        <v>1650.2772926625</v>
      </c>
      <c r="AO2241" s="5">
        <v>90765.251096437496</v>
      </c>
      <c r="AP2241" s="5">
        <v>8251.3864633125049</v>
      </c>
      <c r="AR2241" s="62"/>
      <c r="AS2241" s="2"/>
    </row>
    <row r="2242" spans="31:45" x14ac:dyDescent="0.3">
      <c r="AE2242" s="120" t="s">
        <v>2</v>
      </c>
      <c r="AF2242" s="120" t="s">
        <v>24</v>
      </c>
      <c r="AG2242" s="100">
        <v>47515</v>
      </c>
      <c r="AH2242" s="121">
        <v>49310</v>
      </c>
      <c r="AI2242" s="122">
        <v>60</v>
      </c>
      <c r="AJ2242" s="123">
        <v>49188</v>
      </c>
      <c r="AK2242" s="124">
        <v>4</v>
      </c>
      <c r="AL2242" s="153">
        <v>1</v>
      </c>
      <c r="AM2242" s="5">
        <v>99016.637559750001</v>
      </c>
      <c r="AN2242" s="5">
        <v>1650.2772926625</v>
      </c>
      <c r="AO2242" s="5">
        <v>92415.5283891</v>
      </c>
      <c r="AP2242" s="5">
        <v>6601.109170650001</v>
      </c>
      <c r="AR2242" s="62"/>
      <c r="AS2242" s="2"/>
    </row>
    <row r="2243" spans="31:45" x14ac:dyDescent="0.3">
      <c r="AE2243" s="120" t="s">
        <v>2</v>
      </c>
      <c r="AF2243" s="120" t="s">
        <v>24</v>
      </c>
      <c r="AG2243" s="100">
        <v>47515</v>
      </c>
      <c r="AH2243" s="121">
        <v>49310</v>
      </c>
      <c r="AI2243" s="122">
        <v>60</v>
      </c>
      <c r="AJ2243" s="123">
        <v>49218</v>
      </c>
      <c r="AK2243" s="124">
        <v>3</v>
      </c>
      <c r="AL2243" s="153">
        <v>1</v>
      </c>
      <c r="AM2243" s="5">
        <v>99016.637559750001</v>
      </c>
      <c r="AN2243" s="5">
        <v>1650.2772926625</v>
      </c>
      <c r="AO2243" s="5">
        <v>94065.805681762504</v>
      </c>
      <c r="AP2243" s="5">
        <v>4950.8318779874971</v>
      </c>
      <c r="AR2243" s="62"/>
      <c r="AS2243" s="2"/>
    </row>
    <row r="2244" spans="31:45" x14ac:dyDescent="0.3">
      <c r="AE2244" s="120" t="s">
        <v>2</v>
      </c>
      <c r="AF2244" s="120" t="s">
        <v>24</v>
      </c>
      <c r="AG2244" s="100">
        <v>47515</v>
      </c>
      <c r="AH2244" s="121">
        <v>49310</v>
      </c>
      <c r="AI2244" s="122">
        <v>60</v>
      </c>
      <c r="AJ2244" s="123">
        <v>49249</v>
      </c>
      <c r="AK2244" s="124">
        <v>2</v>
      </c>
      <c r="AL2244" s="153">
        <v>1</v>
      </c>
      <c r="AM2244" s="5">
        <v>99016.637559750001</v>
      </c>
      <c r="AN2244" s="5">
        <v>1650.2772926625</v>
      </c>
      <c r="AO2244" s="5">
        <v>95716.082974425008</v>
      </c>
      <c r="AP2244" s="5">
        <v>3300.5545853249932</v>
      </c>
      <c r="AR2244" s="62"/>
      <c r="AS2244" s="2"/>
    </row>
    <row r="2245" spans="31:45" x14ac:dyDescent="0.3">
      <c r="AE2245" s="120" t="s">
        <v>2</v>
      </c>
      <c r="AF2245" s="120" t="s">
        <v>24</v>
      </c>
      <c r="AG2245" s="100">
        <v>47515</v>
      </c>
      <c r="AH2245" s="121">
        <v>49310</v>
      </c>
      <c r="AI2245" s="122">
        <v>60</v>
      </c>
      <c r="AJ2245" s="123">
        <v>49279</v>
      </c>
      <c r="AK2245" s="124">
        <v>1</v>
      </c>
      <c r="AL2245" s="153">
        <v>1</v>
      </c>
      <c r="AM2245" s="5">
        <v>99016.637559750001</v>
      </c>
      <c r="AN2245" s="5">
        <v>1650.2772926625</v>
      </c>
      <c r="AO2245" s="5">
        <v>97366.360267087497</v>
      </c>
      <c r="AP2245" s="5">
        <v>1650.2772926625039</v>
      </c>
      <c r="AR2245" s="62"/>
      <c r="AS2245" s="2"/>
    </row>
    <row r="2246" spans="31:45" x14ac:dyDescent="0.3">
      <c r="AE2246" s="120" t="s">
        <v>2</v>
      </c>
      <c r="AF2246" s="120" t="s">
        <v>24</v>
      </c>
      <c r="AG2246" s="100">
        <v>47515</v>
      </c>
      <c r="AH2246" s="121">
        <v>49310</v>
      </c>
      <c r="AI2246" s="122">
        <v>60</v>
      </c>
      <c r="AJ2246" s="123">
        <v>49310</v>
      </c>
      <c r="AK2246" s="124">
        <v>0</v>
      </c>
      <c r="AL2246" s="153">
        <v>1</v>
      </c>
      <c r="AM2246" s="5">
        <v>99016.637559750001</v>
      </c>
      <c r="AN2246" s="5">
        <v>1650.2772926625</v>
      </c>
      <c r="AO2246" s="5">
        <v>99016.637559750001</v>
      </c>
      <c r="AP2246" s="5">
        <v>0</v>
      </c>
      <c r="AR2246" s="62"/>
      <c r="AS2246" s="2"/>
    </row>
    <row r="2247" spans="31:45" x14ac:dyDescent="0.3">
      <c r="AE2247" s="120" t="s">
        <v>2</v>
      </c>
      <c r="AF2247" s="120" t="s">
        <v>24</v>
      </c>
      <c r="AG2247" s="100">
        <v>49341</v>
      </c>
      <c r="AH2247" s="121">
        <v>51136</v>
      </c>
      <c r="AI2247" s="122">
        <v>60</v>
      </c>
      <c r="AJ2247" s="123">
        <v>49341</v>
      </c>
      <c r="AK2247" s="124">
        <v>59</v>
      </c>
      <c r="AL2247" s="153">
        <v>1</v>
      </c>
      <c r="AM2247" s="5">
        <v>117600.70446091506</v>
      </c>
      <c r="AN2247" s="5">
        <v>1960.0117410152511</v>
      </c>
      <c r="AO2247" s="5">
        <v>1960.0117410152511</v>
      </c>
      <c r="AP2247" s="5">
        <v>115640.69271989982</v>
      </c>
      <c r="AR2247" s="62"/>
      <c r="AS2247" s="2"/>
    </row>
    <row r="2248" spans="31:45" x14ac:dyDescent="0.3">
      <c r="AE2248" s="120" t="s">
        <v>2</v>
      </c>
      <c r="AF2248" s="120" t="s">
        <v>24</v>
      </c>
      <c r="AG2248" s="100">
        <v>49341</v>
      </c>
      <c r="AH2248" s="121">
        <v>51136</v>
      </c>
      <c r="AI2248" s="122">
        <v>60</v>
      </c>
      <c r="AJ2248" s="123">
        <v>49369</v>
      </c>
      <c r="AK2248" s="124">
        <v>58</v>
      </c>
      <c r="AL2248" s="153">
        <v>1</v>
      </c>
      <c r="AM2248" s="5">
        <v>117600.70446091506</v>
      </c>
      <c r="AN2248" s="5">
        <v>1960.0117410152511</v>
      </c>
      <c r="AO2248" s="5">
        <v>3920.0234820305022</v>
      </c>
      <c r="AP2248" s="5">
        <v>113680.68097888456</v>
      </c>
      <c r="AR2248" s="62"/>
      <c r="AS2248" s="2"/>
    </row>
    <row r="2249" spans="31:45" x14ac:dyDescent="0.3">
      <c r="AE2249" s="120" t="s">
        <v>2</v>
      </c>
      <c r="AF2249" s="120" t="s">
        <v>24</v>
      </c>
      <c r="AG2249" s="100">
        <v>49341</v>
      </c>
      <c r="AH2249" s="121">
        <v>51136</v>
      </c>
      <c r="AI2249" s="122">
        <v>60</v>
      </c>
      <c r="AJ2249" s="123">
        <v>49400</v>
      </c>
      <c r="AK2249" s="124">
        <v>57</v>
      </c>
      <c r="AL2249" s="153">
        <v>1</v>
      </c>
      <c r="AM2249" s="5">
        <v>117600.70446091506</v>
      </c>
      <c r="AN2249" s="5">
        <v>1960.0117410152511</v>
      </c>
      <c r="AO2249" s="5">
        <v>5880.0352230457538</v>
      </c>
      <c r="AP2249" s="5">
        <v>111720.66923786931</v>
      </c>
      <c r="AR2249" s="62"/>
      <c r="AS2249" s="2"/>
    </row>
    <row r="2250" spans="31:45" x14ac:dyDescent="0.3">
      <c r="AE2250" s="120" t="s">
        <v>2</v>
      </c>
      <c r="AF2250" s="120" t="s">
        <v>24</v>
      </c>
      <c r="AG2250" s="100">
        <v>49341</v>
      </c>
      <c r="AH2250" s="121">
        <v>51136</v>
      </c>
      <c r="AI2250" s="122">
        <v>60</v>
      </c>
      <c r="AJ2250" s="123">
        <v>49430</v>
      </c>
      <c r="AK2250" s="124">
        <v>56</v>
      </c>
      <c r="AL2250" s="153">
        <v>1</v>
      </c>
      <c r="AM2250" s="5">
        <v>117600.70446091506</v>
      </c>
      <c r="AN2250" s="5">
        <v>1960.0117410152511</v>
      </c>
      <c r="AO2250" s="5">
        <v>7840.0469640610045</v>
      </c>
      <c r="AP2250" s="5">
        <v>109760.65749685405</v>
      </c>
      <c r="AR2250" s="62"/>
      <c r="AS2250" s="2"/>
    </row>
    <row r="2251" spans="31:45" x14ac:dyDescent="0.3">
      <c r="AE2251" s="120" t="s">
        <v>2</v>
      </c>
      <c r="AF2251" s="120" t="s">
        <v>24</v>
      </c>
      <c r="AG2251" s="100">
        <v>49341</v>
      </c>
      <c r="AH2251" s="121">
        <v>51136</v>
      </c>
      <c r="AI2251" s="122">
        <v>60</v>
      </c>
      <c r="AJ2251" s="123">
        <v>49461</v>
      </c>
      <c r="AK2251" s="124">
        <v>55</v>
      </c>
      <c r="AL2251" s="153">
        <v>1</v>
      </c>
      <c r="AM2251" s="5">
        <v>117600.70446091506</v>
      </c>
      <c r="AN2251" s="5">
        <v>1960.0117410152511</v>
      </c>
      <c r="AO2251" s="5">
        <v>9800.0587050762551</v>
      </c>
      <c r="AP2251" s="5">
        <v>107800.64575583881</v>
      </c>
      <c r="AR2251" s="62"/>
      <c r="AS2251" s="2"/>
    </row>
    <row r="2252" spans="31:45" x14ac:dyDescent="0.3">
      <c r="AE2252" s="120" t="s">
        <v>2</v>
      </c>
      <c r="AF2252" s="120" t="s">
        <v>24</v>
      </c>
      <c r="AG2252" s="100">
        <v>49341</v>
      </c>
      <c r="AH2252" s="121">
        <v>51136</v>
      </c>
      <c r="AI2252" s="122">
        <v>60</v>
      </c>
      <c r="AJ2252" s="123">
        <v>49491</v>
      </c>
      <c r="AK2252" s="124">
        <v>54</v>
      </c>
      <c r="AL2252" s="153">
        <v>1</v>
      </c>
      <c r="AM2252" s="5">
        <v>117600.70446091506</v>
      </c>
      <c r="AN2252" s="5">
        <v>1960.0117410152511</v>
      </c>
      <c r="AO2252" s="5">
        <v>11760.070446091508</v>
      </c>
      <c r="AP2252" s="5">
        <v>105840.63401482356</v>
      </c>
      <c r="AR2252" s="62"/>
      <c r="AS2252" s="2"/>
    </row>
    <row r="2253" spans="31:45" x14ac:dyDescent="0.3">
      <c r="AE2253" s="120" t="s">
        <v>2</v>
      </c>
      <c r="AF2253" s="120" t="s">
        <v>24</v>
      </c>
      <c r="AG2253" s="100">
        <v>49341</v>
      </c>
      <c r="AH2253" s="121">
        <v>51136</v>
      </c>
      <c r="AI2253" s="122">
        <v>60</v>
      </c>
      <c r="AJ2253" s="123">
        <v>49522</v>
      </c>
      <c r="AK2253" s="124">
        <v>53</v>
      </c>
      <c r="AL2253" s="153">
        <v>1</v>
      </c>
      <c r="AM2253" s="5">
        <v>117600.70446091506</v>
      </c>
      <c r="AN2253" s="5">
        <v>1960.0117410152511</v>
      </c>
      <c r="AO2253" s="5">
        <v>13720.082187106758</v>
      </c>
      <c r="AP2253" s="5">
        <v>103880.6222738083</v>
      </c>
      <c r="AR2253" s="62"/>
      <c r="AS2253" s="2"/>
    </row>
    <row r="2254" spans="31:45" x14ac:dyDescent="0.3">
      <c r="AE2254" s="120" t="s">
        <v>2</v>
      </c>
      <c r="AF2254" s="120" t="s">
        <v>24</v>
      </c>
      <c r="AG2254" s="100">
        <v>49341</v>
      </c>
      <c r="AH2254" s="121">
        <v>51136</v>
      </c>
      <c r="AI2254" s="122">
        <v>60</v>
      </c>
      <c r="AJ2254" s="123">
        <v>49553</v>
      </c>
      <c r="AK2254" s="124">
        <v>52</v>
      </c>
      <c r="AL2254" s="153">
        <v>1</v>
      </c>
      <c r="AM2254" s="5">
        <v>117600.70446091506</v>
      </c>
      <c r="AN2254" s="5">
        <v>1960.0117410152511</v>
      </c>
      <c r="AO2254" s="5">
        <v>15680.093928122009</v>
      </c>
      <c r="AP2254" s="5">
        <v>101920.61053279306</v>
      </c>
      <c r="AR2254" s="62"/>
      <c r="AS2254" s="2"/>
    </row>
    <row r="2255" spans="31:45" x14ac:dyDescent="0.3">
      <c r="AE2255" s="120" t="s">
        <v>2</v>
      </c>
      <c r="AF2255" s="120" t="s">
        <v>24</v>
      </c>
      <c r="AG2255" s="100">
        <v>49341</v>
      </c>
      <c r="AH2255" s="121">
        <v>51136</v>
      </c>
      <c r="AI2255" s="122">
        <v>60</v>
      </c>
      <c r="AJ2255" s="123">
        <v>49583</v>
      </c>
      <c r="AK2255" s="124">
        <v>51</v>
      </c>
      <c r="AL2255" s="153">
        <v>1</v>
      </c>
      <c r="AM2255" s="5">
        <v>117600.70446091506</v>
      </c>
      <c r="AN2255" s="5">
        <v>1960.0117410152511</v>
      </c>
      <c r="AO2255" s="5">
        <v>17640.105669137261</v>
      </c>
      <c r="AP2255" s="5">
        <v>99960.598791777797</v>
      </c>
      <c r="AR2255" s="62"/>
      <c r="AS2255" s="2"/>
    </row>
    <row r="2256" spans="31:45" x14ac:dyDescent="0.3">
      <c r="AE2256" s="120" t="s">
        <v>2</v>
      </c>
      <c r="AF2256" s="120" t="s">
        <v>24</v>
      </c>
      <c r="AG2256" s="100">
        <v>49341</v>
      </c>
      <c r="AH2256" s="121">
        <v>51136</v>
      </c>
      <c r="AI2256" s="122">
        <v>60</v>
      </c>
      <c r="AJ2256" s="123">
        <v>49614</v>
      </c>
      <c r="AK2256" s="124">
        <v>50</v>
      </c>
      <c r="AL2256" s="153">
        <v>1</v>
      </c>
      <c r="AM2256" s="5">
        <v>117600.70446091506</v>
      </c>
      <c r="AN2256" s="5">
        <v>1960.0117410152511</v>
      </c>
      <c r="AO2256" s="5">
        <v>19600.11741015251</v>
      </c>
      <c r="AP2256" s="5">
        <v>98000.587050762551</v>
      </c>
      <c r="AR2256" s="62"/>
      <c r="AS2256" s="2"/>
    </row>
    <row r="2257" spans="31:45" x14ac:dyDescent="0.3">
      <c r="AE2257" s="120" t="s">
        <v>2</v>
      </c>
      <c r="AF2257" s="120" t="s">
        <v>24</v>
      </c>
      <c r="AG2257" s="100">
        <v>49341</v>
      </c>
      <c r="AH2257" s="121">
        <v>51136</v>
      </c>
      <c r="AI2257" s="122">
        <v>60</v>
      </c>
      <c r="AJ2257" s="123">
        <v>49644</v>
      </c>
      <c r="AK2257" s="124">
        <v>49</v>
      </c>
      <c r="AL2257" s="153">
        <v>1</v>
      </c>
      <c r="AM2257" s="5">
        <v>117600.70446091506</v>
      </c>
      <c r="AN2257" s="5">
        <v>1960.0117410152511</v>
      </c>
      <c r="AO2257" s="5">
        <v>21560.129151167763</v>
      </c>
      <c r="AP2257" s="5">
        <v>96040.575309747306</v>
      </c>
      <c r="AR2257" s="62"/>
      <c r="AS2257" s="2"/>
    </row>
    <row r="2258" spans="31:45" x14ac:dyDescent="0.3">
      <c r="AE2258" s="120" t="s">
        <v>2</v>
      </c>
      <c r="AF2258" s="120" t="s">
        <v>24</v>
      </c>
      <c r="AG2258" s="100">
        <v>49341</v>
      </c>
      <c r="AH2258" s="121">
        <v>51136</v>
      </c>
      <c r="AI2258" s="122">
        <v>60</v>
      </c>
      <c r="AJ2258" s="123">
        <v>49675</v>
      </c>
      <c r="AK2258" s="124">
        <v>48</v>
      </c>
      <c r="AL2258" s="153">
        <v>1</v>
      </c>
      <c r="AM2258" s="5">
        <v>117600.70446091506</v>
      </c>
      <c r="AN2258" s="5">
        <v>1960.0117410152511</v>
      </c>
      <c r="AO2258" s="5">
        <v>23520.140892183015</v>
      </c>
      <c r="AP2258" s="5">
        <v>94080.563568732046</v>
      </c>
      <c r="AR2258" s="62"/>
      <c r="AS2258" s="2"/>
    </row>
    <row r="2259" spans="31:45" x14ac:dyDescent="0.3">
      <c r="AE2259" s="120" t="s">
        <v>2</v>
      </c>
      <c r="AF2259" s="120" t="s">
        <v>24</v>
      </c>
      <c r="AG2259" s="100">
        <v>49341</v>
      </c>
      <c r="AH2259" s="121">
        <v>51136</v>
      </c>
      <c r="AI2259" s="122">
        <v>60</v>
      </c>
      <c r="AJ2259" s="123">
        <v>49706</v>
      </c>
      <c r="AK2259" s="124">
        <v>47</v>
      </c>
      <c r="AL2259" s="153">
        <v>1</v>
      </c>
      <c r="AM2259" s="5">
        <v>117600.70446091506</v>
      </c>
      <c r="AN2259" s="5">
        <v>1960.0117410152511</v>
      </c>
      <c r="AO2259" s="5">
        <v>25480.152633198264</v>
      </c>
      <c r="AP2259" s="5">
        <v>92120.551827716801</v>
      </c>
      <c r="AR2259" s="62"/>
      <c r="AS2259" s="2"/>
    </row>
    <row r="2260" spans="31:45" x14ac:dyDescent="0.3">
      <c r="AE2260" s="120" t="s">
        <v>2</v>
      </c>
      <c r="AF2260" s="120" t="s">
        <v>24</v>
      </c>
      <c r="AG2260" s="100">
        <v>49341</v>
      </c>
      <c r="AH2260" s="121">
        <v>51136</v>
      </c>
      <c r="AI2260" s="122">
        <v>60</v>
      </c>
      <c r="AJ2260" s="123">
        <v>49735</v>
      </c>
      <c r="AK2260" s="124">
        <v>46</v>
      </c>
      <c r="AL2260" s="153">
        <v>1</v>
      </c>
      <c r="AM2260" s="5">
        <v>117600.70446091506</v>
      </c>
      <c r="AN2260" s="5">
        <v>1960.0117410152511</v>
      </c>
      <c r="AO2260" s="5">
        <v>27440.164374213517</v>
      </c>
      <c r="AP2260" s="5">
        <v>90160.540086701541</v>
      </c>
      <c r="AR2260" s="62"/>
      <c r="AS2260" s="2"/>
    </row>
    <row r="2261" spans="31:45" x14ac:dyDescent="0.3">
      <c r="AE2261" s="120" t="s">
        <v>2</v>
      </c>
      <c r="AF2261" s="120" t="s">
        <v>24</v>
      </c>
      <c r="AG2261" s="100">
        <v>49341</v>
      </c>
      <c r="AH2261" s="121">
        <v>51136</v>
      </c>
      <c r="AI2261" s="122">
        <v>60</v>
      </c>
      <c r="AJ2261" s="123">
        <v>49766</v>
      </c>
      <c r="AK2261" s="124">
        <v>45</v>
      </c>
      <c r="AL2261" s="153">
        <v>1</v>
      </c>
      <c r="AM2261" s="5">
        <v>117600.70446091506</v>
      </c>
      <c r="AN2261" s="5">
        <v>1960.0117410152511</v>
      </c>
      <c r="AO2261" s="5">
        <v>29400.176115228765</v>
      </c>
      <c r="AP2261" s="5">
        <v>88200.528345686296</v>
      </c>
      <c r="AR2261" s="62"/>
      <c r="AS2261" s="2"/>
    </row>
    <row r="2262" spans="31:45" x14ac:dyDescent="0.3">
      <c r="AE2262" s="120" t="s">
        <v>2</v>
      </c>
      <c r="AF2262" s="120" t="s">
        <v>24</v>
      </c>
      <c r="AG2262" s="100">
        <v>49341</v>
      </c>
      <c r="AH2262" s="121">
        <v>51136</v>
      </c>
      <c r="AI2262" s="122">
        <v>60</v>
      </c>
      <c r="AJ2262" s="123">
        <v>49796</v>
      </c>
      <c r="AK2262" s="124">
        <v>44</v>
      </c>
      <c r="AL2262" s="153">
        <v>1</v>
      </c>
      <c r="AM2262" s="5">
        <v>117600.70446091506</v>
      </c>
      <c r="AN2262" s="5">
        <v>1960.0117410152511</v>
      </c>
      <c r="AO2262" s="5">
        <v>31360.187856244018</v>
      </c>
      <c r="AP2262" s="5">
        <v>86240.516604671051</v>
      </c>
      <c r="AR2262" s="62"/>
      <c r="AS2262" s="2"/>
    </row>
    <row r="2263" spans="31:45" x14ac:dyDescent="0.3">
      <c r="AE2263" s="120" t="s">
        <v>2</v>
      </c>
      <c r="AF2263" s="120" t="s">
        <v>24</v>
      </c>
      <c r="AG2263" s="100">
        <v>49341</v>
      </c>
      <c r="AH2263" s="121">
        <v>51136</v>
      </c>
      <c r="AI2263" s="122">
        <v>60</v>
      </c>
      <c r="AJ2263" s="123">
        <v>49827</v>
      </c>
      <c r="AK2263" s="124">
        <v>43</v>
      </c>
      <c r="AL2263" s="153">
        <v>1</v>
      </c>
      <c r="AM2263" s="5">
        <v>117600.70446091506</v>
      </c>
      <c r="AN2263" s="5">
        <v>1960.0117410152511</v>
      </c>
      <c r="AO2263" s="5">
        <v>33320.19959725927</v>
      </c>
      <c r="AP2263" s="5">
        <v>84280.504863655791</v>
      </c>
      <c r="AR2263" s="62"/>
      <c r="AS2263" s="2"/>
    </row>
    <row r="2264" spans="31:45" x14ac:dyDescent="0.3">
      <c r="AE2264" s="120" t="s">
        <v>2</v>
      </c>
      <c r="AF2264" s="120" t="s">
        <v>24</v>
      </c>
      <c r="AG2264" s="100">
        <v>49341</v>
      </c>
      <c r="AH2264" s="121">
        <v>51136</v>
      </c>
      <c r="AI2264" s="122">
        <v>60</v>
      </c>
      <c r="AJ2264" s="123">
        <v>49857</v>
      </c>
      <c r="AK2264" s="124">
        <v>42</v>
      </c>
      <c r="AL2264" s="153">
        <v>1</v>
      </c>
      <c r="AM2264" s="5">
        <v>117600.70446091506</v>
      </c>
      <c r="AN2264" s="5">
        <v>1960.0117410152511</v>
      </c>
      <c r="AO2264" s="5">
        <v>35280.211338274523</v>
      </c>
      <c r="AP2264" s="5">
        <v>82320.493122640532</v>
      </c>
      <c r="AR2264" s="62"/>
      <c r="AS2264" s="2"/>
    </row>
    <row r="2265" spans="31:45" x14ac:dyDescent="0.3">
      <c r="AE2265" s="120" t="s">
        <v>2</v>
      </c>
      <c r="AF2265" s="120" t="s">
        <v>24</v>
      </c>
      <c r="AG2265" s="100">
        <v>49341</v>
      </c>
      <c r="AH2265" s="121">
        <v>51136</v>
      </c>
      <c r="AI2265" s="122">
        <v>60</v>
      </c>
      <c r="AJ2265" s="123">
        <v>49888</v>
      </c>
      <c r="AK2265" s="124">
        <v>41</v>
      </c>
      <c r="AL2265" s="153">
        <v>1</v>
      </c>
      <c r="AM2265" s="5">
        <v>117600.70446091506</v>
      </c>
      <c r="AN2265" s="5">
        <v>1960.0117410152511</v>
      </c>
      <c r="AO2265" s="5">
        <v>37240.223079289768</v>
      </c>
      <c r="AP2265" s="5">
        <v>80360.481381625286</v>
      </c>
      <c r="AR2265" s="62"/>
      <c r="AS2265" s="2"/>
    </row>
    <row r="2266" spans="31:45" x14ac:dyDescent="0.3">
      <c r="AE2266" s="120" t="s">
        <v>2</v>
      </c>
      <c r="AF2266" s="120" t="s">
        <v>24</v>
      </c>
      <c r="AG2266" s="100">
        <v>49341</v>
      </c>
      <c r="AH2266" s="121">
        <v>51136</v>
      </c>
      <c r="AI2266" s="122">
        <v>60</v>
      </c>
      <c r="AJ2266" s="123">
        <v>49919</v>
      </c>
      <c r="AK2266" s="124">
        <v>40</v>
      </c>
      <c r="AL2266" s="153">
        <v>1</v>
      </c>
      <c r="AM2266" s="5">
        <v>117600.70446091506</v>
      </c>
      <c r="AN2266" s="5">
        <v>1960.0117410152511</v>
      </c>
      <c r="AO2266" s="5">
        <v>39200.234820305021</v>
      </c>
      <c r="AP2266" s="5">
        <v>78400.469640610041</v>
      </c>
      <c r="AR2266" s="62"/>
      <c r="AS2266" s="2"/>
    </row>
    <row r="2267" spans="31:45" x14ac:dyDescent="0.3">
      <c r="AE2267" s="120" t="s">
        <v>2</v>
      </c>
      <c r="AF2267" s="120" t="s">
        <v>24</v>
      </c>
      <c r="AG2267" s="100">
        <v>49341</v>
      </c>
      <c r="AH2267" s="121">
        <v>51136</v>
      </c>
      <c r="AI2267" s="122">
        <v>60</v>
      </c>
      <c r="AJ2267" s="123">
        <v>49949</v>
      </c>
      <c r="AK2267" s="124">
        <v>39</v>
      </c>
      <c r="AL2267" s="153">
        <v>1</v>
      </c>
      <c r="AM2267" s="5">
        <v>117600.70446091506</v>
      </c>
      <c r="AN2267" s="5">
        <v>1960.0117410152511</v>
      </c>
      <c r="AO2267" s="5">
        <v>41160.246561320273</v>
      </c>
      <c r="AP2267" s="5">
        <v>76440.457899594796</v>
      </c>
      <c r="AR2267" s="62"/>
      <c r="AS2267" s="2"/>
    </row>
    <row r="2268" spans="31:45" x14ac:dyDescent="0.3">
      <c r="AE2268" s="120" t="s">
        <v>2</v>
      </c>
      <c r="AF2268" s="120" t="s">
        <v>24</v>
      </c>
      <c r="AG2268" s="100">
        <v>49341</v>
      </c>
      <c r="AH2268" s="121">
        <v>51136</v>
      </c>
      <c r="AI2268" s="122">
        <v>60</v>
      </c>
      <c r="AJ2268" s="123">
        <v>49980</v>
      </c>
      <c r="AK2268" s="124">
        <v>38</v>
      </c>
      <c r="AL2268" s="153">
        <v>1</v>
      </c>
      <c r="AM2268" s="5">
        <v>117600.70446091506</v>
      </c>
      <c r="AN2268" s="5">
        <v>1960.0117410152511</v>
      </c>
      <c r="AO2268" s="5">
        <v>43120.258302335526</v>
      </c>
      <c r="AP2268" s="5">
        <v>74480.446158579536</v>
      </c>
      <c r="AR2268" s="62"/>
      <c r="AS2268" s="2"/>
    </row>
    <row r="2269" spans="31:45" x14ac:dyDescent="0.3">
      <c r="AE2269" s="120" t="s">
        <v>2</v>
      </c>
      <c r="AF2269" s="120" t="s">
        <v>24</v>
      </c>
      <c r="AG2269" s="100">
        <v>49341</v>
      </c>
      <c r="AH2269" s="121">
        <v>51136</v>
      </c>
      <c r="AI2269" s="122">
        <v>60</v>
      </c>
      <c r="AJ2269" s="123">
        <v>50010</v>
      </c>
      <c r="AK2269" s="124">
        <v>37</v>
      </c>
      <c r="AL2269" s="153">
        <v>1</v>
      </c>
      <c r="AM2269" s="5">
        <v>117600.70446091506</v>
      </c>
      <c r="AN2269" s="5">
        <v>1960.0117410152511</v>
      </c>
      <c r="AO2269" s="5">
        <v>45080.270043350778</v>
      </c>
      <c r="AP2269" s="5">
        <v>72520.434417564276</v>
      </c>
      <c r="AR2269" s="62"/>
      <c r="AS2269" s="2"/>
    </row>
    <row r="2270" spans="31:45" x14ac:dyDescent="0.3">
      <c r="AE2270" s="120" t="s">
        <v>2</v>
      </c>
      <c r="AF2270" s="120" t="s">
        <v>24</v>
      </c>
      <c r="AG2270" s="100">
        <v>49341</v>
      </c>
      <c r="AH2270" s="121">
        <v>51136</v>
      </c>
      <c r="AI2270" s="122">
        <v>60</v>
      </c>
      <c r="AJ2270" s="123">
        <v>50041</v>
      </c>
      <c r="AK2270" s="124">
        <v>36</v>
      </c>
      <c r="AL2270" s="153">
        <v>1</v>
      </c>
      <c r="AM2270" s="5">
        <v>117600.70446091506</v>
      </c>
      <c r="AN2270" s="5">
        <v>1960.0117410152511</v>
      </c>
      <c r="AO2270" s="5">
        <v>47040.28178436603</v>
      </c>
      <c r="AP2270" s="5">
        <v>70560.422676549031</v>
      </c>
      <c r="AR2270" s="62"/>
      <c r="AS2270" s="2"/>
    </row>
    <row r="2271" spans="31:45" x14ac:dyDescent="0.3">
      <c r="AE2271" s="120" t="s">
        <v>2</v>
      </c>
      <c r="AF2271" s="120" t="s">
        <v>24</v>
      </c>
      <c r="AG2271" s="100">
        <v>49341</v>
      </c>
      <c r="AH2271" s="121">
        <v>51136</v>
      </c>
      <c r="AI2271" s="122">
        <v>60</v>
      </c>
      <c r="AJ2271" s="123">
        <v>50072</v>
      </c>
      <c r="AK2271" s="124">
        <v>35</v>
      </c>
      <c r="AL2271" s="153">
        <v>1</v>
      </c>
      <c r="AM2271" s="5">
        <v>117600.70446091506</v>
      </c>
      <c r="AN2271" s="5">
        <v>1960.0117410152511</v>
      </c>
      <c r="AO2271" s="5">
        <v>49000.293525381276</v>
      </c>
      <c r="AP2271" s="5">
        <v>68600.410935533786</v>
      </c>
      <c r="AR2271" s="62"/>
      <c r="AS2271" s="2"/>
    </row>
    <row r="2272" spans="31:45" x14ac:dyDescent="0.3">
      <c r="AE2272" s="120" t="s">
        <v>2</v>
      </c>
      <c r="AF2272" s="120" t="s">
        <v>24</v>
      </c>
      <c r="AG2272" s="100">
        <v>49341</v>
      </c>
      <c r="AH2272" s="121">
        <v>51136</v>
      </c>
      <c r="AI2272" s="122">
        <v>60</v>
      </c>
      <c r="AJ2272" s="123">
        <v>50100</v>
      </c>
      <c r="AK2272" s="124">
        <v>34</v>
      </c>
      <c r="AL2272" s="153">
        <v>1</v>
      </c>
      <c r="AM2272" s="5">
        <v>117600.70446091506</v>
      </c>
      <c r="AN2272" s="5">
        <v>1960.0117410152511</v>
      </c>
      <c r="AO2272" s="5">
        <v>50960.305266396528</v>
      </c>
      <c r="AP2272" s="5">
        <v>66640.399194518541</v>
      </c>
      <c r="AR2272" s="62"/>
      <c r="AS2272" s="2"/>
    </row>
    <row r="2273" spans="31:45" x14ac:dyDescent="0.3">
      <c r="AE2273" s="120" t="s">
        <v>2</v>
      </c>
      <c r="AF2273" s="120" t="s">
        <v>24</v>
      </c>
      <c r="AG2273" s="100">
        <v>49341</v>
      </c>
      <c r="AH2273" s="121">
        <v>51136</v>
      </c>
      <c r="AI2273" s="122">
        <v>60</v>
      </c>
      <c r="AJ2273" s="123">
        <v>50131</v>
      </c>
      <c r="AK2273" s="124">
        <v>33</v>
      </c>
      <c r="AL2273" s="153">
        <v>1</v>
      </c>
      <c r="AM2273" s="5">
        <v>117600.70446091506</v>
      </c>
      <c r="AN2273" s="5">
        <v>1960.0117410152511</v>
      </c>
      <c r="AO2273" s="5">
        <v>52920.317007411781</v>
      </c>
      <c r="AP2273" s="5">
        <v>64680.387453503281</v>
      </c>
      <c r="AR2273" s="62"/>
      <c r="AS2273" s="2"/>
    </row>
    <row r="2274" spans="31:45" x14ac:dyDescent="0.3">
      <c r="AE2274" s="120" t="s">
        <v>2</v>
      </c>
      <c r="AF2274" s="120" t="s">
        <v>24</v>
      </c>
      <c r="AG2274" s="100">
        <v>49341</v>
      </c>
      <c r="AH2274" s="121">
        <v>51136</v>
      </c>
      <c r="AI2274" s="122">
        <v>60</v>
      </c>
      <c r="AJ2274" s="123">
        <v>50161</v>
      </c>
      <c r="AK2274" s="124">
        <v>32</v>
      </c>
      <c r="AL2274" s="153">
        <v>1</v>
      </c>
      <c r="AM2274" s="5">
        <v>117600.70446091506</v>
      </c>
      <c r="AN2274" s="5">
        <v>1960.0117410152511</v>
      </c>
      <c r="AO2274" s="5">
        <v>54880.328748427033</v>
      </c>
      <c r="AP2274" s="5">
        <v>62720.375712488029</v>
      </c>
      <c r="AR2274" s="62"/>
      <c r="AS2274" s="2"/>
    </row>
    <row r="2275" spans="31:45" x14ac:dyDescent="0.3">
      <c r="AE2275" s="120" t="s">
        <v>2</v>
      </c>
      <c r="AF2275" s="120" t="s">
        <v>24</v>
      </c>
      <c r="AG2275" s="100">
        <v>49341</v>
      </c>
      <c r="AH2275" s="121">
        <v>51136</v>
      </c>
      <c r="AI2275" s="122">
        <v>60</v>
      </c>
      <c r="AJ2275" s="123">
        <v>50192</v>
      </c>
      <c r="AK2275" s="124">
        <v>31</v>
      </c>
      <c r="AL2275" s="153">
        <v>1</v>
      </c>
      <c r="AM2275" s="5">
        <v>117600.70446091506</v>
      </c>
      <c r="AN2275" s="5">
        <v>1960.0117410152511</v>
      </c>
      <c r="AO2275" s="5">
        <v>56840.340489442286</v>
      </c>
      <c r="AP2275" s="5">
        <v>60760.363971472776</v>
      </c>
      <c r="AR2275" s="62"/>
      <c r="AS2275" s="2"/>
    </row>
    <row r="2276" spans="31:45" x14ac:dyDescent="0.3">
      <c r="AE2276" s="120" t="s">
        <v>2</v>
      </c>
      <c r="AF2276" s="120" t="s">
        <v>24</v>
      </c>
      <c r="AG2276" s="100">
        <v>49341</v>
      </c>
      <c r="AH2276" s="121">
        <v>51136</v>
      </c>
      <c r="AI2276" s="122">
        <v>60</v>
      </c>
      <c r="AJ2276" s="123">
        <v>50222</v>
      </c>
      <c r="AK2276" s="124">
        <v>30</v>
      </c>
      <c r="AL2276" s="153">
        <v>1</v>
      </c>
      <c r="AM2276" s="5">
        <v>117600.70446091506</v>
      </c>
      <c r="AN2276" s="5">
        <v>1960.0117410152511</v>
      </c>
      <c r="AO2276" s="5">
        <v>58800.352230457531</v>
      </c>
      <c r="AP2276" s="5">
        <v>58800.352230457531</v>
      </c>
      <c r="AR2276" s="62"/>
      <c r="AS2276" s="2"/>
    </row>
    <row r="2277" spans="31:45" x14ac:dyDescent="0.3">
      <c r="AE2277" s="120" t="s">
        <v>2</v>
      </c>
      <c r="AF2277" s="120" t="s">
        <v>24</v>
      </c>
      <c r="AG2277" s="100">
        <v>49341</v>
      </c>
      <c r="AH2277" s="121">
        <v>51136</v>
      </c>
      <c r="AI2277" s="122">
        <v>60</v>
      </c>
      <c r="AJ2277" s="123">
        <v>50253</v>
      </c>
      <c r="AK2277" s="124">
        <v>29</v>
      </c>
      <c r="AL2277" s="153">
        <v>1</v>
      </c>
      <c r="AM2277" s="5">
        <v>117600.70446091506</v>
      </c>
      <c r="AN2277" s="5">
        <v>1960.0117410152511</v>
      </c>
      <c r="AO2277" s="5">
        <v>60760.363971472783</v>
      </c>
      <c r="AP2277" s="5">
        <v>56840.340489442278</v>
      </c>
      <c r="AR2277" s="62"/>
      <c r="AS2277" s="2"/>
    </row>
    <row r="2278" spans="31:45" x14ac:dyDescent="0.3">
      <c r="AE2278" s="120" t="s">
        <v>2</v>
      </c>
      <c r="AF2278" s="120" t="s">
        <v>24</v>
      </c>
      <c r="AG2278" s="100">
        <v>49341</v>
      </c>
      <c r="AH2278" s="121">
        <v>51136</v>
      </c>
      <c r="AI2278" s="122">
        <v>60</v>
      </c>
      <c r="AJ2278" s="123">
        <v>50284</v>
      </c>
      <c r="AK2278" s="124">
        <v>28</v>
      </c>
      <c r="AL2278" s="153">
        <v>1</v>
      </c>
      <c r="AM2278" s="5">
        <v>117600.70446091506</v>
      </c>
      <c r="AN2278" s="5">
        <v>1960.0117410152511</v>
      </c>
      <c r="AO2278" s="5">
        <v>62720.375712488036</v>
      </c>
      <c r="AP2278" s="5">
        <v>54880.328748427026</v>
      </c>
      <c r="AR2278" s="62"/>
      <c r="AS2278" s="2"/>
    </row>
    <row r="2279" spans="31:45" x14ac:dyDescent="0.3">
      <c r="AE2279" s="120" t="s">
        <v>2</v>
      </c>
      <c r="AF2279" s="120" t="s">
        <v>24</v>
      </c>
      <c r="AG2279" s="100">
        <v>49341</v>
      </c>
      <c r="AH2279" s="121">
        <v>51136</v>
      </c>
      <c r="AI2279" s="122">
        <v>60</v>
      </c>
      <c r="AJ2279" s="123">
        <v>50314</v>
      </c>
      <c r="AK2279" s="124">
        <v>27</v>
      </c>
      <c r="AL2279" s="153">
        <v>1</v>
      </c>
      <c r="AM2279" s="5">
        <v>117600.70446091506</v>
      </c>
      <c r="AN2279" s="5">
        <v>1960.0117410152511</v>
      </c>
      <c r="AO2279" s="5">
        <v>64680.387453503288</v>
      </c>
      <c r="AP2279" s="5">
        <v>52920.317007411773</v>
      </c>
      <c r="AR2279" s="62"/>
      <c r="AS2279" s="2"/>
    </row>
    <row r="2280" spans="31:45" x14ac:dyDescent="0.3">
      <c r="AE2280" s="120" t="s">
        <v>2</v>
      </c>
      <c r="AF2280" s="120" t="s">
        <v>24</v>
      </c>
      <c r="AG2280" s="100">
        <v>49341</v>
      </c>
      <c r="AH2280" s="121">
        <v>51136</v>
      </c>
      <c r="AI2280" s="122">
        <v>60</v>
      </c>
      <c r="AJ2280" s="123">
        <v>50345</v>
      </c>
      <c r="AK2280" s="124">
        <v>26</v>
      </c>
      <c r="AL2280" s="153">
        <v>1</v>
      </c>
      <c r="AM2280" s="5">
        <v>117600.70446091506</v>
      </c>
      <c r="AN2280" s="5">
        <v>1960.0117410152511</v>
      </c>
      <c r="AO2280" s="5">
        <v>66640.399194518541</v>
      </c>
      <c r="AP2280" s="5">
        <v>50960.305266396521</v>
      </c>
      <c r="AR2280" s="62"/>
      <c r="AS2280" s="2"/>
    </row>
    <row r="2281" spans="31:45" x14ac:dyDescent="0.3">
      <c r="AE2281" s="120" t="s">
        <v>2</v>
      </c>
      <c r="AF2281" s="120" t="s">
        <v>24</v>
      </c>
      <c r="AG2281" s="100">
        <v>49341</v>
      </c>
      <c r="AH2281" s="121">
        <v>51136</v>
      </c>
      <c r="AI2281" s="122">
        <v>60</v>
      </c>
      <c r="AJ2281" s="123">
        <v>50375</v>
      </c>
      <c r="AK2281" s="124">
        <v>25</v>
      </c>
      <c r="AL2281" s="153">
        <v>1</v>
      </c>
      <c r="AM2281" s="5">
        <v>117600.70446091506</v>
      </c>
      <c r="AN2281" s="5">
        <v>1960.0117410152511</v>
      </c>
      <c r="AO2281" s="5">
        <v>68600.410935533786</v>
      </c>
      <c r="AP2281" s="5">
        <v>49000.293525381276</v>
      </c>
      <c r="AR2281" s="62"/>
      <c r="AS2281" s="2"/>
    </row>
    <row r="2282" spans="31:45" x14ac:dyDescent="0.3">
      <c r="AE2282" s="120" t="s">
        <v>2</v>
      </c>
      <c r="AF2282" s="120" t="s">
        <v>24</v>
      </c>
      <c r="AG2282" s="100">
        <v>49341</v>
      </c>
      <c r="AH2282" s="121">
        <v>51136</v>
      </c>
      <c r="AI2282" s="122">
        <v>60</v>
      </c>
      <c r="AJ2282" s="123">
        <v>50406</v>
      </c>
      <c r="AK2282" s="124">
        <v>24</v>
      </c>
      <c r="AL2282" s="153">
        <v>1</v>
      </c>
      <c r="AM2282" s="5">
        <v>117600.70446091506</v>
      </c>
      <c r="AN2282" s="5">
        <v>1960.0117410152511</v>
      </c>
      <c r="AO2282" s="5">
        <v>70560.422676549046</v>
      </c>
      <c r="AP2282" s="5">
        <v>47040.281784366016</v>
      </c>
      <c r="AR2282" s="62"/>
      <c r="AS2282" s="2"/>
    </row>
    <row r="2283" spans="31:45" x14ac:dyDescent="0.3">
      <c r="AE2283" s="120" t="s">
        <v>2</v>
      </c>
      <c r="AF2283" s="120" t="s">
        <v>24</v>
      </c>
      <c r="AG2283" s="100">
        <v>49341</v>
      </c>
      <c r="AH2283" s="121">
        <v>51136</v>
      </c>
      <c r="AI2283" s="122">
        <v>60</v>
      </c>
      <c r="AJ2283" s="123">
        <v>50437</v>
      </c>
      <c r="AK2283" s="124">
        <v>23</v>
      </c>
      <c r="AL2283" s="153">
        <v>1</v>
      </c>
      <c r="AM2283" s="5">
        <v>117600.70446091506</v>
      </c>
      <c r="AN2283" s="5">
        <v>1960.0117410152511</v>
      </c>
      <c r="AO2283" s="5">
        <v>72520.434417564291</v>
      </c>
      <c r="AP2283" s="5">
        <v>45080.270043350771</v>
      </c>
      <c r="AR2283" s="62"/>
      <c r="AS2283" s="2"/>
    </row>
    <row r="2284" spans="31:45" x14ac:dyDescent="0.3">
      <c r="AE2284" s="120" t="s">
        <v>2</v>
      </c>
      <c r="AF2284" s="120" t="s">
        <v>24</v>
      </c>
      <c r="AG2284" s="100">
        <v>49341</v>
      </c>
      <c r="AH2284" s="121">
        <v>51136</v>
      </c>
      <c r="AI2284" s="122">
        <v>60</v>
      </c>
      <c r="AJ2284" s="123">
        <v>50465</v>
      </c>
      <c r="AK2284" s="124">
        <v>22</v>
      </c>
      <c r="AL2284" s="153">
        <v>1</v>
      </c>
      <c r="AM2284" s="5">
        <v>117600.70446091506</v>
      </c>
      <c r="AN2284" s="5">
        <v>1960.0117410152511</v>
      </c>
      <c r="AO2284" s="5">
        <v>74480.446158579536</v>
      </c>
      <c r="AP2284" s="5">
        <v>43120.258302335526</v>
      </c>
      <c r="AR2284" s="62"/>
      <c r="AS2284" s="2"/>
    </row>
    <row r="2285" spans="31:45" x14ac:dyDescent="0.3">
      <c r="AE2285" s="120" t="s">
        <v>2</v>
      </c>
      <c r="AF2285" s="120" t="s">
        <v>24</v>
      </c>
      <c r="AG2285" s="100">
        <v>49341</v>
      </c>
      <c r="AH2285" s="121">
        <v>51136</v>
      </c>
      <c r="AI2285" s="122">
        <v>60</v>
      </c>
      <c r="AJ2285" s="123">
        <v>50496</v>
      </c>
      <c r="AK2285" s="124">
        <v>21</v>
      </c>
      <c r="AL2285" s="153">
        <v>1</v>
      </c>
      <c r="AM2285" s="5">
        <v>117600.70446091506</v>
      </c>
      <c r="AN2285" s="5">
        <v>1960.0117410152511</v>
      </c>
      <c r="AO2285" s="5">
        <v>76440.457899594796</v>
      </c>
      <c r="AP2285" s="5">
        <v>41160.246561320266</v>
      </c>
      <c r="AR2285" s="62"/>
      <c r="AS2285" s="2"/>
    </row>
    <row r="2286" spans="31:45" x14ac:dyDescent="0.3">
      <c r="AE2286" s="120" t="s">
        <v>2</v>
      </c>
      <c r="AF2286" s="120" t="s">
        <v>24</v>
      </c>
      <c r="AG2286" s="100">
        <v>49341</v>
      </c>
      <c r="AH2286" s="121">
        <v>51136</v>
      </c>
      <c r="AI2286" s="122">
        <v>60</v>
      </c>
      <c r="AJ2286" s="123">
        <v>50526</v>
      </c>
      <c r="AK2286" s="124">
        <v>20</v>
      </c>
      <c r="AL2286" s="153">
        <v>1</v>
      </c>
      <c r="AM2286" s="5">
        <v>117600.70446091506</v>
      </c>
      <c r="AN2286" s="5">
        <v>1960.0117410152511</v>
      </c>
      <c r="AO2286" s="5">
        <v>78400.469640610041</v>
      </c>
      <c r="AP2286" s="5">
        <v>39200.234820305021</v>
      </c>
      <c r="AR2286" s="62"/>
      <c r="AS2286" s="2"/>
    </row>
    <row r="2287" spans="31:45" x14ac:dyDescent="0.3">
      <c r="AE2287" s="120" t="s">
        <v>2</v>
      </c>
      <c r="AF2287" s="120" t="s">
        <v>24</v>
      </c>
      <c r="AG2287" s="100">
        <v>49341</v>
      </c>
      <c r="AH2287" s="121">
        <v>51136</v>
      </c>
      <c r="AI2287" s="122">
        <v>60</v>
      </c>
      <c r="AJ2287" s="123">
        <v>50557</v>
      </c>
      <c r="AK2287" s="124">
        <v>19</v>
      </c>
      <c r="AL2287" s="153">
        <v>1</v>
      </c>
      <c r="AM2287" s="5">
        <v>117600.70446091506</v>
      </c>
      <c r="AN2287" s="5">
        <v>1960.0117410152511</v>
      </c>
      <c r="AO2287" s="5">
        <v>80360.481381625301</v>
      </c>
      <c r="AP2287" s="5">
        <v>37240.223079289761</v>
      </c>
      <c r="AR2287" s="62"/>
      <c r="AS2287" s="2"/>
    </row>
    <row r="2288" spans="31:45" x14ac:dyDescent="0.3">
      <c r="AE2288" s="120" t="s">
        <v>2</v>
      </c>
      <c r="AF2288" s="120" t="s">
        <v>24</v>
      </c>
      <c r="AG2288" s="100">
        <v>49341</v>
      </c>
      <c r="AH2288" s="121">
        <v>51136</v>
      </c>
      <c r="AI2288" s="122">
        <v>60</v>
      </c>
      <c r="AJ2288" s="123">
        <v>50587</v>
      </c>
      <c r="AK2288" s="124">
        <v>18</v>
      </c>
      <c r="AL2288" s="153">
        <v>1</v>
      </c>
      <c r="AM2288" s="5">
        <v>117600.70446091506</v>
      </c>
      <c r="AN2288" s="5">
        <v>1960.0117410152511</v>
      </c>
      <c r="AO2288" s="5">
        <v>82320.493122640546</v>
      </c>
      <c r="AP2288" s="5">
        <v>35280.211338274516</v>
      </c>
      <c r="AR2288" s="62"/>
      <c r="AS2288" s="2"/>
    </row>
    <row r="2289" spans="31:45" x14ac:dyDescent="0.3">
      <c r="AE2289" s="120" t="s">
        <v>2</v>
      </c>
      <c r="AF2289" s="120" t="s">
        <v>24</v>
      </c>
      <c r="AG2289" s="100">
        <v>49341</v>
      </c>
      <c r="AH2289" s="121">
        <v>51136</v>
      </c>
      <c r="AI2289" s="122">
        <v>60</v>
      </c>
      <c r="AJ2289" s="123">
        <v>50618</v>
      </c>
      <c r="AK2289" s="124">
        <v>17</v>
      </c>
      <c r="AL2289" s="153">
        <v>1</v>
      </c>
      <c r="AM2289" s="5">
        <v>117600.70446091506</v>
      </c>
      <c r="AN2289" s="5">
        <v>1960.0117410152511</v>
      </c>
      <c r="AO2289" s="5">
        <v>84280.504863655791</v>
      </c>
      <c r="AP2289" s="5">
        <v>33320.19959725927</v>
      </c>
      <c r="AR2289" s="62"/>
      <c r="AS2289" s="2"/>
    </row>
    <row r="2290" spans="31:45" x14ac:dyDescent="0.3">
      <c r="AE2290" s="120" t="s">
        <v>2</v>
      </c>
      <c r="AF2290" s="120" t="s">
        <v>24</v>
      </c>
      <c r="AG2290" s="100">
        <v>49341</v>
      </c>
      <c r="AH2290" s="121">
        <v>51136</v>
      </c>
      <c r="AI2290" s="122">
        <v>60</v>
      </c>
      <c r="AJ2290" s="123">
        <v>50649</v>
      </c>
      <c r="AK2290" s="124">
        <v>16</v>
      </c>
      <c r="AL2290" s="153">
        <v>1</v>
      </c>
      <c r="AM2290" s="5">
        <v>117600.70446091506</v>
      </c>
      <c r="AN2290" s="5">
        <v>1960.0117410152511</v>
      </c>
      <c r="AO2290" s="5">
        <v>86240.516604671051</v>
      </c>
      <c r="AP2290" s="5">
        <v>31360.187856244011</v>
      </c>
      <c r="AR2290" s="62"/>
      <c r="AS2290" s="2"/>
    </row>
    <row r="2291" spans="31:45" x14ac:dyDescent="0.3">
      <c r="AE2291" s="120" t="s">
        <v>2</v>
      </c>
      <c r="AF2291" s="120" t="s">
        <v>24</v>
      </c>
      <c r="AG2291" s="100">
        <v>49341</v>
      </c>
      <c r="AH2291" s="121">
        <v>51136</v>
      </c>
      <c r="AI2291" s="122">
        <v>60</v>
      </c>
      <c r="AJ2291" s="123">
        <v>50679</v>
      </c>
      <c r="AK2291" s="124">
        <v>15</v>
      </c>
      <c r="AL2291" s="153">
        <v>1</v>
      </c>
      <c r="AM2291" s="5">
        <v>117600.70446091506</v>
      </c>
      <c r="AN2291" s="5">
        <v>1960.0117410152511</v>
      </c>
      <c r="AO2291" s="5">
        <v>88200.528345686296</v>
      </c>
      <c r="AP2291" s="5">
        <v>29400.176115228765</v>
      </c>
      <c r="AR2291" s="62"/>
      <c r="AS2291" s="2"/>
    </row>
    <row r="2292" spans="31:45" x14ac:dyDescent="0.3">
      <c r="AE2292" s="120" t="s">
        <v>2</v>
      </c>
      <c r="AF2292" s="120" t="s">
        <v>24</v>
      </c>
      <c r="AG2292" s="100">
        <v>49341</v>
      </c>
      <c r="AH2292" s="121">
        <v>51136</v>
      </c>
      <c r="AI2292" s="122">
        <v>60</v>
      </c>
      <c r="AJ2292" s="123">
        <v>50710</v>
      </c>
      <c r="AK2292" s="124">
        <v>14</v>
      </c>
      <c r="AL2292" s="153">
        <v>1</v>
      </c>
      <c r="AM2292" s="5">
        <v>117600.70446091506</v>
      </c>
      <c r="AN2292" s="5">
        <v>1960.0117410152511</v>
      </c>
      <c r="AO2292" s="5">
        <v>90160.540086701556</v>
      </c>
      <c r="AP2292" s="5">
        <v>27440.164374213506</v>
      </c>
      <c r="AR2292" s="62"/>
      <c r="AS2292" s="2"/>
    </row>
    <row r="2293" spans="31:45" x14ac:dyDescent="0.3">
      <c r="AE2293" s="120" t="s">
        <v>2</v>
      </c>
      <c r="AF2293" s="120" t="s">
        <v>24</v>
      </c>
      <c r="AG2293" s="100">
        <v>49341</v>
      </c>
      <c r="AH2293" s="121">
        <v>51136</v>
      </c>
      <c r="AI2293" s="122">
        <v>60</v>
      </c>
      <c r="AJ2293" s="123">
        <v>50740</v>
      </c>
      <c r="AK2293" s="124">
        <v>13</v>
      </c>
      <c r="AL2293" s="153">
        <v>1</v>
      </c>
      <c r="AM2293" s="5">
        <v>117600.70446091506</v>
      </c>
      <c r="AN2293" s="5">
        <v>1960.0117410152511</v>
      </c>
      <c r="AO2293" s="5">
        <v>92120.551827716801</v>
      </c>
      <c r="AP2293" s="5">
        <v>25480.15263319826</v>
      </c>
      <c r="AR2293" s="62"/>
      <c r="AS2293" s="2"/>
    </row>
    <row r="2294" spans="31:45" x14ac:dyDescent="0.3">
      <c r="AE2294" s="120" t="s">
        <v>2</v>
      </c>
      <c r="AF2294" s="120" t="s">
        <v>24</v>
      </c>
      <c r="AG2294" s="100">
        <v>49341</v>
      </c>
      <c r="AH2294" s="121">
        <v>51136</v>
      </c>
      <c r="AI2294" s="122">
        <v>60</v>
      </c>
      <c r="AJ2294" s="123">
        <v>50771</v>
      </c>
      <c r="AK2294" s="124">
        <v>12</v>
      </c>
      <c r="AL2294" s="153">
        <v>1</v>
      </c>
      <c r="AM2294" s="5">
        <v>117600.70446091506</v>
      </c>
      <c r="AN2294" s="5">
        <v>1960.0117410152511</v>
      </c>
      <c r="AO2294" s="5">
        <v>94080.563568732061</v>
      </c>
      <c r="AP2294" s="5">
        <v>23520.140892183001</v>
      </c>
      <c r="AR2294" s="62"/>
      <c r="AS2294" s="2"/>
    </row>
    <row r="2295" spans="31:45" x14ac:dyDescent="0.3">
      <c r="AE2295" s="120" t="s">
        <v>2</v>
      </c>
      <c r="AF2295" s="120" t="s">
        <v>24</v>
      </c>
      <c r="AG2295" s="100">
        <v>49341</v>
      </c>
      <c r="AH2295" s="121">
        <v>51136</v>
      </c>
      <c r="AI2295" s="122">
        <v>60</v>
      </c>
      <c r="AJ2295" s="123">
        <v>50802</v>
      </c>
      <c r="AK2295" s="124">
        <v>11</v>
      </c>
      <c r="AL2295" s="153">
        <v>1</v>
      </c>
      <c r="AM2295" s="5">
        <v>117600.70446091506</v>
      </c>
      <c r="AN2295" s="5">
        <v>1960.0117410152511</v>
      </c>
      <c r="AO2295" s="5">
        <v>96040.575309747306</v>
      </c>
      <c r="AP2295" s="5">
        <v>21560.129151167755</v>
      </c>
      <c r="AR2295" s="62"/>
      <c r="AS2295" s="2"/>
    </row>
    <row r="2296" spans="31:45" x14ac:dyDescent="0.3">
      <c r="AE2296" s="120" t="s">
        <v>2</v>
      </c>
      <c r="AF2296" s="120" t="s">
        <v>24</v>
      </c>
      <c r="AG2296" s="100">
        <v>49341</v>
      </c>
      <c r="AH2296" s="121">
        <v>51136</v>
      </c>
      <c r="AI2296" s="122">
        <v>60</v>
      </c>
      <c r="AJ2296" s="123">
        <v>50830</v>
      </c>
      <c r="AK2296" s="124">
        <v>10</v>
      </c>
      <c r="AL2296" s="153">
        <v>1</v>
      </c>
      <c r="AM2296" s="5">
        <v>117600.70446091506</v>
      </c>
      <c r="AN2296" s="5">
        <v>1960.0117410152511</v>
      </c>
      <c r="AO2296" s="5">
        <v>98000.587050762551</v>
      </c>
      <c r="AP2296" s="5">
        <v>19600.11741015251</v>
      </c>
      <c r="AR2296" s="62"/>
      <c r="AS2296" s="2"/>
    </row>
    <row r="2297" spans="31:45" x14ac:dyDescent="0.3">
      <c r="AE2297" s="120" t="s">
        <v>2</v>
      </c>
      <c r="AF2297" s="120" t="s">
        <v>24</v>
      </c>
      <c r="AG2297" s="100">
        <v>49341</v>
      </c>
      <c r="AH2297" s="121">
        <v>51136</v>
      </c>
      <c r="AI2297" s="122">
        <v>60</v>
      </c>
      <c r="AJ2297" s="123">
        <v>50861</v>
      </c>
      <c r="AK2297" s="124">
        <v>9</v>
      </c>
      <c r="AL2297" s="153">
        <v>1</v>
      </c>
      <c r="AM2297" s="5">
        <v>117600.70446091506</v>
      </c>
      <c r="AN2297" s="5">
        <v>1960.0117410152511</v>
      </c>
      <c r="AO2297" s="5">
        <v>99960.598791777811</v>
      </c>
      <c r="AP2297" s="5">
        <v>17640.105669137251</v>
      </c>
      <c r="AR2297" s="62"/>
      <c r="AS2297" s="2"/>
    </row>
    <row r="2298" spans="31:45" x14ac:dyDescent="0.3">
      <c r="AE2298" s="120" t="s">
        <v>2</v>
      </c>
      <c r="AF2298" s="120" t="s">
        <v>24</v>
      </c>
      <c r="AG2298" s="100">
        <v>49341</v>
      </c>
      <c r="AH2298" s="121">
        <v>51136</v>
      </c>
      <c r="AI2298" s="122">
        <v>60</v>
      </c>
      <c r="AJ2298" s="123">
        <v>50891</v>
      </c>
      <c r="AK2298" s="124">
        <v>8</v>
      </c>
      <c r="AL2298" s="153">
        <v>1</v>
      </c>
      <c r="AM2298" s="5">
        <v>117600.70446091506</v>
      </c>
      <c r="AN2298" s="5">
        <v>1960.0117410152511</v>
      </c>
      <c r="AO2298" s="5">
        <v>101920.61053279306</v>
      </c>
      <c r="AP2298" s="5">
        <v>15680.093928122005</v>
      </c>
      <c r="AR2298" s="62"/>
      <c r="AS2298" s="2"/>
    </row>
    <row r="2299" spans="31:45" x14ac:dyDescent="0.3">
      <c r="AE2299" s="120" t="s">
        <v>2</v>
      </c>
      <c r="AF2299" s="120" t="s">
        <v>24</v>
      </c>
      <c r="AG2299" s="100">
        <v>49341</v>
      </c>
      <c r="AH2299" s="121">
        <v>51136</v>
      </c>
      <c r="AI2299" s="122">
        <v>60</v>
      </c>
      <c r="AJ2299" s="123">
        <v>50922</v>
      </c>
      <c r="AK2299" s="124">
        <v>7</v>
      </c>
      <c r="AL2299" s="153">
        <v>1</v>
      </c>
      <c r="AM2299" s="5">
        <v>117600.70446091506</v>
      </c>
      <c r="AN2299" s="5">
        <v>1960.0117410152511</v>
      </c>
      <c r="AO2299" s="5">
        <v>103880.62227380832</v>
      </c>
      <c r="AP2299" s="5">
        <v>13720.082187106746</v>
      </c>
      <c r="AR2299" s="62"/>
      <c r="AS2299" s="2"/>
    </row>
    <row r="2300" spans="31:45" x14ac:dyDescent="0.3">
      <c r="AE2300" s="120" t="s">
        <v>2</v>
      </c>
      <c r="AF2300" s="120" t="s">
        <v>24</v>
      </c>
      <c r="AG2300" s="100">
        <v>49341</v>
      </c>
      <c r="AH2300" s="121">
        <v>51136</v>
      </c>
      <c r="AI2300" s="122">
        <v>60</v>
      </c>
      <c r="AJ2300" s="123">
        <v>50952</v>
      </c>
      <c r="AK2300" s="124">
        <v>6</v>
      </c>
      <c r="AL2300" s="153">
        <v>1</v>
      </c>
      <c r="AM2300" s="5">
        <v>117600.70446091506</v>
      </c>
      <c r="AN2300" s="5">
        <v>1960.0117410152511</v>
      </c>
      <c r="AO2300" s="5">
        <v>105840.63401482356</v>
      </c>
      <c r="AP2300" s="5">
        <v>11760.0704460915</v>
      </c>
      <c r="AR2300" s="62"/>
      <c r="AS2300" s="2"/>
    </row>
    <row r="2301" spans="31:45" x14ac:dyDescent="0.3">
      <c r="AE2301" s="120" t="s">
        <v>2</v>
      </c>
      <c r="AF2301" s="120" t="s">
        <v>24</v>
      </c>
      <c r="AG2301" s="100">
        <v>49341</v>
      </c>
      <c r="AH2301" s="121">
        <v>51136</v>
      </c>
      <c r="AI2301" s="122">
        <v>60</v>
      </c>
      <c r="AJ2301" s="123">
        <v>50983</v>
      </c>
      <c r="AK2301" s="124">
        <v>5</v>
      </c>
      <c r="AL2301" s="153">
        <v>1</v>
      </c>
      <c r="AM2301" s="5">
        <v>117600.70446091506</v>
      </c>
      <c r="AN2301" s="5">
        <v>1960.0117410152511</v>
      </c>
      <c r="AO2301" s="5">
        <v>107800.64575583881</v>
      </c>
      <c r="AP2301" s="5">
        <v>9800.0587050762551</v>
      </c>
      <c r="AR2301" s="62"/>
      <c r="AS2301" s="2"/>
    </row>
    <row r="2302" spans="31:45" x14ac:dyDescent="0.3">
      <c r="AE2302" s="120" t="s">
        <v>2</v>
      </c>
      <c r="AF2302" s="120" t="s">
        <v>24</v>
      </c>
      <c r="AG2302" s="100">
        <v>49341</v>
      </c>
      <c r="AH2302" s="121">
        <v>51136</v>
      </c>
      <c r="AI2302" s="122">
        <v>60</v>
      </c>
      <c r="AJ2302" s="123">
        <v>51014</v>
      </c>
      <c r="AK2302" s="124">
        <v>4</v>
      </c>
      <c r="AL2302" s="153">
        <v>1</v>
      </c>
      <c r="AM2302" s="5">
        <v>117600.70446091506</v>
      </c>
      <c r="AN2302" s="5">
        <v>1960.0117410152511</v>
      </c>
      <c r="AO2302" s="5">
        <v>109760.65749685407</v>
      </c>
      <c r="AP2302" s="5">
        <v>7840.0469640609954</v>
      </c>
      <c r="AR2302" s="62"/>
      <c r="AS2302" s="2"/>
    </row>
    <row r="2303" spans="31:45" x14ac:dyDescent="0.3">
      <c r="AE2303" s="120" t="s">
        <v>2</v>
      </c>
      <c r="AF2303" s="120" t="s">
        <v>24</v>
      </c>
      <c r="AG2303" s="100">
        <v>49341</v>
      </c>
      <c r="AH2303" s="121">
        <v>51136</v>
      </c>
      <c r="AI2303" s="122">
        <v>60</v>
      </c>
      <c r="AJ2303" s="123">
        <v>51044</v>
      </c>
      <c r="AK2303" s="124">
        <v>3</v>
      </c>
      <c r="AL2303" s="153">
        <v>1</v>
      </c>
      <c r="AM2303" s="5">
        <v>117600.70446091506</v>
      </c>
      <c r="AN2303" s="5">
        <v>1960.0117410152511</v>
      </c>
      <c r="AO2303" s="5">
        <v>111720.66923786931</v>
      </c>
      <c r="AP2303" s="5">
        <v>5880.0352230457502</v>
      </c>
      <c r="AR2303" s="62"/>
      <c r="AS2303" s="2"/>
    </row>
    <row r="2304" spans="31:45" x14ac:dyDescent="0.3">
      <c r="AE2304" s="120" t="s">
        <v>2</v>
      </c>
      <c r="AF2304" s="120" t="s">
        <v>24</v>
      </c>
      <c r="AG2304" s="100">
        <v>49341</v>
      </c>
      <c r="AH2304" s="121">
        <v>51136</v>
      </c>
      <c r="AI2304" s="122">
        <v>60</v>
      </c>
      <c r="AJ2304" s="123">
        <v>51075</v>
      </c>
      <c r="AK2304" s="124">
        <v>2</v>
      </c>
      <c r="AL2304" s="153">
        <v>1</v>
      </c>
      <c r="AM2304" s="5">
        <v>117600.70446091506</v>
      </c>
      <c r="AN2304" s="5">
        <v>1960.0117410152511</v>
      </c>
      <c r="AO2304" s="5">
        <v>113680.68097888457</v>
      </c>
      <c r="AP2304" s="5">
        <v>3920.0234820304904</v>
      </c>
      <c r="AR2304" s="62"/>
      <c r="AS2304" s="2"/>
    </row>
    <row r="2305" spans="31:45" x14ac:dyDescent="0.3">
      <c r="AE2305" s="120" t="s">
        <v>2</v>
      </c>
      <c r="AF2305" s="120" t="s">
        <v>24</v>
      </c>
      <c r="AG2305" s="100">
        <v>49341</v>
      </c>
      <c r="AH2305" s="121">
        <v>51136</v>
      </c>
      <c r="AI2305" s="122">
        <v>60</v>
      </c>
      <c r="AJ2305" s="123">
        <v>51105</v>
      </c>
      <c r="AK2305" s="124">
        <v>1</v>
      </c>
      <c r="AL2305" s="153">
        <v>1</v>
      </c>
      <c r="AM2305" s="5">
        <v>117600.70446091506</v>
      </c>
      <c r="AN2305" s="5">
        <v>1960.0117410152511</v>
      </c>
      <c r="AO2305" s="5">
        <v>115640.69271989982</v>
      </c>
      <c r="AP2305" s="5">
        <v>1960.0117410152452</v>
      </c>
      <c r="AR2305" s="62"/>
      <c r="AS2305" s="2"/>
    </row>
    <row r="2306" spans="31:45" x14ac:dyDescent="0.3">
      <c r="AE2306" s="120" t="s">
        <v>2</v>
      </c>
      <c r="AF2306" s="120" t="s">
        <v>24</v>
      </c>
      <c r="AG2306" s="100">
        <v>49341</v>
      </c>
      <c r="AH2306" s="121">
        <v>51136</v>
      </c>
      <c r="AI2306" s="122">
        <v>60</v>
      </c>
      <c r="AJ2306" s="123">
        <v>51136</v>
      </c>
      <c r="AK2306" s="124">
        <v>0</v>
      </c>
      <c r="AL2306" s="153">
        <v>1</v>
      </c>
      <c r="AM2306" s="5">
        <v>117600.70446091506</v>
      </c>
      <c r="AN2306" s="5">
        <v>1960.0117410152511</v>
      </c>
      <c r="AO2306" s="5">
        <v>117600.70446091506</v>
      </c>
      <c r="AP2306" s="5">
        <v>0</v>
      </c>
      <c r="AR2306" s="62"/>
      <c r="AS2306" s="2"/>
    </row>
    <row r="2307" spans="31:45" x14ac:dyDescent="0.3">
      <c r="AE2307" s="120" t="s">
        <v>2</v>
      </c>
      <c r="AF2307" s="120" t="s">
        <v>24</v>
      </c>
      <c r="AG2307" s="100">
        <v>51167</v>
      </c>
      <c r="AH2307" s="121">
        <v>52963</v>
      </c>
      <c r="AI2307" s="122">
        <v>60</v>
      </c>
      <c r="AJ2307" s="123">
        <v>51167</v>
      </c>
      <c r="AK2307" s="124">
        <v>59</v>
      </c>
      <c r="AL2307" s="153">
        <v>1</v>
      </c>
      <c r="AM2307" s="5">
        <v>139672.74622265415</v>
      </c>
      <c r="AN2307" s="5">
        <v>2327.8791037109027</v>
      </c>
      <c r="AO2307" s="5">
        <v>2327.8791037109027</v>
      </c>
      <c r="AP2307" s="5">
        <v>137344.86711894325</v>
      </c>
      <c r="AR2307" s="62"/>
      <c r="AS2307" s="2"/>
    </row>
    <row r="2308" spans="31:45" x14ac:dyDescent="0.3">
      <c r="AE2308" s="120" t="s">
        <v>2</v>
      </c>
      <c r="AF2308" s="120" t="s">
        <v>24</v>
      </c>
      <c r="AG2308" s="100">
        <v>51167</v>
      </c>
      <c r="AH2308" s="121">
        <v>52963</v>
      </c>
      <c r="AI2308" s="122">
        <v>60</v>
      </c>
      <c r="AJ2308" s="123">
        <v>51196</v>
      </c>
      <c r="AK2308" s="124">
        <v>58</v>
      </c>
      <c r="AL2308" s="153">
        <v>1</v>
      </c>
      <c r="AM2308" s="5">
        <v>139672.74622265415</v>
      </c>
      <c r="AN2308" s="5">
        <v>2327.8791037109027</v>
      </c>
      <c r="AO2308" s="5">
        <v>4655.7582074218053</v>
      </c>
      <c r="AP2308" s="5">
        <v>135016.98801523235</v>
      </c>
      <c r="AR2308" s="62"/>
      <c r="AS2308" s="2"/>
    </row>
    <row r="2309" spans="31:45" x14ac:dyDescent="0.3">
      <c r="AE2309" s="120" t="s">
        <v>2</v>
      </c>
      <c r="AF2309" s="120" t="s">
        <v>24</v>
      </c>
      <c r="AG2309" s="100">
        <v>51167</v>
      </c>
      <c r="AH2309" s="121">
        <v>52963</v>
      </c>
      <c r="AI2309" s="122">
        <v>60</v>
      </c>
      <c r="AJ2309" s="123">
        <v>51227</v>
      </c>
      <c r="AK2309" s="124">
        <v>57</v>
      </c>
      <c r="AL2309" s="153">
        <v>1</v>
      </c>
      <c r="AM2309" s="5">
        <v>139672.74622265415</v>
      </c>
      <c r="AN2309" s="5">
        <v>2327.8791037109027</v>
      </c>
      <c r="AO2309" s="5">
        <v>6983.6373111327084</v>
      </c>
      <c r="AP2309" s="5">
        <v>132689.10891152144</v>
      </c>
      <c r="AR2309" s="62"/>
      <c r="AS2309" s="2"/>
    </row>
    <row r="2310" spans="31:45" x14ac:dyDescent="0.3">
      <c r="AE2310" s="120" t="s">
        <v>2</v>
      </c>
      <c r="AF2310" s="120" t="s">
        <v>24</v>
      </c>
      <c r="AG2310" s="100">
        <v>51167</v>
      </c>
      <c r="AH2310" s="121">
        <v>52963</v>
      </c>
      <c r="AI2310" s="122">
        <v>60</v>
      </c>
      <c r="AJ2310" s="123">
        <v>51257</v>
      </c>
      <c r="AK2310" s="124">
        <v>56</v>
      </c>
      <c r="AL2310" s="153">
        <v>1</v>
      </c>
      <c r="AM2310" s="5">
        <v>139672.74622265415</v>
      </c>
      <c r="AN2310" s="5">
        <v>2327.8791037109027</v>
      </c>
      <c r="AO2310" s="5">
        <v>9311.5164148436106</v>
      </c>
      <c r="AP2310" s="5">
        <v>130361.22980781054</v>
      </c>
      <c r="AR2310" s="62"/>
      <c r="AS2310" s="2"/>
    </row>
    <row r="2311" spans="31:45" x14ac:dyDescent="0.3">
      <c r="AE2311" s="120" t="s">
        <v>2</v>
      </c>
      <c r="AF2311" s="120" t="s">
        <v>24</v>
      </c>
      <c r="AG2311" s="100">
        <v>51167</v>
      </c>
      <c r="AH2311" s="121">
        <v>52963</v>
      </c>
      <c r="AI2311" s="122">
        <v>60</v>
      </c>
      <c r="AJ2311" s="123">
        <v>51288</v>
      </c>
      <c r="AK2311" s="124">
        <v>55</v>
      </c>
      <c r="AL2311" s="153">
        <v>1</v>
      </c>
      <c r="AM2311" s="5">
        <v>139672.74622265415</v>
      </c>
      <c r="AN2311" s="5">
        <v>2327.8791037109027</v>
      </c>
      <c r="AO2311" s="5">
        <v>11639.395518554513</v>
      </c>
      <c r="AP2311" s="5">
        <v>128033.35070409963</v>
      </c>
      <c r="AR2311" s="62"/>
      <c r="AS2311" s="2"/>
    </row>
    <row r="2312" spans="31:45" x14ac:dyDescent="0.3">
      <c r="AE2312" s="120" t="s">
        <v>2</v>
      </c>
      <c r="AF2312" s="120" t="s">
        <v>24</v>
      </c>
      <c r="AG2312" s="100">
        <v>51167</v>
      </c>
      <c r="AH2312" s="121">
        <v>52963</v>
      </c>
      <c r="AI2312" s="122">
        <v>60</v>
      </c>
      <c r="AJ2312" s="123">
        <v>51318</v>
      </c>
      <c r="AK2312" s="124">
        <v>54</v>
      </c>
      <c r="AL2312" s="153">
        <v>1</v>
      </c>
      <c r="AM2312" s="5">
        <v>139672.74622265415</v>
      </c>
      <c r="AN2312" s="5">
        <v>2327.8791037109027</v>
      </c>
      <c r="AO2312" s="5">
        <v>13967.274622265417</v>
      </c>
      <c r="AP2312" s="5">
        <v>125705.47160038873</v>
      </c>
      <c r="AR2312" s="62"/>
      <c r="AS2312" s="2"/>
    </row>
    <row r="2313" spans="31:45" x14ac:dyDescent="0.3">
      <c r="AE2313" s="120" t="s">
        <v>2</v>
      </c>
      <c r="AF2313" s="120" t="s">
        <v>24</v>
      </c>
      <c r="AG2313" s="100">
        <v>51167</v>
      </c>
      <c r="AH2313" s="121">
        <v>52963</v>
      </c>
      <c r="AI2313" s="122">
        <v>60</v>
      </c>
      <c r="AJ2313" s="123">
        <v>51349</v>
      </c>
      <c r="AK2313" s="124">
        <v>53</v>
      </c>
      <c r="AL2313" s="153">
        <v>1</v>
      </c>
      <c r="AM2313" s="5">
        <v>139672.74622265415</v>
      </c>
      <c r="AN2313" s="5">
        <v>2327.8791037109027</v>
      </c>
      <c r="AO2313" s="5">
        <v>16295.153725976319</v>
      </c>
      <c r="AP2313" s="5">
        <v>123377.59249667784</v>
      </c>
      <c r="AR2313" s="62"/>
      <c r="AS2313" s="2"/>
    </row>
    <row r="2314" spans="31:45" x14ac:dyDescent="0.3">
      <c r="AE2314" s="120" t="s">
        <v>2</v>
      </c>
      <c r="AF2314" s="120" t="s">
        <v>24</v>
      </c>
      <c r="AG2314" s="100">
        <v>51167</v>
      </c>
      <c r="AH2314" s="121">
        <v>52963</v>
      </c>
      <c r="AI2314" s="122">
        <v>60</v>
      </c>
      <c r="AJ2314" s="123">
        <v>51380</v>
      </c>
      <c r="AK2314" s="124">
        <v>52</v>
      </c>
      <c r="AL2314" s="153">
        <v>1</v>
      </c>
      <c r="AM2314" s="5">
        <v>139672.74622265415</v>
      </c>
      <c r="AN2314" s="5">
        <v>2327.8791037109027</v>
      </c>
      <c r="AO2314" s="5">
        <v>18623.032829687221</v>
      </c>
      <c r="AP2314" s="5">
        <v>121049.71339296694</v>
      </c>
      <c r="AR2314" s="62"/>
      <c r="AS2314" s="2"/>
    </row>
    <row r="2315" spans="31:45" x14ac:dyDescent="0.3">
      <c r="AE2315" s="120" t="s">
        <v>2</v>
      </c>
      <c r="AF2315" s="120" t="s">
        <v>24</v>
      </c>
      <c r="AG2315" s="100">
        <v>51167</v>
      </c>
      <c r="AH2315" s="121">
        <v>52963</v>
      </c>
      <c r="AI2315" s="122">
        <v>60</v>
      </c>
      <c r="AJ2315" s="123">
        <v>51410</v>
      </c>
      <c r="AK2315" s="124">
        <v>51</v>
      </c>
      <c r="AL2315" s="153">
        <v>1</v>
      </c>
      <c r="AM2315" s="5">
        <v>139672.74622265415</v>
      </c>
      <c r="AN2315" s="5">
        <v>2327.8791037109027</v>
      </c>
      <c r="AO2315" s="5">
        <v>20950.911933398125</v>
      </c>
      <c r="AP2315" s="5">
        <v>118721.83428925603</v>
      </c>
      <c r="AR2315" s="62"/>
      <c r="AS2315" s="2"/>
    </row>
    <row r="2316" spans="31:45" x14ac:dyDescent="0.3">
      <c r="AE2316" s="120" t="s">
        <v>2</v>
      </c>
      <c r="AF2316" s="120" t="s">
        <v>24</v>
      </c>
      <c r="AG2316" s="100">
        <v>51167</v>
      </c>
      <c r="AH2316" s="121">
        <v>52963</v>
      </c>
      <c r="AI2316" s="122">
        <v>60</v>
      </c>
      <c r="AJ2316" s="123">
        <v>51441</v>
      </c>
      <c r="AK2316" s="124">
        <v>50</v>
      </c>
      <c r="AL2316" s="153">
        <v>1</v>
      </c>
      <c r="AM2316" s="5">
        <v>139672.74622265415</v>
      </c>
      <c r="AN2316" s="5">
        <v>2327.8791037109027</v>
      </c>
      <c r="AO2316" s="5">
        <v>23278.791037109026</v>
      </c>
      <c r="AP2316" s="5">
        <v>116393.95518554513</v>
      </c>
      <c r="AR2316" s="62"/>
      <c r="AS2316" s="2"/>
    </row>
    <row r="2317" spans="31:45" x14ac:dyDescent="0.3">
      <c r="AE2317" s="120" t="s">
        <v>2</v>
      </c>
      <c r="AF2317" s="120" t="s">
        <v>24</v>
      </c>
      <c r="AG2317" s="100">
        <v>51167</v>
      </c>
      <c r="AH2317" s="121">
        <v>52963</v>
      </c>
      <c r="AI2317" s="122">
        <v>60</v>
      </c>
      <c r="AJ2317" s="123">
        <v>51471</v>
      </c>
      <c r="AK2317" s="124">
        <v>49</v>
      </c>
      <c r="AL2317" s="153">
        <v>1</v>
      </c>
      <c r="AM2317" s="5">
        <v>139672.74622265415</v>
      </c>
      <c r="AN2317" s="5">
        <v>2327.8791037109027</v>
      </c>
      <c r="AO2317" s="5">
        <v>25606.67014081993</v>
      </c>
      <c r="AP2317" s="5">
        <v>114066.07608183422</v>
      </c>
      <c r="AR2317" s="62"/>
      <c r="AS2317" s="2"/>
    </row>
    <row r="2318" spans="31:45" x14ac:dyDescent="0.3">
      <c r="AE2318" s="120" t="s">
        <v>2</v>
      </c>
      <c r="AF2318" s="120" t="s">
        <v>24</v>
      </c>
      <c r="AG2318" s="100">
        <v>51167</v>
      </c>
      <c r="AH2318" s="121">
        <v>52963</v>
      </c>
      <c r="AI2318" s="122">
        <v>60</v>
      </c>
      <c r="AJ2318" s="123">
        <v>51502</v>
      </c>
      <c r="AK2318" s="124">
        <v>48</v>
      </c>
      <c r="AL2318" s="153">
        <v>1</v>
      </c>
      <c r="AM2318" s="5">
        <v>139672.74622265415</v>
      </c>
      <c r="AN2318" s="5">
        <v>2327.8791037109027</v>
      </c>
      <c r="AO2318" s="5">
        <v>27934.549244530834</v>
      </c>
      <c r="AP2318" s="5">
        <v>111738.19697812332</v>
      </c>
      <c r="AR2318" s="62"/>
      <c r="AS2318" s="2"/>
    </row>
    <row r="2319" spans="31:45" x14ac:dyDescent="0.3">
      <c r="AE2319" s="120" t="s">
        <v>2</v>
      </c>
      <c r="AF2319" s="120" t="s">
        <v>24</v>
      </c>
      <c r="AG2319" s="100">
        <v>51167</v>
      </c>
      <c r="AH2319" s="121">
        <v>52963</v>
      </c>
      <c r="AI2319" s="122">
        <v>60</v>
      </c>
      <c r="AJ2319" s="123">
        <v>51533</v>
      </c>
      <c r="AK2319" s="124">
        <v>47</v>
      </c>
      <c r="AL2319" s="153">
        <v>1</v>
      </c>
      <c r="AM2319" s="5">
        <v>139672.74622265415</v>
      </c>
      <c r="AN2319" s="5">
        <v>2327.8791037109027</v>
      </c>
      <c r="AO2319" s="5">
        <v>30262.428348241734</v>
      </c>
      <c r="AP2319" s="5">
        <v>109410.31787441242</v>
      </c>
      <c r="AR2319" s="62"/>
      <c r="AS2319" s="2"/>
    </row>
    <row r="2320" spans="31:45" x14ac:dyDescent="0.3">
      <c r="AE2320" s="120" t="s">
        <v>2</v>
      </c>
      <c r="AF2320" s="120" t="s">
        <v>24</v>
      </c>
      <c r="AG2320" s="100">
        <v>51167</v>
      </c>
      <c r="AH2320" s="121">
        <v>52963</v>
      </c>
      <c r="AI2320" s="122">
        <v>60</v>
      </c>
      <c r="AJ2320" s="123">
        <v>51561</v>
      </c>
      <c r="AK2320" s="124">
        <v>46</v>
      </c>
      <c r="AL2320" s="153">
        <v>1</v>
      </c>
      <c r="AM2320" s="5">
        <v>139672.74622265415</v>
      </c>
      <c r="AN2320" s="5">
        <v>2327.8791037109027</v>
      </c>
      <c r="AO2320" s="5">
        <v>32590.307451952638</v>
      </c>
      <c r="AP2320" s="5">
        <v>107082.43877070151</v>
      </c>
      <c r="AR2320" s="62"/>
      <c r="AS2320" s="2"/>
    </row>
    <row r="2321" spans="31:45" x14ac:dyDescent="0.3">
      <c r="AE2321" s="120" t="s">
        <v>2</v>
      </c>
      <c r="AF2321" s="120" t="s">
        <v>24</v>
      </c>
      <c r="AG2321" s="100">
        <v>51167</v>
      </c>
      <c r="AH2321" s="121">
        <v>52963</v>
      </c>
      <c r="AI2321" s="122">
        <v>60</v>
      </c>
      <c r="AJ2321" s="123">
        <v>51592</v>
      </c>
      <c r="AK2321" s="124">
        <v>45</v>
      </c>
      <c r="AL2321" s="153">
        <v>1</v>
      </c>
      <c r="AM2321" s="5">
        <v>139672.74622265415</v>
      </c>
      <c r="AN2321" s="5">
        <v>2327.8791037109027</v>
      </c>
      <c r="AO2321" s="5">
        <v>34918.186555663538</v>
      </c>
      <c r="AP2321" s="5">
        <v>104754.55966699062</v>
      </c>
      <c r="AR2321" s="62"/>
      <c r="AS2321" s="2"/>
    </row>
    <row r="2322" spans="31:45" x14ac:dyDescent="0.3">
      <c r="AE2322" s="120" t="s">
        <v>2</v>
      </c>
      <c r="AF2322" s="120" t="s">
        <v>24</v>
      </c>
      <c r="AG2322" s="100">
        <v>51167</v>
      </c>
      <c r="AH2322" s="121">
        <v>52963</v>
      </c>
      <c r="AI2322" s="122">
        <v>60</v>
      </c>
      <c r="AJ2322" s="123">
        <v>51622</v>
      </c>
      <c r="AK2322" s="124">
        <v>44</v>
      </c>
      <c r="AL2322" s="153">
        <v>1</v>
      </c>
      <c r="AM2322" s="5">
        <v>139672.74622265415</v>
      </c>
      <c r="AN2322" s="5">
        <v>2327.8791037109027</v>
      </c>
      <c r="AO2322" s="5">
        <v>37246.065659374442</v>
      </c>
      <c r="AP2322" s="5">
        <v>102426.68056327972</v>
      </c>
      <c r="AR2322" s="62"/>
      <c r="AS2322" s="2"/>
    </row>
    <row r="2323" spans="31:45" x14ac:dyDescent="0.3">
      <c r="AE2323" s="120" t="s">
        <v>2</v>
      </c>
      <c r="AF2323" s="120" t="s">
        <v>24</v>
      </c>
      <c r="AG2323" s="100">
        <v>51167</v>
      </c>
      <c r="AH2323" s="121">
        <v>52963</v>
      </c>
      <c r="AI2323" s="122">
        <v>60</v>
      </c>
      <c r="AJ2323" s="123">
        <v>51653</v>
      </c>
      <c r="AK2323" s="124">
        <v>43</v>
      </c>
      <c r="AL2323" s="153">
        <v>1</v>
      </c>
      <c r="AM2323" s="5">
        <v>139672.74622265415</v>
      </c>
      <c r="AN2323" s="5">
        <v>2327.8791037109027</v>
      </c>
      <c r="AO2323" s="5">
        <v>39573.944763085346</v>
      </c>
      <c r="AP2323" s="5">
        <v>100098.80145956881</v>
      </c>
      <c r="AR2323" s="62"/>
      <c r="AS2323" s="2"/>
    </row>
    <row r="2324" spans="31:45" x14ac:dyDescent="0.3">
      <c r="AE2324" s="120" t="s">
        <v>2</v>
      </c>
      <c r="AF2324" s="120" t="s">
        <v>24</v>
      </c>
      <c r="AG2324" s="100">
        <v>51167</v>
      </c>
      <c r="AH2324" s="121">
        <v>52963</v>
      </c>
      <c r="AI2324" s="122">
        <v>60</v>
      </c>
      <c r="AJ2324" s="123">
        <v>51683</v>
      </c>
      <c r="AK2324" s="124">
        <v>42</v>
      </c>
      <c r="AL2324" s="153">
        <v>1</v>
      </c>
      <c r="AM2324" s="5">
        <v>139672.74622265415</v>
      </c>
      <c r="AN2324" s="5">
        <v>2327.8791037109027</v>
      </c>
      <c r="AO2324" s="5">
        <v>41901.823866796251</v>
      </c>
      <c r="AP2324" s="5">
        <v>97770.922355857911</v>
      </c>
      <c r="AR2324" s="62"/>
      <c r="AS2324" s="2"/>
    </row>
    <row r="2325" spans="31:45" x14ac:dyDescent="0.3">
      <c r="AE2325" s="120" t="s">
        <v>2</v>
      </c>
      <c r="AF2325" s="120" t="s">
        <v>24</v>
      </c>
      <c r="AG2325" s="100">
        <v>51167</v>
      </c>
      <c r="AH2325" s="121">
        <v>52963</v>
      </c>
      <c r="AI2325" s="122">
        <v>60</v>
      </c>
      <c r="AJ2325" s="123">
        <v>51714</v>
      </c>
      <c r="AK2325" s="124">
        <v>41</v>
      </c>
      <c r="AL2325" s="153">
        <v>1</v>
      </c>
      <c r="AM2325" s="5">
        <v>139672.74622265415</v>
      </c>
      <c r="AN2325" s="5">
        <v>2327.8791037109027</v>
      </c>
      <c r="AO2325" s="5">
        <v>44229.702970507147</v>
      </c>
      <c r="AP2325" s="5">
        <v>95443.043252147007</v>
      </c>
      <c r="AR2325" s="62"/>
      <c r="AS2325" s="2"/>
    </row>
    <row r="2326" spans="31:45" x14ac:dyDescent="0.3">
      <c r="AE2326" s="120" t="s">
        <v>2</v>
      </c>
      <c r="AF2326" s="120" t="s">
        <v>24</v>
      </c>
      <c r="AG2326" s="100">
        <v>51167</v>
      </c>
      <c r="AH2326" s="121">
        <v>52963</v>
      </c>
      <c r="AI2326" s="122">
        <v>60</v>
      </c>
      <c r="AJ2326" s="123">
        <v>51745</v>
      </c>
      <c r="AK2326" s="124">
        <v>40</v>
      </c>
      <c r="AL2326" s="153">
        <v>1</v>
      </c>
      <c r="AM2326" s="5">
        <v>139672.74622265415</v>
      </c>
      <c r="AN2326" s="5">
        <v>2327.8791037109027</v>
      </c>
      <c r="AO2326" s="5">
        <v>46557.582074218051</v>
      </c>
      <c r="AP2326" s="5">
        <v>93115.164148436103</v>
      </c>
      <c r="AR2326" s="62"/>
      <c r="AS2326" s="2"/>
    </row>
    <row r="2327" spans="31:45" x14ac:dyDescent="0.3">
      <c r="AE2327" s="120" t="s">
        <v>2</v>
      </c>
      <c r="AF2327" s="120" t="s">
        <v>24</v>
      </c>
      <c r="AG2327" s="100">
        <v>51167</v>
      </c>
      <c r="AH2327" s="121">
        <v>52963</v>
      </c>
      <c r="AI2327" s="122">
        <v>60</v>
      </c>
      <c r="AJ2327" s="123">
        <v>51775</v>
      </c>
      <c r="AK2327" s="124">
        <v>39</v>
      </c>
      <c r="AL2327" s="153">
        <v>1</v>
      </c>
      <c r="AM2327" s="5">
        <v>139672.74622265415</v>
      </c>
      <c r="AN2327" s="5">
        <v>2327.8791037109027</v>
      </c>
      <c r="AO2327" s="5">
        <v>48885.461177928955</v>
      </c>
      <c r="AP2327" s="5">
        <v>90787.285044725199</v>
      </c>
      <c r="AR2327" s="62"/>
      <c r="AS2327" s="2"/>
    </row>
    <row r="2328" spans="31:45" x14ac:dyDescent="0.3">
      <c r="AE2328" s="120" t="s">
        <v>2</v>
      </c>
      <c r="AF2328" s="120" t="s">
        <v>24</v>
      </c>
      <c r="AG2328" s="100">
        <v>51167</v>
      </c>
      <c r="AH2328" s="121">
        <v>52963</v>
      </c>
      <c r="AI2328" s="122">
        <v>60</v>
      </c>
      <c r="AJ2328" s="123">
        <v>51806</v>
      </c>
      <c r="AK2328" s="124">
        <v>38</v>
      </c>
      <c r="AL2328" s="153">
        <v>1</v>
      </c>
      <c r="AM2328" s="5">
        <v>139672.74622265415</v>
      </c>
      <c r="AN2328" s="5">
        <v>2327.8791037109027</v>
      </c>
      <c r="AO2328" s="5">
        <v>51213.340281639859</v>
      </c>
      <c r="AP2328" s="5">
        <v>88459.405941014295</v>
      </c>
      <c r="AR2328" s="62"/>
      <c r="AS2328" s="2"/>
    </row>
    <row r="2329" spans="31:45" x14ac:dyDescent="0.3">
      <c r="AE2329" s="120" t="s">
        <v>2</v>
      </c>
      <c r="AF2329" s="120" t="s">
        <v>24</v>
      </c>
      <c r="AG2329" s="100">
        <v>51167</v>
      </c>
      <c r="AH2329" s="121">
        <v>52963</v>
      </c>
      <c r="AI2329" s="122">
        <v>60</v>
      </c>
      <c r="AJ2329" s="123">
        <v>51836</v>
      </c>
      <c r="AK2329" s="124">
        <v>37</v>
      </c>
      <c r="AL2329" s="153">
        <v>1</v>
      </c>
      <c r="AM2329" s="5">
        <v>139672.74622265415</v>
      </c>
      <c r="AN2329" s="5">
        <v>2327.8791037109027</v>
      </c>
      <c r="AO2329" s="5">
        <v>53541.219385350763</v>
      </c>
      <c r="AP2329" s="5">
        <v>86131.52683730339</v>
      </c>
      <c r="AR2329" s="62"/>
      <c r="AS2329" s="2"/>
    </row>
    <row r="2330" spans="31:45" x14ac:dyDescent="0.3">
      <c r="AE2330" s="120" t="s">
        <v>2</v>
      </c>
      <c r="AF2330" s="120" t="s">
        <v>24</v>
      </c>
      <c r="AG2330" s="100">
        <v>51167</v>
      </c>
      <c r="AH2330" s="121">
        <v>52963</v>
      </c>
      <c r="AI2330" s="122">
        <v>60</v>
      </c>
      <c r="AJ2330" s="123">
        <v>51867</v>
      </c>
      <c r="AK2330" s="124">
        <v>36</v>
      </c>
      <c r="AL2330" s="153">
        <v>1</v>
      </c>
      <c r="AM2330" s="5">
        <v>139672.74622265415</v>
      </c>
      <c r="AN2330" s="5">
        <v>2327.8791037109027</v>
      </c>
      <c r="AO2330" s="5">
        <v>55869.098489061667</v>
      </c>
      <c r="AP2330" s="5">
        <v>83803.647733592486</v>
      </c>
      <c r="AR2330" s="62"/>
      <c r="AS2330" s="2"/>
    </row>
    <row r="2331" spans="31:45" x14ac:dyDescent="0.3">
      <c r="AE2331" s="120" t="s">
        <v>2</v>
      </c>
      <c r="AF2331" s="120" t="s">
        <v>24</v>
      </c>
      <c r="AG2331" s="100">
        <v>51167</v>
      </c>
      <c r="AH2331" s="121">
        <v>52963</v>
      </c>
      <c r="AI2331" s="122">
        <v>60</v>
      </c>
      <c r="AJ2331" s="123">
        <v>51898</v>
      </c>
      <c r="AK2331" s="124">
        <v>35</v>
      </c>
      <c r="AL2331" s="153">
        <v>1</v>
      </c>
      <c r="AM2331" s="5">
        <v>139672.74622265415</v>
      </c>
      <c r="AN2331" s="5">
        <v>2327.8791037109027</v>
      </c>
      <c r="AO2331" s="5">
        <v>58196.977592772564</v>
      </c>
      <c r="AP2331" s="5">
        <v>81475.768629881582</v>
      </c>
      <c r="AR2331" s="62"/>
      <c r="AS2331" s="2"/>
    </row>
    <row r="2332" spans="31:45" x14ac:dyDescent="0.3">
      <c r="AE2332" s="120" t="s">
        <v>2</v>
      </c>
      <c r="AF2332" s="120" t="s">
        <v>24</v>
      </c>
      <c r="AG2332" s="100">
        <v>51167</v>
      </c>
      <c r="AH2332" s="121">
        <v>52963</v>
      </c>
      <c r="AI2332" s="122">
        <v>60</v>
      </c>
      <c r="AJ2332" s="123">
        <v>51926</v>
      </c>
      <c r="AK2332" s="124">
        <v>34</v>
      </c>
      <c r="AL2332" s="153">
        <v>1</v>
      </c>
      <c r="AM2332" s="5">
        <v>139672.74622265415</v>
      </c>
      <c r="AN2332" s="5">
        <v>2327.8791037109027</v>
      </c>
      <c r="AO2332" s="5">
        <v>60524.856696483468</v>
      </c>
      <c r="AP2332" s="5">
        <v>79147.889526170678</v>
      </c>
      <c r="AR2332" s="62"/>
      <c r="AS2332" s="2"/>
    </row>
    <row r="2333" spans="31:45" x14ac:dyDescent="0.3">
      <c r="AE2333" s="120" t="s">
        <v>2</v>
      </c>
      <c r="AF2333" s="120" t="s">
        <v>24</v>
      </c>
      <c r="AG2333" s="100">
        <v>51167</v>
      </c>
      <c r="AH2333" s="121">
        <v>52963</v>
      </c>
      <c r="AI2333" s="122">
        <v>60</v>
      </c>
      <c r="AJ2333" s="123">
        <v>51957</v>
      </c>
      <c r="AK2333" s="124">
        <v>33</v>
      </c>
      <c r="AL2333" s="153">
        <v>1</v>
      </c>
      <c r="AM2333" s="5">
        <v>139672.74622265415</v>
      </c>
      <c r="AN2333" s="5">
        <v>2327.8791037109027</v>
      </c>
      <c r="AO2333" s="5">
        <v>62852.735800194372</v>
      </c>
      <c r="AP2333" s="5">
        <v>76820.010422459774</v>
      </c>
      <c r="AR2333" s="62"/>
      <c r="AS2333" s="2"/>
    </row>
    <row r="2334" spans="31:45" x14ac:dyDescent="0.3">
      <c r="AE2334" s="120" t="s">
        <v>2</v>
      </c>
      <c r="AF2334" s="120" t="s">
        <v>24</v>
      </c>
      <c r="AG2334" s="100">
        <v>51167</v>
      </c>
      <c r="AH2334" s="121">
        <v>52963</v>
      </c>
      <c r="AI2334" s="122">
        <v>60</v>
      </c>
      <c r="AJ2334" s="123">
        <v>51987</v>
      </c>
      <c r="AK2334" s="124">
        <v>32</v>
      </c>
      <c r="AL2334" s="153">
        <v>1</v>
      </c>
      <c r="AM2334" s="5">
        <v>139672.74622265415</v>
      </c>
      <c r="AN2334" s="5">
        <v>2327.8791037109027</v>
      </c>
      <c r="AO2334" s="5">
        <v>65180.614903905276</v>
      </c>
      <c r="AP2334" s="5">
        <v>74492.13131874887</v>
      </c>
      <c r="AR2334" s="62"/>
      <c r="AS2334" s="2"/>
    </row>
    <row r="2335" spans="31:45" x14ac:dyDescent="0.3">
      <c r="AE2335" s="120" t="s">
        <v>2</v>
      </c>
      <c r="AF2335" s="120" t="s">
        <v>24</v>
      </c>
      <c r="AG2335" s="100">
        <v>51167</v>
      </c>
      <c r="AH2335" s="121">
        <v>52963</v>
      </c>
      <c r="AI2335" s="122">
        <v>60</v>
      </c>
      <c r="AJ2335" s="123">
        <v>52018</v>
      </c>
      <c r="AK2335" s="124">
        <v>31</v>
      </c>
      <c r="AL2335" s="153">
        <v>1</v>
      </c>
      <c r="AM2335" s="5">
        <v>139672.74622265415</v>
      </c>
      <c r="AN2335" s="5">
        <v>2327.8791037109027</v>
      </c>
      <c r="AO2335" s="5">
        <v>67508.494007616173</v>
      </c>
      <c r="AP2335" s="5">
        <v>72164.252215037981</v>
      </c>
      <c r="AR2335" s="62"/>
      <c r="AS2335" s="2"/>
    </row>
    <row r="2336" spans="31:45" x14ac:dyDescent="0.3">
      <c r="AE2336" s="120" t="s">
        <v>2</v>
      </c>
      <c r="AF2336" s="120" t="s">
        <v>24</v>
      </c>
      <c r="AG2336" s="100">
        <v>51167</v>
      </c>
      <c r="AH2336" s="121">
        <v>52963</v>
      </c>
      <c r="AI2336" s="122">
        <v>60</v>
      </c>
      <c r="AJ2336" s="123">
        <v>52048</v>
      </c>
      <c r="AK2336" s="124">
        <v>30</v>
      </c>
      <c r="AL2336" s="153">
        <v>1</v>
      </c>
      <c r="AM2336" s="5">
        <v>139672.74622265415</v>
      </c>
      <c r="AN2336" s="5">
        <v>2327.8791037109027</v>
      </c>
      <c r="AO2336" s="5">
        <v>69836.373111327077</v>
      </c>
      <c r="AP2336" s="5">
        <v>69836.373111327077</v>
      </c>
      <c r="AR2336" s="62"/>
      <c r="AS2336" s="2"/>
    </row>
    <row r="2337" spans="31:45" x14ac:dyDescent="0.3">
      <c r="AE2337" s="120" t="s">
        <v>2</v>
      </c>
      <c r="AF2337" s="120" t="s">
        <v>24</v>
      </c>
      <c r="AG2337" s="100">
        <v>51167</v>
      </c>
      <c r="AH2337" s="121">
        <v>52963</v>
      </c>
      <c r="AI2337" s="122">
        <v>60</v>
      </c>
      <c r="AJ2337" s="123">
        <v>52079</v>
      </c>
      <c r="AK2337" s="124">
        <v>29</v>
      </c>
      <c r="AL2337" s="153">
        <v>1</v>
      </c>
      <c r="AM2337" s="5">
        <v>139672.74622265415</v>
      </c>
      <c r="AN2337" s="5">
        <v>2327.8791037109027</v>
      </c>
      <c r="AO2337" s="5">
        <v>72164.252215037981</v>
      </c>
      <c r="AP2337" s="5">
        <v>67508.494007616173</v>
      </c>
      <c r="AR2337" s="62"/>
      <c r="AS2337" s="2"/>
    </row>
    <row r="2338" spans="31:45" x14ac:dyDescent="0.3">
      <c r="AE2338" s="120" t="s">
        <v>2</v>
      </c>
      <c r="AF2338" s="120" t="s">
        <v>24</v>
      </c>
      <c r="AG2338" s="100">
        <v>51167</v>
      </c>
      <c r="AH2338" s="121">
        <v>52963</v>
      </c>
      <c r="AI2338" s="122">
        <v>60</v>
      </c>
      <c r="AJ2338" s="123">
        <v>52110</v>
      </c>
      <c r="AK2338" s="124">
        <v>28</v>
      </c>
      <c r="AL2338" s="153">
        <v>1</v>
      </c>
      <c r="AM2338" s="5">
        <v>139672.74622265415</v>
      </c>
      <c r="AN2338" s="5">
        <v>2327.8791037109027</v>
      </c>
      <c r="AO2338" s="5">
        <v>74492.131318748885</v>
      </c>
      <c r="AP2338" s="5">
        <v>65180.614903905269</v>
      </c>
      <c r="AR2338" s="62"/>
      <c r="AS2338" s="2"/>
    </row>
    <row r="2339" spans="31:45" x14ac:dyDescent="0.3">
      <c r="AE2339" s="120" t="s">
        <v>2</v>
      </c>
      <c r="AF2339" s="120" t="s">
        <v>24</v>
      </c>
      <c r="AG2339" s="100">
        <v>51167</v>
      </c>
      <c r="AH2339" s="121">
        <v>52963</v>
      </c>
      <c r="AI2339" s="122">
        <v>60</v>
      </c>
      <c r="AJ2339" s="123">
        <v>52140</v>
      </c>
      <c r="AK2339" s="124">
        <v>27</v>
      </c>
      <c r="AL2339" s="153">
        <v>1</v>
      </c>
      <c r="AM2339" s="5">
        <v>139672.74622265415</v>
      </c>
      <c r="AN2339" s="5">
        <v>2327.8791037109027</v>
      </c>
      <c r="AO2339" s="5">
        <v>76820.010422459789</v>
      </c>
      <c r="AP2339" s="5">
        <v>62852.735800194365</v>
      </c>
      <c r="AR2339" s="62"/>
      <c r="AS2339" s="2"/>
    </row>
    <row r="2340" spans="31:45" x14ac:dyDescent="0.3">
      <c r="AE2340" s="120" t="s">
        <v>2</v>
      </c>
      <c r="AF2340" s="120" t="s">
        <v>24</v>
      </c>
      <c r="AG2340" s="100">
        <v>51167</v>
      </c>
      <c r="AH2340" s="121">
        <v>52963</v>
      </c>
      <c r="AI2340" s="122">
        <v>60</v>
      </c>
      <c r="AJ2340" s="123">
        <v>52171</v>
      </c>
      <c r="AK2340" s="124">
        <v>26</v>
      </c>
      <c r="AL2340" s="153">
        <v>1</v>
      </c>
      <c r="AM2340" s="5">
        <v>139672.74622265415</v>
      </c>
      <c r="AN2340" s="5">
        <v>2327.8791037109027</v>
      </c>
      <c r="AO2340" s="5">
        <v>79147.889526170693</v>
      </c>
      <c r="AP2340" s="5">
        <v>60524.856696483461</v>
      </c>
      <c r="AR2340" s="62"/>
      <c r="AS2340" s="2"/>
    </row>
    <row r="2341" spans="31:45" x14ac:dyDescent="0.3">
      <c r="AE2341" s="120" t="s">
        <v>2</v>
      </c>
      <c r="AF2341" s="120" t="s">
        <v>24</v>
      </c>
      <c r="AG2341" s="100">
        <v>51167</v>
      </c>
      <c r="AH2341" s="121">
        <v>52963</v>
      </c>
      <c r="AI2341" s="122">
        <v>60</v>
      </c>
      <c r="AJ2341" s="123">
        <v>52201</v>
      </c>
      <c r="AK2341" s="124">
        <v>25</v>
      </c>
      <c r="AL2341" s="153">
        <v>1</v>
      </c>
      <c r="AM2341" s="5">
        <v>139672.74622265415</v>
      </c>
      <c r="AN2341" s="5">
        <v>2327.8791037109027</v>
      </c>
      <c r="AO2341" s="5">
        <v>81475.768629881597</v>
      </c>
      <c r="AP2341" s="5">
        <v>58196.977592772557</v>
      </c>
      <c r="AR2341" s="62"/>
      <c r="AS2341" s="2"/>
    </row>
    <row r="2342" spans="31:45" x14ac:dyDescent="0.3">
      <c r="AE2342" s="120" t="s">
        <v>2</v>
      </c>
      <c r="AF2342" s="120" t="s">
        <v>24</v>
      </c>
      <c r="AG2342" s="100">
        <v>51167</v>
      </c>
      <c r="AH2342" s="121">
        <v>52963</v>
      </c>
      <c r="AI2342" s="122">
        <v>60</v>
      </c>
      <c r="AJ2342" s="123">
        <v>52232</v>
      </c>
      <c r="AK2342" s="124">
        <v>24</v>
      </c>
      <c r="AL2342" s="153">
        <v>1</v>
      </c>
      <c r="AM2342" s="5">
        <v>139672.74622265415</v>
      </c>
      <c r="AN2342" s="5">
        <v>2327.8791037109027</v>
      </c>
      <c r="AO2342" s="5">
        <v>83803.647733592501</v>
      </c>
      <c r="AP2342" s="5">
        <v>55869.098489061653</v>
      </c>
      <c r="AR2342" s="62"/>
      <c r="AS2342" s="2"/>
    </row>
    <row r="2343" spans="31:45" x14ac:dyDescent="0.3">
      <c r="AE2343" s="120" t="s">
        <v>2</v>
      </c>
      <c r="AF2343" s="120" t="s">
        <v>24</v>
      </c>
      <c r="AG2343" s="100">
        <v>51167</v>
      </c>
      <c r="AH2343" s="121">
        <v>52963</v>
      </c>
      <c r="AI2343" s="122">
        <v>60</v>
      </c>
      <c r="AJ2343" s="123">
        <v>52263</v>
      </c>
      <c r="AK2343" s="124">
        <v>23</v>
      </c>
      <c r="AL2343" s="153">
        <v>1</v>
      </c>
      <c r="AM2343" s="5">
        <v>139672.74622265415</v>
      </c>
      <c r="AN2343" s="5">
        <v>2327.8791037109027</v>
      </c>
      <c r="AO2343" s="5">
        <v>86131.526837303405</v>
      </c>
      <c r="AP2343" s="5">
        <v>53541.219385350749</v>
      </c>
      <c r="AR2343" s="62"/>
      <c r="AS2343" s="2"/>
    </row>
    <row r="2344" spans="31:45" x14ac:dyDescent="0.3">
      <c r="AE2344" s="120" t="s">
        <v>2</v>
      </c>
      <c r="AF2344" s="120" t="s">
        <v>24</v>
      </c>
      <c r="AG2344" s="100">
        <v>51167</v>
      </c>
      <c r="AH2344" s="121">
        <v>52963</v>
      </c>
      <c r="AI2344" s="122">
        <v>60</v>
      </c>
      <c r="AJ2344" s="123">
        <v>52291</v>
      </c>
      <c r="AK2344" s="124">
        <v>22</v>
      </c>
      <c r="AL2344" s="153">
        <v>1</v>
      </c>
      <c r="AM2344" s="5">
        <v>139672.74622265415</v>
      </c>
      <c r="AN2344" s="5">
        <v>2327.8791037109027</v>
      </c>
      <c r="AO2344" s="5">
        <v>88459.405941014295</v>
      </c>
      <c r="AP2344" s="5">
        <v>51213.340281639859</v>
      </c>
      <c r="AR2344" s="62"/>
      <c r="AS2344" s="2"/>
    </row>
    <row r="2345" spans="31:45" x14ac:dyDescent="0.3">
      <c r="AE2345" s="120" t="s">
        <v>2</v>
      </c>
      <c r="AF2345" s="120" t="s">
        <v>24</v>
      </c>
      <c r="AG2345" s="100">
        <v>51167</v>
      </c>
      <c r="AH2345" s="121">
        <v>52963</v>
      </c>
      <c r="AI2345" s="122">
        <v>60</v>
      </c>
      <c r="AJ2345" s="123">
        <v>52322</v>
      </c>
      <c r="AK2345" s="124">
        <v>21</v>
      </c>
      <c r="AL2345" s="153">
        <v>1</v>
      </c>
      <c r="AM2345" s="5">
        <v>139672.74622265415</v>
      </c>
      <c r="AN2345" s="5">
        <v>2327.8791037109027</v>
      </c>
      <c r="AO2345" s="5">
        <v>90787.285044725199</v>
      </c>
      <c r="AP2345" s="5">
        <v>48885.461177928955</v>
      </c>
      <c r="AR2345" s="62"/>
      <c r="AS2345" s="2"/>
    </row>
    <row r="2346" spans="31:45" x14ac:dyDescent="0.3">
      <c r="AE2346" s="120" t="s">
        <v>2</v>
      </c>
      <c r="AF2346" s="120" t="s">
        <v>24</v>
      </c>
      <c r="AG2346" s="100">
        <v>51167</v>
      </c>
      <c r="AH2346" s="121">
        <v>52963</v>
      </c>
      <c r="AI2346" s="122">
        <v>60</v>
      </c>
      <c r="AJ2346" s="123">
        <v>52352</v>
      </c>
      <c r="AK2346" s="124">
        <v>20</v>
      </c>
      <c r="AL2346" s="153">
        <v>1</v>
      </c>
      <c r="AM2346" s="5">
        <v>139672.74622265415</v>
      </c>
      <c r="AN2346" s="5">
        <v>2327.8791037109027</v>
      </c>
      <c r="AO2346" s="5">
        <v>93115.164148436103</v>
      </c>
      <c r="AP2346" s="5">
        <v>46557.582074218051</v>
      </c>
      <c r="AR2346" s="62"/>
      <c r="AS2346" s="2"/>
    </row>
    <row r="2347" spans="31:45" x14ac:dyDescent="0.3">
      <c r="AE2347" s="120" t="s">
        <v>2</v>
      </c>
      <c r="AF2347" s="120" t="s">
        <v>24</v>
      </c>
      <c r="AG2347" s="100">
        <v>51167</v>
      </c>
      <c r="AH2347" s="121">
        <v>52963</v>
      </c>
      <c r="AI2347" s="122">
        <v>60</v>
      </c>
      <c r="AJ2347" s="123">
        <v>52383</v>
      </c>
      <c r="AK2347" s="124">
        <v>19</v>
      </c>
      <c r="AL2347" s="153">
        <v>1</v>
      </c>
      <c r="AM2347" s="5">
        <v>139672.74622265415</v>
      </c>
      <c r="AN2347" s="5">
        <v>2327.8791037109027</v>
      </c>
      <c r="AO2347" s="5">
        <v>95443.043252147007</v>
      </c>
      <c r="AP2347" s="5">
        <v>44229.702970507147</v>
      </c>
      <c r="AR2347" s="62"/>
      <c r="AS2347" s="2"/>
    </row>
    <row r="2348" spans="31:45" x14ac:dyDescent="0.3">
      <c r="AE2348" s="120" t="s">
        <v>2</v>
      </c>
      <c r="AF2348" s="120" t="s">
        <v>24</v>
      </c>
      <c r="AG2348" s="100">
        <v>51167</v>
      </c>
      <c r="AH2348" s="121">
        <v>52963</v>
      </c>
      <c r="AI2348" s="122">
        <v>60</v>
      </c>
      <c r="AJ2348" s="123">
        <v>52413</v>
      </c>
      <c r="AK2348" s="124">
        <v>18</v>
      </c>
      <c r="AL2348" s="153">
        <v>1</v>
      </c>
      <c r="AM2348" s="5">
        <v>139672.74622265415</v>
      </c>
      <c r="AN2348" s="5">
        <v>2327.8791037109027</v>
      </c>
      <c r="AO2348" s="5">
        <v>97770.922355857911</v>
      </c>
      <c r="AP2348" s="5">
        <v>41901.823866796243</v>
      </c>
      <c r="AR2348" s="62"/>
      <c r="AS2348" s="2"/>
    </row>
    <row r="2349" spans="31:45" x14ac:dyDescent="0.3">
      <c r="AE2349" s="120" t="s">
        <v>2</v>
      </c>
      <c r="AF2349" s="120" t="s">
        <v>24</v>
      </c>
      <c r="AG2349" s="100">
        <v>51167</v>
      </c>
      <c r="AH2349" s="121">
        <v>52963</v>
      </c>
      <c r="AI2349" s="122">
        <v>60</v>
      </c>
      <c r="AJ2349" s="123">
        <v>52444</v>
      </c>
      <c r="AK2349" s="124">
        <v>17</v>
      </c>
      <c r="AL2349" s="153">
        <v>1</v>
      </c>
      <c r="AM2349" s="5">
        <v>139672.74622265415</v>
      </c>
      <c r="AN2349" s="5">
        <v>2327.8791037109027</v>
      </c>
      <c r="AO2349" s="5">
        <v>100098.80145956881</v>
      </c>
      <c r="AP2349" s="5">
        <v>39573.944763085339</v>
      </c>
      <c r="AR2349" s="62"/>
      <c r="AS2349" s="2"/>
    </row>
    <row r="2350" spans="31:45" x14ac:dyDescent="0.3">
      <c r="AE2350" s="120" t="s">
        <v>2</v>
      </c>
      <c r="AF2350" s="120" t="s">
        <v>24</v>
      </c>
      <c r="AG2350" s="100">
        <v>51167</v>
      </c>
      <c r="AH2350" s="121">
        <v>52963</v>
      </c>
      <c r="AI2350" s="122">
        <v>60</v>
      </c>
      <c r="AJ2350" s="123">
        <v>52475</v>
      </c>
      <c r="AK2350" s="124">
        <v>16</v>
      </c>
      <c r="AL2350" s="153">
        <v>1</v>
      </c>
      <c r="AM2350" s="5">
        <v>139672.74622265415</v>
      </c>
      <c r="AN2350" s="5">
        <v>2327.8791037109027</v>
      </c>
      <c r="AO2350" s="5">
        <v>102426.68056327972</v>
      </c>
      <c r="AP2350" s="5">
        <v>37246.065659374435</v>
      </c>
      <c r="AR2350" s="62"/>
      <c r="AS2350" s="2"/>
    </row>
    <row r="2351" spans="31:45" x14ac:dyDescent="0.3">
      <c r="AE2351" s="120" t="s">
        <v>2</v>
      </c>
      <c r="AF2351" s="120" t="s">
        <v>24</v>
      </c>
      <c r="AG2351" s="100">
        <v>51167</v>
      </c>
      <c r="AH2351" s="121">
        <v>52963</v>
      </c>
      <c r="AI2351" s="122">
        <v>60</v>
      </c>
      <c r="AJ2351" s="123">
        <v>52505</v>
      </c>
      <c r="AK2351" s="124">
        <v>15</v>
      </c>
      <c r="AL2351" s="153">
        <v>1</v>
      </c>
      <c r="AM2351" s="5">
        <v>139672.74622265415</v>
      </c>
      <c r="AN2351" s="5">
        <v>2327.8791037109027</v>
      </c>
      <c r="AO2351" s="5">
        <v>104754.55966699062</v>
      </c>
      <c r="AP2351" s="5">
        <v>34918.186555663531</v>
      </c>
      <c r="AR2351" s="62"/>
      <c r="AS2351" s="2"/>
    </row>
    <row r="2352" spans="31:45" x14ac:dyDescent="0.3">
      <c r="AE2352" s="120" t="s">
        <v>2</v>
      </c>
      <c r="AF2352" s="120" t="s">
        <v>24</v>
      </c>
      <c r="AG2352" s="100">
        <v>51167</v>
      </c>
      <c r="AH2352" s="121">
        <v>52963</v>
      </c>
      <c r="AI2352" s="122">
        <v>60</v>
      </c>
      <c r="AJ2352" s="123">
        <v>52536</v>
      </c>
      <c r="AK2352" s="124">
        <v>14</v>
      </c>
      <c r="AL2352" s="153">
        <v>1</v>
      </c>
      <c r="AM2352" s="5">
        <v>139672.74622265415</v>
      </c>
      <c r="AN2352" s="5">
        <v>2327.8791037109027</v>
      </c>
      <c r="AO2352" s="5">
        <v>107082.43877070153</v>
      </c>
      <c r="AP2352" s="5">
        <v>32590.307451952627</v>
      </c>
      <c r="AR2352" s="62"/>
      <c r="AS2352" s="2"/>
    </row>
    <row r="2353" spans="31:45" x14ac:dyDescent="0.3">
      <c r="AE2353" s="120" t="s">
        <v>2</v>
      </c>
      <c r="AF2353" s="120" t="s">
        <v>24</v>
      </c>
      <c r="AG2353" s="100">
        <v>51167</v>
      </c>
      <c r="AH2353" s="121">
        <v>52963</v>
      </c>
      <c r="AI2353" s="122">
        <v>60</v>
      </c>
      <c r="AJ2353" s="123">
        <v>52566</v>
      </c>
      <c r="AK2353" s="124">
        <v>13</v>
      </c>
      <c r="AL2353" s="153">
        <v>1</v>
      </c>
      <c r="AM2353" s="5">
        <v>139672.74622265415</v>
      </c>
      <c r="AN2353" s="5">
        <v>2327.8791037109027</v>
      </c>
      <c r="AO2353" s="5">
        <v>109410.31787441243</v>
      </c>
      <c r="AP2353" s="5">
        <v>30262.428348241723</v>
      </c>
      <c r="AR2353" s="62"/>
      <c r="AS2353" s="2"/>
    </row>
    <row r="2354" spans="31:45" x14ac:dyDescent="0.3">
      <c r="AE2354" s="120" t="s">
        <v>2</v>
      </c>
      <c r="AF2354" s="120" t="s">
        <v>24</v>
      </c>
      <c r="AG2354" s="100">
        <v>51167</v>
      </c>
      <c r="AH2354" s="121">
        <v>52963</v>
      </c>
      <c r="AI2354" s="122">
        <v>60</v>
      </c>
      <c r="AJ2354" s="123">
        <v>52597</v>
      </c>
      <c r="AK2354" s="124">
        <v>12</v>
      </c>
      <c r="AL2354" s="153">
        <v>1</v>
      </c>
      <c r="AM2354" s="5">
        <v>139672.74622265415</v>
      </c>
      <c r="AN2354" s="5">
        <v>2327.8791037109027</v>
      </c>
      <c r="AO2354" s="5">
        <v>111738.19697812333</v>
      </c>
      <c r="AP2354" s="5">
        <v>27934.549244530819</v>
      </c>
      <c r="AR2354" s="62"/>
      <c r="AS2354" s="2"/>
    </row>
    <row r="2355" spans="31:45" x14ac:dyDescent="0.3">
      <c r="AE2355" s="120" t="s">
        <v>2</v>
      </c>
      <c r="AF2355" s="120" t="s">
        <v>24</v>
      </c>
      <c r="AG2355" s="100">
        <v>51167</v>
      </c>
      <c r="AH2355" s="121">
        <v>52963</v>
      </c>
      <c r="AI2355" s="122">
        <v>60</v>
      </c>
      <c r="AJ2355" s="123">
        <v>52628</v>
      </c>
      <c r="AK2355" s="124">
        <v>11</v>
      </c>
      <c r="AL2355" s="153">
        <v>1</v>
      </c>
      <c r="AM2355" s="5">
        <v>139672.74622265415</v>
      </c>
      <c r="AN2355" s="5">
        <v>2327.8791037109027</v>
      </c>
      <c r="AO2355" s="5">
        <v>114066.07608183422</v>
      </c>
      <c r="AP2355" s="5">
        <v>25606.67014081993</v>
      </c>
      <c r="AR2355" s="62"/>
      <c r="AS2355" s="2"/>
    </row>
    <row r="2356" spans="31:45" x14ac:dyDescent="0.3">
      <c r="AE2356" s="120" t="s">
        <v>2</v>
      </c>
      <c r="AF2356" s="120" t="s">
        <v>24</v>
      </c>
      <c r="AG2356" s="100">
        <v>51167</v>
      </c>
      <c r="AH2356" s="121">
        <v>52963</v>
      </c>
      <c r="AI2356" s="122">
        <v>60</v>
      </c>
      <c r="AJ2356" s="123">
        <v>52657</v>
      </c>
      <c r="AK2356" s="124">
        <v>10</v>
      </c>
      <c r="AL2356" s="153">
        <v>1</v>
      </c>
      <c r="AM2356" s="5">
        <v>139672.74622265415</v>
      </c>
      <c r="AN2356" s="5">
        <v>2327.8791037109027</v>
      </c>
      <c r="AO2356" s="5">
        <v>116393.95518554513</v>
      </c>
      <c r="AP2356" s="5">
        <v>23278.791037109026</v>
      </c>
      <c r="AR2356" s="62"/>
      <c r="AS2356" s="2"/>
    </row>
    <row r="2357" spans="31:45" x14ac:dyDescent="0.3">
      <c r="AE2357" s="120" t="s">
        <v>2</v>
      </c>
      <c r="AF2357" s="120" t="s">
        <v>24</v>
      </c>
      <c r="AG2357" s="100">
        <v>51167</v>
      </c>
      <c r="AH2357" s="121">
        <v>52963</v>
      </c>
      <c r="AI2357" s="122">
        <v>60</v>
      </c>
      <c r="AJ2357" s="123">
        <v>52688</v>
      </c>
      <c r="AK2357" s="124">
        <v>9</v>
      </c>
      <c r="AL2357" s="153">
        <v>1</v>
      </c>
      <c r="AM2357" s="5">
        <v>139672.74622265415</v>
      </c>
      <c r="AN2357" s="5">
        <v>2327.8791037109027</v>
      </c>
      <c r="AO2357" s="5">
        <v>118721.83428925603</v>
      </c>
      <c r="AP2357" s="5">
        <v>20950.911933398122</v>
      </c>
      <c r="AR2357" s="62"/>
      <c r="AS2357" s="2"/>
    </row>
    <row r="2358" spans="31:45" x14ac:dyDescent="0.3">
      <c r="AE2358" s="120" t="s">
        <v>2</v>
      </c>
      <c r="AF2358" s="120" t="s">
        <v>24</v>
      </c>
      <c r="AG2358" s="100">
        <v>51167</v>
      </c>
      <c r="AH2358" s="121">
        <v>52963</v>
      </c>
      <c r="AI2358" s="122">
        <v>60</v>
      </c>
      <c r="AJ2358" s="123">
        <v>52718</v>
      </c>
      <c r="AK2358" s="124">
        <v>8</v>
      </c>
      <c r="AL2358" s="153">
        <v>1</v>
      </c>
      <c r="AM2358" s="5">
        <v>139672.74622265415</v>
      </c>
      <c r="AN2358" s="5">
        <v>2327.8791037109027</v>
      </c>
      <c r="AO2358" s="5">
        <v>121049.71339296694</v>
      </c>
      <c r="AP2358" s="5">
        <v>18623.032829687218</v>
      </c>
      <c r="AR2358" s="62"/>
      <c r="AS2358" s="2"/>
    </row>
    <row r="2359" spans="31:45" x14ac:dyDescent="0.3">
      <c r="AE2359" s="120" t="s">
        <v>2</v>
      </c>
      <c r="AF2359" s="120" t="s">
        <v>24</v>
      </c>
      <c r="AG2359" s="100">
        <v>51167</v>
      </c>
      <c r="AH2359" s="121">
        <v>52963</v>
      </c>
      <c r="AI2359" s="122">
        <v>60</v>
      </c>
      <c r="AJ2359" s="123">
        <v>52749</v>
      </c>
      <c r="AK2359" s="124">
        <v>7</v>
      </c>
      <c r="AL2359" s="153">
        <v>1</v>
      </c>
      <c r="AM2359" s="5">
        <v>139672.74622265415</v>
      </c>
      <c r="AN2359" s="5">
        <v>2327.8791037109027</v>
      </c>
      <c r="AO2359" s="5">
        <v>123377.59249667784</v>
      </c>
      <c r="AP2359" s="5">
        <v>16295.153725976314</v>
      </c>
      <c r="AR2359" s="62"/>
      <c r="AS2359" s="2"/>
    </row>
    <row r="2360" spans="31:45" x14ac:dyDescent="0.3">
      <c r="AE2360" s="120" t="s">
        <v>2</v>
      </c>
      <c r="AF2360" s="120" t="s">
        <v>24</v>
      </c>
      <c r="AG2360" s="100">
        <v>51167</v>
      </c>
      <c r="AH2360" s="121">
        <v>52963</v>
      </c>
      <c r="AI2360" s="122">
        <v>60</v>
      </c>
      <c r="AJ2360" s="123">
        <v>52779</v>
      </c>
      <c r="AK2360" s="124">
        <v>6</v>
      </c>
      <c r="AL2360" s="153">
        <v>1</v>
      </c>
      <c r="AM2360" s="5">
        <v>139672.74622265415</v>
      </c>
      <c r="AN2360" s="5">
        <v>2327.8791037109027</v>
      </c>
      <c r="AO2360" s="5">
        <v>125705.47160038874</v>
      </c>
      <c r="AP2360" s="5">
        <v>13967.27462226541</v>
      </c>
      <c r="AR2360" s="62"/>
      <c r="AS2360" s="2"/>
    </row>
    <row r="2361" spans="31:45" x14ac:dyDescent="0.3">
      <c r="AE2361" s="120" t="s">
        <v>2</v>
      </c>
      <c r="AF2361" s="120" t="s">
        <v>24</v>
      </c>
      <c r="AG2361" s="100">
        <v>51167</v>
      </c>
      <c r="AH2361" s="121">
        <v>52963</v>
      </c>
      <c r="AI2361" s="122">
        <v>60</v>
      </c>
      <c r="AJ2361" s="123">
        <v>52810</v>
      </c>
      <c r="AK2361" s="124">
        <v>5</v>
      </c>
      <c r="AL2361" s="153">
        <v>1</v>
      </c>
      <c r="AM2361" s="5">
        <v>139672.74622265415</v>
      </c>
      <c r="AN2361" s="5">
        <v>2327.8791037109027</v>
      </c>
      <c r="AO2361" s="5">
        <v>128033.35070409965</v>
      </c>
      <c r="AP2361" s="5">
        <v>11639.395518554506</v>
      </c>
      <c r="AR2361" s="62"/>
      <c r="AS2361" s="2"/>
    </row>
    <row r="2362" spans="31:45" x14ac:dyDescent="0.3">
      <c r="AE2362" s="120" t="s">
        <v>2</v>
      </c>
      <c r="AF2362" s="120" t="s">
        <v>24</v>
      </c>
      <c r="AG2362" s="100">
        <v>51167</v>
      </c>
      <c r="AH2362" s="121">
        <v>52963</v>
      </c>
      <c r="AI2362" s="122">
        <v>60</v>
      </c>
      <c r="AJ2362" s="123">
        <v>52841</v>
      </c>
      <c r="AK2362" s="124">
        <v>4</v>
      </c>
      <c r="AL2362" s="153">
        <v>1</v>
      </c>
      <c r="AM2362" s="5">
        <v>139672.74622265415</v>
      </c>
      <c r="AN2362" s="5">
        <v>2327.8791037109027</v>
      </c>
      <c r="AO2362" s="5">
        <v>130361.22980781055</v>
      </c>
      <c r="AP2362" s="5">
        <v>9311.5164148436015</v>
      </c>
      <c r="AR2362" s="62"/>
      <c r="AS2362" s="2"/>
    </row>
    <row r="2363" spans="31:45" x14ac:dyDescent="0.3">
      <c r="AE2363" s="120" t="s">
        <v>2</v>
      </c>
      <c r="AF2363" s="120" t="s">
        <v>24</v>
      </c>
      <c r="AG2363" s="100">
        <v>51167</v>
      </c>
      <c r="AH2363" s="121">
        <v>52963</v>
      </c>
      <c r="AI2363" s="122">
        <v>60</v>
      </c>
      <c r="AJ2363" s="123">
        <v>52871</v>
      </c>
      <c r="AK2363" s="124">
        <v>3</v>
      </c>
      <c r="AL2363" s="153">
        <v>1</v>
      </c>
      <c r="AM2363" s="5">
        <v>139672.74622265415</v>
      </c>
      <c r="AN2363" s="5">
        <v>2327.8791037109027</v>
      </c>
      <c r="AO2363" s="5">
        <v>132689.10891152144</v>
      </c>
      <c r="AP2363" s="5">
        <v>6983.6373111327121</v>
      </c>
      <c r="AR2363" s="62"/>
      <c r="AS2363" s="2"/>
    </row>
    <row r="2364" spans="31:45" x14ac:dyDescent="0.3">
      <c r="AE2364" s="120" t="s">
        <v>2</v>
      </c>
      <c r="AF2364" s="120" t="s">
        <v>24</v>
      </c>
      <c r="AG2364" s="100">
        <v>51167</v>
      </c>
      <c r="AH2364" s="121">
        <v>52963</v>
      </c>
      <c r="AI2364" s="122">
        <v>60</v>
      </c>
      <c r="AJ2364" s="123">
        <v>52902</v>
      </c>
      <c r="AK2364" s="124">
        <v>2</v>
      </c>
      <c r="AL2364" s="153">
        <v>1</v>
      </c>
      <c r="AM2364" s="5">
        <v>139672.74622265415</v>
      </c>
      <c r="AN2364" s="5">
        <v>2327.8791037109027</v>
      </c>
      <c r="AO2364" s="5">
        <v>135016.98801523235</v>
      </c>
      <c r="AP2364" s="5">
        <v>4655.758207421808</v>
      </c>
      <c r="AR2364" s="62"/>
      <c r="AS2364" s="2"/>
    </row>
    <row r="2365" spans="31:45" x14ac:dyDescent="0.3">
      <c r="AE2365" s="120" t="s">
        <v>2</v>
      </c>
      <c r="AF2365" s="120" t="s">
        <v>24</v>
      </c>
      <c r="AG2365" s="100">
        <v>51167</v>
      </c>
      <c r="AH2365" s="121">
        <v>52963</v>
      </c>
      <c r="AI2365" s="122">
        <v>60</v>
      </c>
      <c r="AJ2365" s="123">
        <v>52932</v>
      </c>
      <c r="AK2365" s="124">
        <v>1</v>
      </c>
      <c r="AL2365" s="153">
        <v>1</v>
      </c>
      <c r="AM2365" s="5">
        <v>139672.74622265415</v>
      </c>
      <c r="AN2365" s="5">
        <v>2327.8791037109027</v>
      </c>
      <c r="AO2365" s="5">
        <v>137344.86711894325</v>
      </c>
      <c r="AP2365" s="5">
        <v>2327.879103710904</v>
      </c>
      <c r="AR2365" s="62"/>
      <c r="AS2365" s="2"/>
    </row>
    <row r="2366" spans="31:45" x14ac:dyDescent="0.3">
      <c r="AE2366" s="120" t="s">
        <v>2</v>
      </c>
      <c r="AF2366" s="120" t="s">
        <v>24</v>
      </c>
      <c r="AG2366" s="100">
        <v>51167</v>
      </c>
      <c r="AH2366" s="121">
        <v>52963</v>
      </c>
      <c r="AI2366" s="122">
        <v>60</v>
      </c>
      <c r="AJ2366" s="123">
        <v>52963</v>
      </c>
      <c r="AK2366" s="124">
        <v>0</v>
      </c>
      <c r="AL2366" s="153">
        <v>1</v>
      </c>
      <c r="AM2366" s="5">
        <v>139672.74622265415</v>
      </c>
      <c r="AN2366" s="5">
        <v>2327.8791037109027</v>
      </c>
      <c r="AO2366" s="5">
        <v>139672.74622265415</v>
      </c>
      <c r="AP2366" s="5">
        <v>0</v>
      </c>
      <c r="AR2366" s="62"/>
      <c r="AS2366" s="2"/>
    </row>
    <row r="2367" spans="31:45" x14ac:dyDescent="0.3">
      <c r="AE2367" s="120" t="s">
        <v>2</v>
      </c>
      <c r="AF2367" s="120" t="s">
        <v>24</v>
      </c>
      <c r="AG2367" s="100">
        <v>52994</v>
      </c>
      <c r="AH2367" s="121">
        <v>54789</v>
      </c>
      <c r="AI2367" s="122">
        <v>60</v>
      </c>
      <c r="AJ2367" s="123">
        <v>52994</v>
      </c>
      <c r="AK2367" s="124">
        <v>59</v>
      </c>
      <c r="AL2367" s="153">
        <v>1</v>
      </c>
      <c r="AM2367" s="5">
        <v>165887.40796073753</v>
      </c>
      <c r="AN2367" s="5">
        <v>2764.7901326789588</v>
      </c>
      <c r="AO2367" s="5">
        <v>2764.7901326789588</v>
      </c>
      <c r="AP2367" s="5">
        <v>163122.61782805857</v>
      </c>
      <c r="AR2367" s="62"/>
      <c r="AS2367" s="2"/>
    </row>
    <row r="2368" spans="31:45" x14ac:dyDescent="0.3">
      <c r="AE2368" s="120" t="s">
        <v>2</v>
      </c>
      <c r="AF2368" s="120" t="s">
        <v>24</v>
      </c>
      <c r="AG2368" s="100">
        <v>52994</v>
      </c>
      <c r="AH2368" s="121">
        <v>54789</v>
      </c>
      <c r="AI2368" s="122">
        <v>60</v>
      </c>
      <c r="AJ2368" s="123">
        <v>53022</v>
      </c>
      <c r="AK2368" s="124">
        <v>58</v>
      </c>
      <c r="AL2368" s="153">
        <v>1</v>
      </c>
      <c r="AM2368" s="5">
        <v>165887.40796073753</v>
      </c>
      <c r="AN2368" s="5">
        <v>2764.7901326789588</v>
      </c>
      <c r="AO2368" s="5">
        <v>5529.5802653579176</v>
      </c>
      <c r="AP2368" s="5">
        <v>160357.82769537962</v>
      </c>
      <c r="AR2368" s="62"/>
      <c r="AS2368" s="2"/>
    </row>
    <row r="2369" spans="31:45" x14ac:dyDescent="0.3">
      <c r="AE2369" s="120" t="s">
        <v>2</v>
      </c>
      <c r="AF2369" s="120" t="s">
        <v>24</v>
      </c>
      <c r="AG2369" s="100">
        <v>52994</v>
      </c>
      <c r="AH2369" s="121">
        <v>54789</v>
      </c>
      <c r="AI2369" s="122">
        <v>60</v>
      </c>
      <c r="AJ2369" s="123">
        <v>53053</v>
      </c>
      <c r="AK2369" s="124">
        <v>57</v>
      </c>
      <c r="AL2369" s="153">
        <v>1</v>
      </c>
      <c r="AM2369" s="5">
        <v>165887.40796073753</v>
      </c>
      <c r="AN2369" s="5">
        <v>2764.7901326789588</v>
      </c>
      <c r="AO2369" s="5">
        <v>8294.3703980368773</v>
      </c>
      <c r="AP2369" s="5">
        <v>157593.03756270066</v>
      </c>
      <c r="AR2369" s="62"/>
      <c r="AS2369" s="2"/>
    </row>
    <row r="2370" spans="31:45" x14ac:dyDescent="0.3">
      <c r="AE2370" s="120" t="s">
        <v>2</v>
      </c>
      <c r="AF2370" s="120" t="s">
        <v>24</v>
      </c>
      <c r="AG2370" s="100">
        <v>52994</v>
      </c>
      <c r="AH2370" s="121">
        <v>54789</v>
      </c>
      <c r="AI2370" s="122">
        <v>60</v>
      </c>
      <c r="AJ2370" s="123">
        <v>53083</v>
      </c>
      <c r="AK2370" s="124">
        <v>56</v>
      </c>
      <c r="AL2370" s="153">
        <v>1</v>
      </c>
      <c r="AM2370" s="5">
        <v>165887.40796073753</v>
      </c>
      <c r="AN2370" s="5">
        <v>2764.7901326789588</v>
      </c>
      <c r="AO2370" s="5">
        <v>11059.160530715835</v>
      </c>
      <c r="AP2370" s="5">
        <v>154828.2474300217</v>
      </c>
      <c r="AR2370" s="62"/>
      <c r="AS2370" s="2"/>
    </row>
    <row r="2371" spans="31:45" x14ac:dyDescent="0.3">
      <c r="AE2371" s="120" t="s">
        <v>2</v>
      </c>
      <c r="AF2371" s="120" t="s">
        <v>24</v>
      </c>
      <c r="AG2371" s="100">
        <v>52994</v>
      </c>
      <c r="AH2371" s="121">
        <v>54789</v>
      </c>
      <c r="AI2371" s="122">
        <v>60</v>
      </c>
      <c r="AJ2371" s="123">
        <v>53114</v>
      </c>
      <c r="AK2371" s="124">
        <v>55</v>
      </c>
      <c r="AL2371" s="153">
        <v>1</v>
      </c>
      <c r="AM2371" s="5">
        <v>165887.40796073753</v>
      </c>
      <c r="AN2371" s="5">
        <v>2764.7901326789588</v>
      </c>
      <c r="AO2371" s="5">
        <v>13823.950663394793</v>
      </c>
      <c r="AP2371" s="5">
        <v>152063.45729734274</v>
      </c>
      <c r="AR2371" s="62"/>
      <c r="AS2371" s="2"/>
    </row>
    <row r="2372" spans="31:45" x14ac:dyDescent="0.3">
      <c r="AE2372" s="120" t="s">
        <v>2</v>
      </c>
      <c r="AF2372" s="120" t="s">
        <v>24</v>
      </c>
      <c r="AG2372" s="100">
        <v>52994</v>
      </c>
      <c r="AH2372" s="121">
        <v>54789</v>
      </c>
      <c r="AI2372" s="122">
        <v>60</v>
      </c>
      <c r="AJ2372" s="123">
        <v>53144</v>
      </c>
      <c r="AK2372" s="124">
        <v>54</v>
      </c>
      <c r="AL2372" s="153">
        <v>1</v>
      </c>
      <c r="AM2372" s="5">
        <v>165887.40796073753</v>
      </c>
      <c r="AN2372" s="5">
        <v>2764.7901326789588</v>
      </c>
      <c r="AO2372" s="5">
        <v>16588.740796073755</v>
      </c>
      <c r="AP2372" s="5">
        <v>149298.66716466378</v>
      </c>
      <c r="AR2372" s="62"/>
      <c r="AS2372" s="2"/>
    </row>
    <row r="2373" spans="31:45" x14ac:dyDescent="0.3">
      <c r="AE2373" s="120" t="s">
        <v>2</v>
      </c>
      <c r="AF2373" s="120" t="s">
        <v>24</v>
      </c>
      <c r="AG2373" s="100">
        <v>52994</v>
      </c>
      <c r="AH2373" s="121">
        <v>54789</v>
      </c>
      <c r="AI2373" s="122">
        <v>60</v>
      </c>
      <c r="AJ2373" s="123">
        <v>53175</v>
      </c>
      <c r="AK2373" s="124">
        <v>53</v>
      </c>
      <c r="AL2373" s="153">
        <v>1</v>
      </c>
      <c r="AM2373" s="5">
        <v>165887.40796073753</v>
      </c>
      <c r="AN2373" s="5">
        <v>2764.7901326789588</v>
      </c>
      <c r="AO2373" s="5">
        <v>19353.530928752712</v>
      </c>
      <c r="AP2373" s="5">
        <v>146533.87703198483</v>
      </c>
      <c r="AR2373" s="62"/>
      <c r="AS2373" s="2"/>
    </row>
    <row r="2374" spans="31:45" x14ac:dyDescent="0.3">
      <c r="AE2374" s="120" t="s">
        <v>2</v>
      </c>
      <c r="AF2374" s="120" t="s">
        <v>24</v>
      </c>
      <c r="AG2374" s="100">
        <v>52994</v>
      </c>
      <c r="AH2374" s="121">
        <v>54789</v>
      </c>
      <c r="AI2374" s="122">
        <v>60</v>
      </c>
      <c r="AJ2374" s="123">
        <v>53206</v>
      </c>
      <c r="AK2374" s="124">
        <v>52</v>
      </c>
      <c r="AL2374" s="153">
        <v>1</v>
      </c>
      <c r="AM2374" s="5">
        <v>165887.40796073753</v>
      </c>
      <c r="AN2374" s="5">
        <v>2764.7901326789588</v>
      </c>
      <c r="AO2374" s="5">
        <v>22118.32106143167</v>
      </c>
      <c r="AP2374" s="5">
        <v>143769.08689930587</v>
      </c>
      <c r="AR2374" s="62"/>
      <c r="AS2374" s="2"/>
    </row>
    <row r="2375" spans="31:45" x14ac:dyDescent="0.3">
      <c r="AE2375" s="120" t="s">
        <v>2</v>
      </c>
      <c r="AF2375" s="120" t="s">
        <v>24</v>
      </c>
      <c r="AG2375" s="100">
        <v>52994</v>
      </c>
      <c r="AH2375" s="121">
        <v>54789</v>
      </c>
      <c r="AI2375" s="122">
        <v>60</v>
      </c>
      <c r="AJ2375" s="123">
        <v>53236</v>
      </c>
      <c r="AK2375" s="124">
        <v>51</v>
      </c>
      <c r="AL2375" s="153">
        <v>1</v>
      </c>
      <c r="AM2375" s="5">
        <v>165887.40796073753</v>
      </c>
      <c r="AN2375" s="5">
        <v>2764.7901326789588</v>
      </c>
      <c r="AO2375" s="5">
        <v>24883.111194110628</v>
      </c>
      <c r="AP2375" s="5">
        <v>141004.29676662691</v>
      </c>
      <c r="AR2375" s="62"/>
      <c r="AS2375" s="2"/>
    </row>
    <row r="2376" spans="31:45" x14ac:dyDescent="0.3">
      <c r="AE2376" s="120" t="s">
        <v>2</v>
      </c>
      <c r="AF2376" s="120" t="s">
        <v>24</v>
      </c>
      <c r="AG2376" s="100">
        <v>52994</v>
      </c>
      <c r="AH2376" s="121">
        <v>54789</v>
      </c>
      <c r="AI2376" s="122">
        <v>60</v>
      </c>
      <c r="AJ2376" s="123">
        <v>53267</v>
      </c>
      <c r="AK2376" s="124">
        <v>50</v>
      </c>
      <c r="AL2376" s="153">
        <v>1</v>
      </c>
      <c r="AM2376" s="5">
        <v>165887.40796073753</v>
      </c>
      <c r="AN2376" s="5">
        <v>2764.7901326789588</v>
      </c>
      <c r="AO2376" s="5">
        <v>27647.901326789586</v>
      </c>
      <c r="AP2376" s="5">
        <v>138239.50663394795</v>
      </c>
      <c r="AR2376" s="62"/>
      <c r="AS2376" s="2"/>
    </row>
    <row r="2377" spans="31:45" x14ac:dyDescent="0.3">
      <c r="AE2377" s="120" t="s">
        <v>2</v>
      </c>
      <c r="AF2377" s="120" t="s">
        <v>24</v>
      </c>
      <c r="AG2377" s="100">
        <v>52994</v>
      </c>
      <c r="AH2377" s="121">
        <v>54789</v>
      </c>
      <c r="AI2377" s="122">
        <v>60</v>
      </c>
      <c r="AJ2377" s="123">
        <v>53297</v>
      </c>
      <c r="AK2377" s="124">
        <v>49</v>
      </c>
      <c r="AL2377" s="153">
        <v>1</v>
      </c>
      <c r="AM2377" s="5">
        <v>165887.40796073753</v>
      </c>
      <c r="AN2377" s="5">
        <v>2764.7901326789588</v>
      </c>
      <c r="AO2377" s="5">
        <v>30412.691459468548</v>
      </c>
      <c r="AP2377" s="5">
        <v>135474.71650126899</v>
      </c>
      <c r="AR2377" s="62"/>
      <c r="AS2377" s="2"/>
    </row>
    <row r="2378" spans="31:45" x14ac:dyDescent="0.3">
      <c r="AE2378" s="120" t="s">
        <v>2</v>
      </c>
      <c r="AF2378" s="120" t="s">
        <v>24</v>
      </c>
      <c r="AG2378" s="100">
        <v>52994</v>
      </c>
      <c r="AH2378" s="121">
        <v>54789</v>
      </c>
      <c r="AI2378" s="122">
        <v>60</v>
      </c>
      <c r="AJ2378" s="123">
        <v>53328</v>
      </c>
      <c r="AK2378" s="124">
        <v>48</v>
      </c>
      <c r="AL2378" s="153">
        <v>1</v>
      </c>
      <c r="AM2378" s="5">
        <v>165887.40796073753</v>
      </c>
      <c r="AN2378" s="5">
        <v>2764.7901326789588</v>
      </c>
      <c r="AO2378" s="5">
        <v>33177.481592147509</v>
      </c>
      <c r="AP2378" s="5">
        <v>132709.92636859004</v>
      </c>
      <c r="AR2378" s="62"/>
      <c r="AS2378" s="2"/>
    </row>
    <row r="2379" spans="31:45" x14ac:dyDescent="0.3">
      <c r="AE2379" s="120" t="s">
        <v>2</v>
      </c>
      <c r="AF2379" s="120" t="s">
        <v>24</v>
      </c>
      <c r="AG2379" s="100">
        <v>52994</v>
      </c>
      <c r="AH2379" s="121">
        <v>54789</v>
      </c>
      <c r="AI2379" s="122">
        <v>60</v>
      </c>
      <c r="AJ2379" s="123">
        <v>53359</v>
      </c>
      <c r="AK2379" s="124">
        <v>47</v>
      </c>
      <c r="AL2379" s="153">
        <v>1</v>
      </c>
      <c r="AM2379" s="5">
        <v>165887.40796073753</v>
      </c>
      <c r="AN2379" s="5">
        <v>2764.7901326789588</v>
      </c>
      <c r="AO2379" s="5">
        <v>35942.271724826467</v>
      </c>
      <c r="AP2379" s="5">
        <v>129945.13623591106</v>
      </c>
      <c r="AR2379" s="62"/>
      <c r="AS2379" s="2"/>
    </row>
    <row r="2380" spans="31:45" x14ac:dyDescent="0.3">
      <c r="AE2380" s="120" t="s">
        <v>2</v>
      </c>
      <c r="AF2380" s="120" t="s">
        <v>24</v>
      </c>
      <c r="AG2380" s="100">
        <v>52994</v>
      </c>
      <c r="AH2380" s="121">
        <v>54789</v>
      </c>
      <c r="AI2380" s="122">
        <v>60</v>
      </c>
      <c r="AJ2380" s="123">
        <v>53387</v>
      </c>
      <c r="AK2380" s="124">
        <v>46</v>
      </c>
      <c r="AL2380" s="153">
        <v>1</v>
      </c>
      <c r="AM2380" s="5">
        <v>165887.40796073753</v>
      </c>
      <c r="AN2380" s="5">
        <v>2764.7901326789588</v>
      </c>
      <c r="AO2380" s="5">
        <v>38707.061857505425</v>
      </c>
      <c r="AP2380" s="5">
        <v>127180.34610323211</v>
      </c>
      <c r="AR2380" s="62"/>
      <c r="AS2380" s="2"/>
    </row>
    <row r="2381" spans="31:45" x14ac:dyDescent="0.3">
      <c r="AE2381" s="120" t="s">
        <v>2</v>
      </c>
      <c r="AF2381" s="120" t="s">
        <v>24</v>
      </c>
      <c r="AG2381" s="100">
        <v>52994</v>
      </c>
      <c r="AH2381" s="121">
        <v>54789</v>
      </c>
      <c r="AI2381" s="122">
        <v>60</v>
      </c>
      <c r="AJ2381" s="123">
        <v>53418</v>
      </c>
      <c r="AK2381" s="124">
        <v>45</v>
      </c>
      <c r="AL2381" s="153">
        <v>1</v>
      </c>
      <c r="AM2381" s="5">
        <v>165887.40796073753</v>
      </c>
      <c r="AN2381" s="5">
        <v>2764.7901326789588</v>
      </c>
      <c r="AO2381" s="5">
        <v>41471.851990184383</v>
      </c>
      <c r="AP2381" s="5">
        <v>124415.55597055315</v>
      </c>
      <c r="AR2381" s="62"/>
      <c r="AS2381" s="2"/>
    </row>
    <row r="2382" spans="31:45" x14ac:dyDescent="0.3">
      <c r="AE2382" s="120" t="s">
        <v>2</v>
      </c>
      <c r="AF2382" s="120" t="s">
        <v>24</v>
      </c>
      <c r="AG2382" s="100">
        <v>52994</v>
      </c>
      <c r="AH2382" s="121">
        <v>54789</v>
      </c>
      <c r="AI2382" s="122">
        <v>60</v>
      </c>
      <c r="AJ2382" s="123">
        <v>53448</v>
      </c>
      <c r="AK2382" s="124">
        <v>44</v>
      </c>
      <c r="AL2382" s="153">
        <v>1</v>
      </c>
      <c r="AM2382" s="5">
        <v>165887.40796073753</v>
      </c>
      <c r="AN2382" s="5">
        <v>2764.7901326789588</v>
      </c>
      <c r="AO2382" s="5">
        <v>44236.642122863341</v>
      </c>
      <c r="AP2382" s="5">
        <v>121650.76583787419</v>
      </c>
      <c r="AR2382" s="62"/>
      <c r="AS2382" s="2"/>
    </row>
    <row r="2383" spans="31:45" x14ac:dyDescent="0.3">
      <c r="AE2383" s="120" t="s">
        <v>2</v>
      </c>
      <c r="AF2383" s="120" t="s">
        <v>24</v>
      </c>
      <c r="AG2383" s="100">
        <v>52994</v>
      </c>
      <c r="AH2383" s="121">
        <v>54789</v>
      </c>
      <c r="AI2383" s="122">
        <v>60</v>
      </c>
      <c r="AJ2383" s="123">
        <v>53479</v>
      </c>
      <c r="AK2383" s="124">
        <v>43</v>
      </c>
      <c r="AL2383" s="153">
        <v>1</v>
      </c>
      <c r="AM2383" s="5">
        <v>165887.40796073753</v>
      </c>
      <c r="AN2383" s="5">
        <v>2764.7901326789588</v>
      </c>
      <c r="AO2383" s="5">
        <v>47001.432255542299</v>
      </c>
      <c r="AP2383" s="5">
        <v>118885.97570519523</v>
      </c>
      <c r="AR2383" s="62"/>
      <c r="AS2383" s="2"/>
    </row>
    <row r="2384" spans="31:45" x14ac:dyDescent="0.3">
      <c r="AE2384" s="120" t="s">
        <v>2</v>
      </c>
      <c r="AF2384" s="120" t="s">
        <v>24</v>
      </c>
      <c r="AG2384" s="100">
        <v>52994</v>
      </c>
      <c r="AH2384" s="121">
        <v>54789</v>
      </c>
      <c r="AI2384" s="122">
        <v>60</v>
      </c>
      <c r="AJ2384" s="123">
        <v>53509</v>
      </c>
      <c r="AK2384" s="124">
        <v>42</v>
      </c>
      <c r="AL2384" s="153">
        <v>1</v>
      </c>
      <c r="AM2384" s="5">
        <v>165887.40796073753</v>
      </c>
      <c r="AN2384" s="5">
        <v>2764.7901326789588</v>
      </c>
      <c r="AO2384" s="5">
        <v>49766.222388221257</v>
      </c>
      <c r="AP2384" s="5">
        <v>116121.18557251627</v>
      </c>
      <c r="AR2384" s="62"/>
      <c r="AS2384" s="2"/>
    </row>
    <row r="2385" spans="31:45" x14ac:dyDescent="0.3">
      <c r="AE2385" s="120" t="s">
        <v>2</v>
      </c>
      <c r="AF2385" s="120" t="s">
        <v>24</v>
      </c>
      <c r="AG2385" s="100">
        <v>52994</v>
      </c>
      <c r="AH2385" s="121">
        <v>54789</v>
      </c>
      <c r="AI2385" s="122">
        <v>60</v>
      </c>
      <c r="AJ2385" s="123">
        <v>53540</v>
      </c>
      <c r="AK2385" s="124">
        <v>41</v>
      </c>
      <c r="AL2385" s="153">
        <v>1</v>
      </c>
      <c r="AM2385" s="5">
        <v>165887.40796073753</v>
      </c>
      <c r="AN2385" s="5">
        <v>2764.7901326789588</v>
      </c>
      <c r="AO2385" s="5">
        <v>52531.012520900214</v>
      </c>
      <c r="AP2385" s="5">
        <v>113356.39543983732</v>
      </c>
      <c r="AR2385" s="62"/>
      <c r="AS2385" s="2"/>
    </row>
    <row r="2386" spans="31:45" x14ac:dyDescent="0.3">
      <c r="AE2386" s="120" t="s">
        <v>2</v>
      </c>
      <c r="AF2386" s="120" t="s">
        <v>24</v>
      </c>
      <c r="AG2386" s="100">
        <v>52994</v>
      </c>
      <c r="AH2386" s="121">
        <v>54789</v>
      </c>
      <c r="AI2386" s="122">
        <v>60</v>
      </c>
      <c r="AJ2386" s="123">
        <v>53571</v>
      </c>
      <c r="AK2386" s="124">
        <v>40</v>
      </c>
      <c r="AL2386" s="153">
        <v>1</v>
      </c>
      <c r="AM2386" s="5">
        <v>165887.40796073753</v>
      </c>
      <c r="AN2386" s="5">
        <v>2764.7901326789588</v>
      </c>
      <c r="AO2386" s="5">
        <v>55295.802653579172</v>
      </c>
      <c r="AP2386" s="5">
        <v>110591.60530715836</v>
      </c>
      <c r="AR2386" s="62"/>
      <c r="AS2386" s="2"/>
    </row>
    <row r="2387" spans="31:45" x14ac:dyDescent="0.3">
      <c r="AE2387" s="120" t="s">
        <v>2</v>
      </c>
      <c r="AF2387" s="120" t="s">
        <v>24</v>
      </c>
      <c r="AG2387" s="100">
        <v>52994</v>
      </c>
      <c r="AH2387" s="121">
        <v>54789</v>
      </c>
      <c r="AI2387" s="122">
        <v>60</v>
      </c>
      <c r="AJ2387" s="123">
        <v>53601</v>
      </c>
      <c r="AK2387" s="124">
        <v>39</v>
      </c>
      <c r="AL2387" s="153">
        <v>1</v>
      </c>
      <c r="AM2387" s="5">
        <v>165887.40796073753</v>
      </c>
      <c r="AN2387" s="5">
        <v>2764.7901326789588</v>
      </c>
      <c r="AO2387" s="5">
        <v>58060.592786258137</v>
      </c>
      <c r="AP2387" s="5">
        <v>107826.81517447939</v>
      </c>
      <c r="AR2387" s="62"/>
      <c r="AS2387" s="2"/>
    </row>
    <row r="2388" spans="31:45" x14ac:dyDescent="0.3">
      <c r="AE2388" s="120" t="s">
        <v>2</v>
      </c>
      <c r="AF2388" s="120" t="s">
        <v>24</v>
      </c>
      <c r="AG2388" s="100">
        <v>52994</v>
      </c>
      <c r="AH2388" s="121">
        <v>54789</v>
      </c>
      <c r="AI2388" s="122">
        <v>60</v>
      </c>
      <c r="AJ2388" s="123">
        <v>53632</v>
      </c>
      <c r="AK2388" s="124">
        <v>38</v>
      </c>
      <c r="AL2388" s="153">
        <v>1</v>
      </c>
      <c r="AM2388" s="5">
        <v>165887.40796073753</v>
      </c>
      <c r="AN2388" s="5">
        <v>2764.7901326789588</v>
      </c>
      <c r="AO2388" s="5">
        <v>60825.382918937095</v>
      </c>
      <c r="AP2388" s="5">
        <v>105062.02504180043</v>
      </c>
      <c r="AR2388" s="62"/>
      <c r="AS2388" s="2"/>
    </row>
    <row r="2389" spans="31:45" x14ac:dyDescent="0.3">
      <c r="AE2389" s="120" t="s">
        <v>2</v>
      </c>
      <c r="AF2389" s="120" t="s">
        <v>24</v>
      </c>
      <c r="AG2389" s="100">
        <v>52994</v>
      </c>
      <c r="AH2389" s="121">
        <v>54789</v>
      </c>
      <c r="AI2389" s="122">
        <v>60</v>
      </c>
      <c r="AJ2389" s="123">
        <v>53662</v>
      </c>
      <c r="AK2389" s="124">
        <v>37</v>
      </c>
      <c r="AL2389" s="153">
        <v>1</v>
      </c>
      <c r="AM2389" s="5">
        <v>165887.40796073753</v>
      </c>
      <c r="AN2389" s="5">
        <v>2764.7901326789588</v>
      </c>
      <c r="AO2389" s="5">
        <v>63590.173051616053</v>
      </c>
      <c r="AP2389" s="5">
        <v>102297.23490912147</v>
      </c>
      <c r="AR2389" s="62"/>
      <c r="AS2389" s="2"/>
    </row>
    <row r="2390" spans="31:45" x14ac:dyDescent="0.3">
      <c r="AE2390" s="120" t="s">
        <v>2</v>
      </c>
      <c r="AF2390" s="120" t="s">
        <v>24</v>
      </c>
      <c r="AG2390" s="100">
        <v>52994</v>
      </c>
      <c r="AH2390" s="121">
        <v>54789</v>
      </c>
      <c r="AI2390" s="122">
        <v>60</v>
      </c>
      <c r="AJ2390" s="123">
        <v>53693</v>
      </c>
      <c r="AK2390" s="124">
        <v>36</v>
      </c>
      <c r="AL2390" s="153">
        <v>1</v>
      </c>
      <c r="AM2390" s="5">
        <v>165887.40796073753</v>
      </c>
      <c r="AN2390" s="5">
        <v>2764.7901326789588</v>
      </c>
      <c r="AO2390" s="5">
        <v>66354.963184295018</v>
      </c>
      <c r="AP2390" s="5">
        <v>99532.444776442513</v>
      </c>
      <c r="AR2390" s="62"/>
      <c r="AS2390" s="2"/>
    </row>
    <row r="2391" spans="31:45" x14ac:dyDescent="0.3">
      <c r="AE2391" s="120" t="s">
        <v>2</v>
      </c>
      <c r="AF2391" s="120" t="s">
        <v>24</v>
      </c>
      <c r="AG2391" s="100">
        <v>52994</v>
      </c>
      <c r="AH2391" s="121">
        <v>54789</v>
      </c>
      <c r="AI2391" s="122">
        <v>60</v>
      </c>
      <c r="AJ2391" s="123">
        <v>53724</v>
      </c>
      <c r="AK2391" s="124">
        <v>35</v>
      </c>
      <c r="AL2391" s="153">
        <v>1</v>
      </c>
      <c r="AM2391" s="5">
        <v>165887.40796073753</v>
      </c>
      <c r="AN2391" s="5">
        <v>2764.7901326789588</v>
      </c>
      <c r="AO2391" s="5">
        <v>69119.753316973976</v>
      </c>
      <c r="AP2391" s="5">
        <v>96767.654643763555</v>
      </c>
      <c r="AR2391" s="62"/>
      <c r="AS2391" s="2"/>
    </row>
    <row r="2392" spans="31:45" x14ac:dyDescent="0.3">
      <c r="AE2392" s="120" t="s">
        <v>2</v>
      </c>
      <c r="AF2392" s="120" t="s">
        <v>24</v>
      </c>
      <c r="AG2392" s="100">
        <v>52994</v>
      </c>
      <c r="AH2392" s="121">
        <v>54789</v>
      </c>
      <c r="AI2392" s="122">
        <v>60</v>
      </c>
      <c r="AJ2392" s="123">
        <v>53752</v>
      </c>
      <c r="AK2392" s="124">
        <v>34</v>
      </c>
      <c r="AL2392" s="153">
        <v>1</v>
      </c>
      <c r="AM2392" s="5">
        <v>165887.40796073753</v>
      </c>
      <c r="AN2392" s="5">
        <v>2764.7901326789588</v>
      </c>
      <c r="AO2392" s="5">
        <v>71884.543449652934</v>
      </c>
      <c r="AP2392" s="5">
        <v>94002.864511084597</v>
      </c>
      <c r="AR2392" s="62"/>
      <c r="AS2392" s="2"/>
    </row>
    <row r="2393" spans="31:45" x14ac:dyDescent="0.3">
      <c r="AE2393" s="120" t="s">
        <v>2</v>
      </c>
      <c r="AF2393" s="120" t="s">
        <v>24</v>
      </c>
      <c r="AG2393" s="100">
        <v>52994</v>
      </c>
      <c r="AH2393" s="121">
        <v>54789</v>
      </c>
      <c r="AI2393" s="122">
        <v>60</v>
      </c>
      <c r="AJ2393" s="123">
        <v>53783</v>
      </c>
      <c r="AK2393" s="124">
        <v>33</v>
      </c>
      <c r="AL2393" s="153">
        <v>1</v>
      </c>
      <c r="AM2393" s="5">
        <v>165887.40796073753</v>
      </c>
      <c r="AN2393" s="5">
        <v>2764.7901326789588</v>
      </c>
      <c r="AO2393" s="5">
        <v>74649.333582331892</v>
      </c>
      <c r="AP2393" s="5">
        <v>91238.074378405639</v>
      </c>
      <c r="AR2393" s="62"/>
      <c r="AS2393" s="2"/>
    </row>
    <row r="2394" spans="31:45" x14ac:dyDescent="0.3">
      <c r="AE2394" s="120" t="s">
        <v>2</v>
      </c>
      <c r="AF2394" s="120" t="s">
        <v>24</v>
      </c>
      <c r="AG2394" s="100">
        <v>52994</v>
      </c>
      <c r="AH2394" s="121">
        <v>54789</v>
      </c>
      <c r="AI2394" s="122">
        <v>60</v>
      </c>
      <c r="AJ2394" s="123">
        <v>53813</v>
      </c>
      <c r="AK2394" s="124">
        <v>32</v>
      </c>
      <c r="AL2394" s="153">
        <v>1</v>
      </c>
      <c r="AM2394" s="5">
        <v>165887.40796073753</v>
      </c>
      <c r="AN2394" s="5">
        <v>2764.7901326789588</v>
      </c>
      <c r="AO2394" s="5">
        <v>77414.12371501085</v>
      </c>
      <c r="AP2394" s="5">
        <v>88473.284245726682</v>
      </c>
      <c r="AR2394" s="62"/>
      <c r="AS2394" s="2"/>
    </row>
    <row r="2395" spans="31:45" x14ac:dyDescent="0.3">
      <c r="AE2395" s="120" t="s">
        <v>2</v>
      </c>
      <c r="AF2395" s="120" t="s">
        <v>24</v>
      </c>
      <c r="AG2395" s="100">
        <v>52994</v>
      </c>
      <c r="AH2395" s="121">
        <v>54789</v>
      </c>
      <c r="AI2395" s="122">
        <v>60</v>
      </c>
      <c r="AJ2395" s="123">
        <v>53844</v>
      </c>
      <c r="AK2395" s="124">
        <v>31</v>
      </c>
      <c r="AL2395" s="153">
        <v>1</v>
      </c>
      <c r="AM2395" s="5">
        <v>165887.40796073753</v>
      </c>
      <c r="AN2395" s="5">
        <v>2764.7901326789588</v>
      </c>
      <c r="AO2395" s="5">
        <v>80178.913847689808</v>
      </c>
      <c r="AP2395" s="5">
        <v>85708.494113047724</v>
      </c>
      <c r="AR2395" s="62"/>
      <c r="AS2395" s="2"/>
    </row>
    <row r="2396" spans="31:45" x14ac:dyDescent="0.3">
      <c r="AE2396" s="120" t="s">
        <v>2</v>
      </c>
      <c r="AF2396" s="120" t="s">
        <v>24</v>
      </c>
      <c r="AG2396" s="100">
        <v>52994</v>
      </c>
      <c r="AH2396" s="121">
        <v>54789</v>
      </c>
      <c r="AI2396" s="122">
        <v>60</v>
      </c>
      <c r="AJ2396" s="123">
        <v>53874</v>
      </c>
      <c r="AK2396" s="124">
        <v>30</v>
      </c>
      <c r="AL2396" s="153">
        <v>1</v>
      </c>
      <c r="AM2396" s="5">
        <v>165887.40796073753</v>
      </c>
      <c r="AN2396" s="5">
        <v>2764.7901326789588</v>
      </c>
      <c r="AO2396" s="5">
        <v>82943.703980368766</v>
      </c>
      <c r="AP2396" s="5">
        <v>82943.703980368766</v>
      </c>
      <c r="AR2396" s="62"/>
      <c r="AS2396" s="2"/>
    </row>
    <row r="2397" spans="31:45" x14ac:dyDescent="0.3">
      <c r="AE2397" s="120" t="s">
        <v>2</v>
      </c>
      <c r="AF2397" s="120" t="s">
        <v>24</v>
      </c>
      <c r="AG2397" s="100">
        <v>52994</v>
      </c>
      <c r="AH2397" s="121">
        <v>54789</v>
      </c>
      <c r="AI2397" s="122">
        <v>60</v>
      </c>
      <c r="AJ2397" s="123">
        <v>53905</v>
      </c>
      <c r="AK2397" s="124">
        <v>29</v>
      </c>
      <c r="AL2397" s="153">
        <v>1</v>
      </c>
      <c r="AM2397" s="5">
        <v>165887.40796073753</v>
      </c>
      <c r="AN2397" s="5">
        <v>2764.7901326789588</v>
      </c>
      <c r="AO2397" s="5">
        <v>85708.494113047724</v>
      </c>
      <c r="AP2397" s="5">
        <v>80178.913847689808</v>
      </c>
      <c r="AR2397" s="62"/>
      <c r="AS2397" s="2"/>
    </row>
    <row r="2398" spans="31:45" x14ac:dyDescent="0.3">
      <c r="AE2398" s="120" t="s">
        <v>2</v>
      </c>
      <c r="AF2398" s="120" t="s">
        <v>24</v>
      </c>
      <c r="AG2398" s="100">
        <v>52994</v>
      </c>
      <c r="AH2398" s="121">
        <v>54789</v>
      </c>
      <c r="AI2398" s="122">
        <v>60</v>
      </c>
      <c r="AJ2398" s="123">
        <v>53936</v>
      </c>
      <c r="AK2398" s="124">
        <v>28</v>
      </c>
      <c r="AL2398" s="153">
        <v>1</v>
      </c>
      <c r="AM2398" s="5">
        <v>165887.40796073753</v>
      </c>
      <c r="AN2398" s="5">
        <v>2764.7901326789588</v>
      </c>
      <c r="AO2398" s="5">
        <v>88473.284245726682</v>
      </c>
      <c r="AP2398" s="5">
        <v>77414.12371501085</v>
      </c>
      <c r="AR2398" s="62"/>
      <c r="AS2398" s="2"/>
    </row>
    <row r="2399" spans="31:45" x14ac:dyDescent="0.3">
      <c r="AE2399" s="120" t="s">
        <v>2</v>
      </c>
      <c r="AF2399" s="120" t="s">
        <v>24</v>
      </c>
      <c r="AG2399" s="100">
        <v>52994</v>
      </c>
      <c r="AH2399" s="121">
        <v>54789</v>
      </c>
      <c r="AI2399" s="122">
        <v>60</v>
      </c>
      <c r="AJ2399" s="123">
        <v>53966</v>
      </c>
      <c r="AK2399" s="124">
        <v>27</v>
      </c>
      <c r="AL2399" s="153">
        <v>1</v>
      </c>
      <c r="AM2399" s="5">
        <v>165887.40796073753</v>
      </c>
      <c r="AN2399" s="5">
        <v>2764.7901326789588</v>
      </c>
      <c r="AO2399" s="5">
        <v>91238.074378405639</v>
      </c>
      <c r="AP2399" s="5">
        <v>74649.333582331892</v>
      </c>
      <c r="AR2399" s="62"/>
      <c r="AS2399" s="2"/>
    </row>
    <row r="2400" spans="31:45" x14ac:dyDescent="0.3">
      <c r="AE2400" s="120" t="s">
        <v>2</v>
      </c>
      <c r="AF2400" s="120" t="s">
        <v>24</v>
      </c>
      <c r="AG2400" s="100">
        <v>52994</v>
      </c>
      <c r="AH2400" s="121">
        <v>54789</v>
      </c>
      <c r="AI2400" s="122">
        <v>60</v>
      </c>
      <c r="AJ2400" s="123">
        <v>53997</v>
      </c>
      <c r="AK2400" s="124">
        <v>26</v>
      </c>
      <c r="AL2400" s="153">
        <v>1</v>
      </c>
      <c r="AM2400" s="5">
        <v>165887.40796073753</v>
      </c>
      <c r="AN2400" s="5">
        <v>2764.7901326789588</v>
      </c>
      <c r="AO2400" s="5">
        <v>94002.864511084597</v>
      </c>
      <c r="AP2400" s="5">
        <v>71884.543449652934</v>
      </c>
      <c r="AR2400" s="62"/>
      <c r="AS2400" s="2"/>
    </row>
    <row r="2401" spans="31:45" x14ac:dyDescent="0.3">
      <c r="AE2401" s="120" t="s">
        <v>2</v>
      </c>
      <c r="AF2401" s="120" t="s">
        <v>24</v>
      </c>
      <c r="AG2401" s="100">
        <v>52994</v>
      </c>
      <c r="AH2401" s="121">
        <v>54789</v>
      </c>
      <c r="AI2401" s="122">
        <v>60</v>
      </c>
      <c r="AJ2401" s="123">
        <v>54027</v>
      </c>
      <c r="AK2401" s="124">
        <v>25</v>
      </c>
      <c r="AL2401" s="153">
        <v>1</v>
      </c>
      <c r="AM2401" s="5">
        <v>165887.40796073753</v>
      </c>
      <c r="AN2401" s="5">
        <v>2764.7901326789588</v>
      </c>
      <c r="AO2401" s="5">
        <v>96767.654643763555</v>
      </c>
      <c r="AP2401" s="5">
        <v>69119.753316973976</v>
      </c>
      <c r="AR2401" s="62"/>
      <c r="AS2401" s="2"/>
    </row>
    <row r="2402" spans="31:45" x14ac:dyDescent="0.3">
      <c r="AE2402" s="120" t="s">
        <v>2</v>
      </c>
      <c r="AF2402" s="120" t="s">
        <v>24</v>
      </c>
      <c r="AG2402" s="100">
        <v>52994</v>
      </c>
      <c r="AH2402" s="121">
        <v>54789</v>
      </c>
      <c r="AI2402" s="122">
        <v>60</v>
      </c>
      <c r="AJ2402" s="123">
        <v>54058</v>
      </c>
      <c r="AK2402" s="124">
        <v>24</v>
      </c>
      <c r="AL2402" s="153">
        <v>1</v>
      </c>
      <c r="AM2402" s="5">
        <v>165887.40796073753</v>
      </c>
      <c r="AN2402" s="5">
        <v>2764.7901326789588</v>
      </c>
      <c r="AO2402" s="5">
        <v>99532.444776442513</v>
      </c>
      <c r="AP2402" s="5">
        <v>66354.963184295018</v>
      </c>
      <c r="AR2402" s="62"/>
      <c r="AS2402" s="2"/>
    </row>
    <row r="2403" spans="31:45" x14ac:dyDescent="0.3">
      <c r="AE2403" s="120" t="s">
        <v>2</v>
      </c>
      <c r="AF2403" s="120" t="s">
        <v>24</v>
      </c>
      <c r="AG2403" s="100">
        <v>52994</v>
      </c>
      <c r="AH2403" s="121">
        <v>54789</v>
      </c>
      <c r="AI2403" s="122">
        <v>60</v>
      </c>
      <c r="AJ2403" s="123">
        <v>54089</v>
      </c>
      <c r="AK2403" s="124">
        <v>23</v>
      </c>
      <c r="AL2403" s="153">
        <v>1</v>
      </c>
      <c r="AM2403" s="5">
        <v>165887.40796073753</v>
      </c>
      <c r="AN2403" s="5">
        <v>2764.7901326789588</v>
      </c>
      <c r="AO2403" s="5">
        <v>102297.23490912147</v>
      </c>
      <c r="AP2403" s="5">
        <v>63590.173051616061</v>
      </c>
      <c r="AR2403" s="62"/>
      <c r="AS2403" s="2"/>
    </row>
    <row r="2404" spans="31:45" x14ac:dyDescent="0.3">
      <c r="AE2404" s="120" t="s">
        <v>2</v>
      </c>
      <c r="AF2404" s="120" t="s">
        <v>24</v>
      </c>
      <c r="AG2404" s="100">
        <v>52994</v>
      </c>
      <c r="AH2404" s="121">
        <v>54789</v>
      </c>
      <c r="AI2404" s="122">
        <v>60</v>
      </c>
      <c r="AJ2404" s="123">
        <v>54118</v>
      </c>
      <c r="AK2404" s="124">
        <v>22</v>
      </c>
      <c r="AL2404" s="153">
        <v>1</v>
      </c>
      <c r="AM2404" s="5">
        <v>165887.40796073753</v>
      </c>
      <c r="AN2404" s="5">
        <v>2764.7901326789588</v>
      </c>
      <c r="AO2404" s="5">
        <v>105062.02504180043</v>
      </c>
      <c r="AP2404" s="5">
        <v>60825.382918937103</v>
      </c>
      <c r="AR2404" s="62"/>
      <c r="AS2404" s="2"/>
    </row>
    <row r="2405" spans="31:45" x14ac:dyDescent="0.3">
      <c r="AE2405" s="120" t="s">
        <v>2</v>
      </c>
      <c r="AF2405" s="120" t="s">
        <v>24</v>
      </c>
      <c r="AG2405" s="100">
        <v>52994</v>
      </c>
      <c r="AH2405" s="121">
        <v>54789</v>
      </c>
      <c r="AI2405" s="122">
        <v>60</v>
      </c>
      <c r="AJ2405" s="123">
        <v>54149</v>
      </c>
      <c r="AK2405" s="124">
        <v>21</v>
      </c>
      <c r="AL2405" s="153">
        <v>1</v>
      </c>
      <c r="AM2405" s="5">
        <v>165887.40796073753</v>
      </c>
      <c r="AN2405" s="5">
        <v>2764.7901326789588</v>
      </c>
      <c r="AO2405" s="5">
        <v>107826.81517447939</v>
      </c>
      <c r="AP2405" s="5">
        <v>58060.592786258145</v>
      </c>
      <c r="AR2405" s="62"/>
      <c r="AS2405" s="2"/>
    </row>
    <row r="2406" spans="31:45" x14ac:dyDescent="0.3">
      <c r="AE2406" s="120" t="s">
        <v>2</v>
      </c>
      <c r="AF2406" s="120" t="s">
        <v>24</v>
      </c>
      <c r="AG2406" s="100">
        <v>52994</v>
      </c>
      <c r="AH2406" s="121">
        <v>54789</v>
      </c>
      <c r="AI2406" s="122">
        <v>60</v>
      </c>
      <c r="AJ2406" s="123">
        <v>54179</v>
      </c>
      <c r="AK2406" s="124">
        <v>20</v>
      </c>
      <c r="AL2406" s="153">
        <v>1</v>
      </c>
      <c r="AM2406" s="5">
        <v>165887.40796073753</v>
      </c>
      <c r="AN2406" s="5">
        <v>2764.7901326789588</v>
      </c>
      <c r="AO2406" s="5">
        <v>110591.60530715834</v>
      </c>
      <c r="AP2406" s="5">
        <v>55295.802653579187</v>
      </c>
      <c r="AR2406" s="62"/>
      <c r="AS2406" s="2"/>
    </row>
    <row r="2407" spans="31:45" x14ac:dyDescent="0.3">
      <c r="AE2407" s="120" t="s">
        <v>2</v>
      </c>
      <c r="AF2407" s="120" t="s">
        <v>24</v>
      </c>
      <c r="AG2407" s="100">
        <v>52994</v>
      </c>
      <c r="AH2407" s="121">
        <v>54789</v>
      </c>
      <c r="AI2407" s="122">
        <v>60</v>
      </c>
      <c r="AJ2407" s="123">
        <v>54210</v>
      </c>
      <c r="AK2407" s="124">
        <v>19</v>
      </c>
      <c r="AL2407" s="153">
        <v>1</v>
      </c>
      <c r="AM2407" s="5">
        <v>165887.40796073753</v>
      </c>
      <c r="AN2407" s="5">
        <v>2764.7901326789588</v>
      </c>
      <c r="AO2407" s="5">
        <v>113356.39543983732</v>
      </c>
      <c r="AP2407" s="5">
        <v>52531.012520900214</v>
      </c>
      <c r="AR2407" s="62"/>
      <c r="AS2407" s="2"/>
    </row>
    <row r="2408" spans="31:45" x14ac:dyDescent="0.3">
      <c r="AE2408" s="120" t="s">
        <v>2</v>
      </c>
      <c r="AF2408" s="120" t="s">
        <v>24</v>
      </c>
      <c r="AG2408" s="100">
        <v>52994</v>
      </c>
      <c r="AH2408" s="121">
        <v>54789</v>
      </c>
      <c r="AI2408" s="122">
        <v>60</v>
      </c>
      <c r="AJ2408" s="123">
        <v>54240</v>
      </c>
      <c r="AK2408" s="124">
        <v>18</v>
      </c>
      <c r="AL2408" s="153">
        <v>1</v>
      </c>
      <c r="AM2408" s="5">
        <v>165887.40796073753</v>
      </c>
      <c r="AN2408" s="5">
        <v>2764.7901326789588</v>
      </c>
      <c r="AO2408" s="5">
        <v>116121.18557251627</v>
      </c>
      <c r="AP2408" s="5">
        <v>49766.222388221257</v>
      </c>
      <c r="AR2408" s="62"/>
      <c r="AS2408" s="2"/>
    </row>
    <row r="2409" spans="31:45" x14ac:dyDescent="0.3">
      <c r="AE2409" s="120" t="s">
        <v>2</v>
      </c>
      <c r="AF2409" s="120" t="s">
        <v>24</v>
      </c>
      <c r="AG2409" s="100">
        <v>52994</v>
      </c>
      <c r="AH2409" s="121">
        <v>54789</v>
      </c>
      <c r="AI2409" s="122">
        <v>60</v>
      </c>
      <c r="AJ2409" s="123">
        <v>54271</v>
      </c>
      <c r="AK2409" s="124">
        <v>17</v>
      </c>
      <c r="AL2409" s="153">
        <v>1</v>
      </c>
      <c r="AM2409" s="5">
        <v>165887.40796073753</v>
      </c>
      <c r="AN2409" s="5">
        <v>2764.7901326789588</v>
      </c>
      <c r="AO2409" s="5">
        <v>118885.97570519523</v>
      </c>
      <c r="AP2409" s="5">
        <v>47001.432255542299</v>
      </c>
      <c r="AR2409" s="62"/>
      <c r="AS2409" s="2"/>
    </row>
    <row r="2410" spans="31:45" x14ac:dyDescent="0.3">
      <c r="AE2410" s="120" t="s">
        <v>2</v>
      </c>
      <c r="AF2410" s="120" t="s">
        <v>24</v>
      </c>
      <c r="AG2410" s="100">
        <v>52994</v>
      </c>
      <c r="AH2410" s="121">
        <v>54789</v>
      </c>
      <c r="AI2410" s="122">
        <v>60</v>
      </c>
      <c r="AJ2410" s="123">
        <v>54302</v>
      </c>
      <c r="AK2410" s="124">
        <v>16</v>
      </c>
      <c r="AL2410" s="153">
        <v>1</v>
      </c>
      <c r="AM2410" s="5">
        <v>165887.40796073753</v>
      </c>
      <c r="AN2410" s="5">
        <v>2764.7901326789588</v>
      </c>
      <c r="AO2410" s="5">
        <v>121650.76583787419</v>
      </c>
      <c r="AP2410" s="5">
        <v>44236.642122863341</v>
      </c>
      <c r="AR2410" s="62"/>
      <c r="AS2410" s="2"/>
    </row>
    <row r="2411" spans="31:45" x14ac:dyDescent="0.3">
      <c r="AE2411" s="120" t="s">
        <v>2</v>
      </c>
      <c r="AF2411" s="120" t="s">
        <v>24</v>
      </c>
      <c r="AG2411" s="100">
        <v>52994</v>
      </c>
      <c r="AH2411" s="121">
        <v>54789</v>
      </c>
      <c r="AI2411" s="122">
        <v>60</v>
      </c>
      <c r="AJ2411" s="123">
        <v>54332</v>
      </c>
      <c r="AK2411" s="124">
        <v>15</v>
      </c>
      <c r="AL2411" s="153">
        <v>1</v>
      </c>
      <c r="AM2411" s="5">
        <v>165887.40796073753</v>
      </c>
      <c r="AN2411" s="5">
        <v>2764.7901326789588</v>
      </c>
      <c r="AO2411" s="5">
        <v>124415.55597055315</v>
      </c>
      <c r="AP2411" s="5">
        <v>41471.851990184383</v>
      </c>
      <c r="AR2411" s="62"/>
      <c r="AS2411" s="2"/>
    </row>
    <row r="2412" spans="31:45" x14ac:dyDescent="0.3">
      <c r="AE2412" s="120" t="s">
        <v>2</v>
      </c>
      <c r="AF2412" s="120" t="s">
        <v>24</v>
      </c>
      <c r="AG2412" s="100">
        <v>52994</v>
      </c>
      <c r="AH2412" s="121">
        <v>54789</v>
      </c>
      <c r="AI2412" s="122">
        <v>60</v>
      </c>
      <c r="AJ2412" s="123">
        <v>54363</v>
      </c>
      <c r="AK2412" s="124">
        <v>14</v>
      </c>
      <c r="AL2412" s="153">
        <v>1</v>
      </c>
      <c r="AM2412" s="5">
        <v>165887.40796073753</v>
      </c>
      <c r="AN2412" s="5">
        <v>2764.7901326789588</v>
      </c>
      <c r="AO2412" s="5">
        <v>127180.34610323211</v>
      </c>
      <c r="AP2412" s="5">
        <v>38707.061857505425</v>
      </c>
      <c r="AR2412" s="62"/>
      <c r="AS2412" s="2"/>
    </row>
    <row r="2413" spans="31:45" x14ac:dyDescent="0.3">
      <c r="AE2413" s="120" t="s">
        <v>2</v>
      </c>
      <c r="AF2413" s="120" t="s">
        <v>24</v>
      </c>
      <c r="AG2413" s="100">
        <v>52994</v>
      </c>
      <c r="AH2413" s="121">
        <v>54789</v>
      </c>
      <c r="AI2413" s="122">
        <v>60</v>
      </c>
      <c r="AJ2413" s="123">
        <v>54393</v>
      </c>
      <c r="AK2413" s="124">
        <v>13</v>
      </c>
      <c r="AL2413" s="153">
        <v>1</v>
      </c>
      <c r="AM2413" s="5">
        <v>165887.40796073753</v>
      </c>
      <c r="AN2413" s="5">
        <v>2764.7901326789588</v>
      </c>
      <c r="AO2413" s="5">
        <v>129945.13623591106</v>
      </c>
      <c r="AP2413" s="5">
        <v>35942.271724826467</v>
      </c>
      <c r="AR2413" s="62"/>
      <c r="AS2413" s="2"/>
    </row>
    <row r="2414" spans="31:45" x14ac:dyDescent="0.3">
      <c r="AE2414" s="120" t="s">
        <v>2</v>
      </c>
      <c r="AF2414" s="120" t="s">
        <v>24</v>
      </c>
      <c r="AG2414" s="100">
        <v>52994</v>
      </c>
      <c r="AH2414" s="121">
        <v>54789</v>
      </c>
      <c r="AI2414" s="122">
        <v>60</v>
      </c>
      <c r="AJ2414" s="123">
        <v>54424</v>
      </c>
      <c r="AK2414" s="124">
        <v>12</v>
      </c>
      <c r="AL2414" s="153">
        <v>1</v>
      </c>
      <c r="AM2414" s="5">
        <v>165887.40796073753</v>
      </c>
      <c r="AN2414" s="5">
        <v>2764.7901326789588</v>
      </c>
      <c r="AO2414" s="5">
        <v>132709.92636859004</v>
      </c>
      <c r="AP2414" s="5">
        <v>33177.481592147495</v>
      </c>
      <c r="AR2414" s="62"/>
      <c r="AS2414" s="2"/>
    </row>
    <row r="2415" spans="31:45" x14ac:dyDescent="0.3">
      <c r="AE2415" s="120" t="s">
        <v>2</v>
      </c>
      <c r="AF2415" s="120" t="s">
        <v>24</v>
      </c>
      <c r="AG2415" s="100">
        <v>52994</v>
      </c>
      <c r="AH2415" s="121">
        <v>54789</v>
      </c>
      <c r="AI2415" s="122">
        <v>60</v>
      </c>
      <c r="AJ2415" s="123">
        <v>54455</v>
      </c>
      <c r="AK2415" s="124">
        <v>11</v>
      </c>
      <c r="AL2415" s="153">
        <v>1</v>
      </c>
      <c r="AM2415" s="5">
        <v>165887.40796073753</v>
      </c>
      <c r="AN2415" s="5">
        <v>2764.7901326789588</v>
      </c>
      <c r="AO2415" s="5">
        <v>135474.71650126899</v>
      </c>
      <c r="AP2415" s="5">
        <v>30412.691459468537</v>
      </c>
      <c r="AR2415" s="62"/>
      <c r="AS2415" s="2"/>
    </row>
    <row r="2416" spans="31:45" x14ac:dyDescent="0.3">
      <c r="AE2416" s="120" t="s">
        <v>2</v>
      </c>
      <c r="AF2416" s="120" t="s">
        <v>24</v>
      </c>
      <c r="AG2416" s="100">
        <v>52994</v>
      </c>
      <c r="AH2416" s="121">
        <v>54789</v>
      </c>
      <c r="AI2416" s="122">
        <v>60</v>
      </c>
      <c r="AJ2416" s="123">
        <v>54483</v>
      </c>
      <c r="AK2416" s="124">
        <v>10</v>
      </c>
      <c r="AL2416" s="153">
        <v>1</v>
      </c>
      <c r="AM2416" s="5">
        <v>165887.40796073753</v>
      </c>
      <c r="AN2416" s="5">
        <v>2764.7901326789588</v>
      </c>
      <c r="AO2416" s="5">
        <v>138239.50663394795</v>
      </c>
      <c r="AP2416" s="5">
        <v>27647.901326789579</v>
      </c>
      <c r="AR2416" s="62"/>
      <c r="AS2416" s="2"/>
    </row>
    <row r="2417" spans="31:45" x14ac:dyDescent="0.3">
      <c r="AE2417" s="120" t="s">
        <v>2</v>
      </c>
      <c r="AF2417" s="120" t="s">
        <v>24</v>
      </c>
      <c r="AG2417" s="100">
        <v>52994</v>
      </c>
      <c r="AH2417" s="121">
        <v>54789</v>
      </c>
      <c r="AI2417" s="122">
        <v>60</v>
      </c>
      <c r="AJ2417" s="123">
        <v>54514</v>
      </c>
      <c r="AK2417" s="124">
        <v>9</v>
      </c>
      <c r="AL2417" s="153">
        <v>1</v>
      </c>
      <c r="AM2417" s="5">
        <v>165887.40796073753</v>
      </c>
      <c r="AN2417" s="5">
        <v>2764.7901326789588</v>
      </c>
      <c r="AO2417" s="5">
        <v>141004.29676662691</v>
      </c>
      <c r="AP2417" s="5">
        <v>24883.111194110621</v>
      </c>
      <c r="AR2417" s="62"/>
      <c r="AS2417" s="2"/>
    </row>
    <row r="2418" spans="31:45" x14ac:dyDescent="0.3">
      <c r="AE2418" s="120" t="s">
        <v>2</v>
      </c>
      <c r="AF2418" s="120" t="s">
        <v>24</v>
      </c>
      <c r="AG2418" s="100">
        <v>52994</v>
      </c>
      <c r="AH2418" s="121">
        <v>54789</v>
      </c>
      <c r="AI2418" s="122">
        <v>60</v>
      </c>
      <c r="AJ2418" s="123">
        <v>54544</v>
      </c>
      <c r="AK2418" s="124">
        <v>8</v>
      </c>
      <c r="AL2418" s="153">
        <v>1</v>
      </c>
      <c r="AM2418" s="5">
        <v>165887.40796073753</v>
      </c>
      <c r="AN2418" s="5">
        <v>2764.7901326789588</v>
      </c>
      <c r="AO2418" s="5">
        <v>143769.08689930587</v>
      </c>
      <c r="AP2418" s="5">
        <v>22118.321061431663</v>
      </c>
      <c r="AR2418" s="62"/>
      <c r="AS2418" s="2"/>
    </row>
    <row r="2419" spans="31:45" x14ac:dyDescent="0.3">
      <c r="AE2419" s="120" t="s">
        <v>2</v>
      </c>
      <c r="AF2419" s="120" t="s">
        <v>24</v>
      </c>
      <c r="AG2419" s="100">
        <v>52994</v>
      </c>
      <c r="AH2419" s="121">
        <v>54789</v>
      </c>
      <c r="AI2419" s="122">
        <v>60</v>
      </c>
      <c r="AJ2419" s="123">
        <v>54575</v>
      </c>
      <c r="AK2419" s="124">
        <v>7</v>
      </c>
      <c r="AL2419" s="153">
        <v>1</v>
      </c>
      <c r="AM2419" s="5">
        <v>165887.40796073753</v>
      </c>
      <c r="AN2419" s="5">
        <v>2764.7901326789588</v>
      </c>
      <c r="AO2419" s="5">
        <v>146533.87703198483</v>
      </c>
      <c r="AP2419" s="5">
        <v>19353.530928752705</v>
      </c>
      <c r="AR2419" s="62"/>
      <c r="AS2419" s="2"/>
    </row>
    <row r="2420" spans="31:45" x14ac:dyDescent="0.3">
      <c r="AE2420" s="120" t="s">
        <v>2</v>
      </c>
      <c r="AF2420" s="120" t="s">
        <v>24</v>
      </c>
      <c r="AG2420" s="100">
        <v>52994</v>
      </c>
      <c r="AH2420" s="121">
        <v>54789</v>
      </c>
      <c r="AI2420" s="122">
        <v>60</v>
      </c>
      <c r="AJ2420" s="123">
        <v>54605</v>
      </c>
      <c r="AK2420" s="124">
        <v>6</v>
      </c>
      <c r="AL2420" s="153">
        <v>1</v>
      </c>
      <c r="AM2420" s="5">
        <v>165887.40796073753</v>
      </c>
      <c r="AN2420" s="5">
        <v>2764.7901326789588</v>
      </c>
      <c r="AO2420" s="5">
        <v>149298.66716466378</v>
      </c>
      <c r="AP2420" s="5">
        <v>16588.740796073747</v>
      </c>
      <c r="AR2420" s="62"/>
      <c r="AS2420" s="2"/>
    </row>
    <row r="2421" spans="31:45" x14ac:dyDescent="0.3">
      <c r="AE2421" s="120" t="s">
        <v>2</v>
      </c>
      <c r="AF2421" s="120" t="s">
        <v>24</v>
      </c>
      <c r="AG2421" s="100">
        <v>52994</v>
      </c>
      <c r="AH2421" s="121">
        <v>54789</v>
      </c>
      <c r="AI2421" s="122">
        <v>60</v>
      </c>
      <c r="AJ2421" s="123">
        <v>54636</v>
      </c>
      <c r="AK2421" s="124">
        <v>5</v>
      </c>
      <c r="AL2421" s="153">
        <v>1</v>
      </c>
      <c r="AM2421" s="5">
        <v>165887.40796073753</v>
      </c>
      <c r="AN2421" s="5">
        <v>2764.7901326789588</v>
      </c>
      <c r="AO2421" s="5">
        <v>152063.45729734274</v>
      </c>
      <c r="AP2421" s="5">
        <v>13823.950663394789</v>
      </c>
      <c r="AR2421" s="62"/>
      <c r="AS2421" s="2"/>
    </row>
    <row r="2422" spans="31:45" x14ac:dyDescent="0.3">
      <c r="AE2422" s="120" t="s">
        <v>2</v>
      </c>
      <c r="AF2422" s="120" t="s">
        <v>24</v>
      </c>
      <c r="AG2422" s="100">
        <v>52994</v>
      </c>
      <c r="AH2422" s="121">
        <v>54789</v>
      </c>
      <c r="AI2422" s="122">
        <v>60</v>
      </c>
      <c r="AJ2422" s="123">
        <v>54667</v>
      </c>
      <c r="AK2422" s="124">
        <v>4</v>
      </c>
      <c r="AL2422" s="153">
        <v>1</v>
      </c>
      <c r="AM2422" s="5">
        <v>165887.40796073753</v>
      </c>
      <c r="AN2422" s="5">
        <v>2764.7901326789588</v>
      </c>
      <c r="AO2422" s="5">
        <v>154828.2474300217</v>
      </c>
      <c r="AP2422" s="5">
        <v>11059.160530715832</v>
      </c>
      <c r="AR2422" s="62"/>
      <c r="AS2422" s="2"/>
    </row>
    <row r="2423" spans="31:45" x14ac:dyDescent="0.3">
      <c r="AE2423" s="120" t="s">
        <v>2</v>
      </c>
      <c r="AF2423" s="120" t="s">
        <v>24</v>
      </c>
      <c r="AG2423" s="100">
        <v>52994</v>
      </c>
      <c r="AH2423" s="121">
        <v>54789</v>
      </c>
      <c r="AI2423" s="122">
        <v>60</v>
      </c>
      <c r="AJ2423" s="123">
        <v>54697</v>
      </c>
      <c r="AK2423" s="124">
        <v>3</v>
      </c>
      <c r="AL2423" s="153">
        <v>1</v>
      </c>
      <c r="AM2423" s="5">
        <v>165887.40796073753</v>
      </c>
      <c r="AN2423" s="5">
        <v>2764.7901326789588</v>
      </c>
      <c r="AO2423" s="5">
        <v>157593.03756270066</v>
      </c>
      <c r="AP2423" s="5">
        <v>8294.3703980368737</v>
      </c>
      <c r="AR2423" s="62"/>
      <c r="AS2423" s="2"/>
    </row>
    <row r="2424" spans="31:45" x14ac:dyDescent="0.3">
      <c r="AE2424" s="120" t="s">
        <v>2</v>
      </c>
      <c r="AF2424" s="120" t="s">
        <v>24</v>
      </c>
      <c r="AG2424" s="100">
        <v>52994</v>
      </c>
      <c r="AH2424" s="121">
        <v>54789</v>
      </c>
      <c r="AI2424" s="122">
        <v>60</v>
      </c>
      <c r="AJ2424" s="123">
        <v>54728</v>
      </c>
      <c r="AK2424" s="124">
        <v>2</v>
      </c>
      <c r="AL2424" s="153">
        <v>1</v>
      </c>
      <c r="AM2424" s="5">
        <v>165887.40796073753</v>
      </c>
      <c r="AN2424" s="5">
        <v>2764.7901326789588</v>
      </c>
      <c r="AO2424" s="5">
        <v>160357.82769537962</v>
      </c>
      <c r="AP2424" s="5">
        <v>5529.5802653579158</v>
      </c>
      <c r="AR2424" s="62"/>
      <c r="AS2424" s="2"/>
    </row>
    <row r="2425" spans="31:45" x14ac:dyDescent="0.3">
      <c r="AE2425" s="120" t="s">
        <v>2</v>
      </c>
      <c r="AF2425" s="120" t="s">
        <v>24</v>
      </c>
      <c r="AG2425" s="100">
        <v>52994</v>
      </c>
      <c r="AH2425" s="121">
        <v>54789</v>
      </c>
      <c r="AI2425" s="122">
        <v>60</v>
      </c>
      <c r="AJ2425" s="123">
        <v>54758</v>
      </c>
      <c r="AK2425" s="124">
        <v>1</v>
      </c>
      <c r="AL2425" s="153">
        <v>1</v>
      </c>
      <c r="AM2425" s="5">
        <v>165887.40796073753</v>
      </c>
      <c r="AN2425" s="5">
        <v>2764.7901326789588</v>
      </c>
      <c r="AO2425" s="5">
        <v>163122.61782805857</v>
      </c>
      <c r="AP2425" s="5">
        <v>2764.7901326789579</v>
      </c>
      <c r="AR2425" s="62"/>
      <c r="AS2425" s="2"/>
    </row>
    <row r="2426" spans="31:45" x14ac:dyDescent="0.3">
      <c r="AE2426" s="120" t="s">
        <v>2</v>
      </c>
      <c r="AF2426" s="120" t="s">
        <v>24</v>
      </c>
      <c r="AG2426" s="100">
        <v>52994</v>
      </c>
      <c r="AH2426" s="121">
        <v>54789</v>
      </c>
      <c r="AI2426" s="122">
        <v>60</v>
      </c>
      <c r="AJ2426" s="123">
        <v>54789</v>
      </c>
      <c r="AK2426" s="124">
        <v>0</v>
      </c>
      <c r="AL2426" s="153">
        <v>1</v>
      </c>
      <c r="AM2426" s="5">
        <v>165887.40796073753</v>
      </c>
      <c r="AN2426" s="5">
        <v>2764.7901326789588</v>
      </c>
      <c r="AO2426" s="5">
        <v>165887.40796073753</v>
      </c>
      <c r="AP2426" s="5">
        <v>0</v>
      </c>
      <c r="AR2426" s="62"/>
      <c r="AS2426" s="2"/>
    </row>
    <row r="2427" spans="31:45" x14ac:dyDescent="0.3">
      <c r="AE2427" s="120" t="s">
        <v>2</v>
      </c>
      <c r="AF2427" s="120" t="s">
        <v>24</v>
      </c>
      <c r="AG2427" s="100">
        <v>54820</v>
      </c>
      <c r="AH2427" s="121">
        <v>56615</v>
      </c>
      <c r="AI2427" s="122">
        <v>60</v>
      </c>
      <c r="AJ2427" s="123">
        <v>54820</v>
      </c>
      <c r="AK2427" s="124">
        <v>59</v>
      </c>
      <c r="AL2427" s="153">
        <v>1</v>
      </c>
      <c r="AM2427" s="5">
        <v>197022.20271422432</v>
      </c>
      <c r="AN2427" s="5">
        <v>3283.7033785704052</v>
      </c>
      <c r="AO2427" s="5">
        <v>3283.7033785704052</v>
      </c>
      <c r="AP2427" s="5">
        <v>193738.49933565391</v>
      </c>
      <c r="AR2427" s="62"/>
      <c r="AS2427" s="2"/>
    </row>
    <row r="2428" spans="31:45" x14ac:dyDescent="0.3">
      <c r="AE2428" s="120" t="s">
        <v>2</v>
      </c>
      <c r="AF2428" s="120" t="s">
        <v>24</v>
      </c>
      <c r="AG2428" s="100">
        <v>54820</v>
      </c>
      <c r="AH2428" s="121">
        <v>56615</v>
      </c>
      <c r="AI2428" s="122">
        <v>60</v>
      </c>
      <c r="AJ2428" s="123">
        <v>54848</v>
      </c>
      <c r="AK2428" s="124">
        <v>58</v>
      </c>
      <c r="AL2428" s="153">
        <v>1</v>
      </c>
      <c r="AM2428" s="5">
        <v>197022.20271422432</v>
      </c>
      <c r="AN2428" s="5">
        <v>3283.7033785704052</v>
      </c>
      <c r="AO2428" s="5">
        <v>6567.4067571408104</v>
      </c>
      <c r="AP2428" s="5">
        <v>190454.79595708349</v>
      </c>
      <c r="AR2428" s="62"/>
      <c r="AS2428" s="2"/>
    </row>
    <row r="2429" spans="31:45" x14ac:dyDescent="0.3">
      <c r="AE2429" s="120" t="s">
        <v>2</v>
      </c>
      <c r="AF2429" s="120" t="s">
        <v>24</v>
      </c>
      <c r="AG2429" s="100">
        <v>54820</v>
      </c>
      <c r="AH2429" s="121">
        <v>56615</v>
      </c>
      <c r="AI2429" s="122">
        <v>60</v>
      </c>
      <c r="AJ2429" s="123">
        <v>54879</v>
      </c>
      <c r="AK2429" s="124">
        <v>57</v>
      </c>
      <c r="AL2429" s="153">
        <v>1</v>
      </c>
      <c r="AM2429" s="5">
        <v>197022.20271422432</v>
      </c>
      <c r="AN2429" s="5">
        <v>3283.7033785704052</v>
      </c>
      <c r="AO2429" s="5">
        <v>9851.1101357112166</v>
      </c>
      <c r="AP2429" s="5">
        <v>187171.09257851311</v>
      </c>
      <c r="AR2429" s="62"/>
      <c r="AS2429" s="2"/>
    </row>
    <row r="2430" spans="31:45" x14ac:dyDescent="0.3">
      <c r="AE2430" s="120" t="s">
        <v>2</v>
      </c>
      <c r="AF2430" s="120" t="s">
        <v>24</v>
      </c>
      <c r="AG2430" s="100">
        <v>54820</v>
      </c>
      <c r="AH2430" s="121">
        <v>56615</v>
      </c>
      <c r="AI2430" s="122">
        <v>60</v>
      </c>
      <c r="AJ2430" s="123">
        <v>54909</v>
      </c>
      <c r="AK2430" s="124">
        <v>56</v>
      </c>
      <c r="AL2430" s="153">
        <v>1</v>
      </c>
      <c r="AM2430" s="5">
        <v>197022.20271422432</v>
      </c>
      <c r="AN2430" s="5">
        <v>3283.7033785704052</v>
      </c>
      <c r="AO2430" s="5">
        <v>13134.813514281621</v>
      </c>
      <c r="AP2430" s="5">
        <v>183887.3891999427</v>
      </c>
      <c r="AR2430" s="62"/>
      <c r="AS2430" s="2"/>
    </row>
    <row r="2431" spans="31:45" x14ac:dyDescent="0.3">
      <c r="AE2431" s="120" t="s">
        <v>2</v>
      </c>
      <c r="AF2431" s="120" t="s">
        <v>24</v>
      </c>
      <c r="AG2431" s="100">
        <v>54820</v>
      </c>
      <c r="AH2431" s="121">
        <v>56615</v>
      </c>
      <c r="AI2431" s="122">
        <v>60</v>
      </c>
      <c r="AJ2431" s="123">
        <v>54940</v>
      </c>
      <c r="AK2431" s="124">
        <v>55</v>
      </c>
      <c r="AL2431" s="153">
        <v>1</v>
      </c>
      <c r="AM2431" s="5">
        <v>197022.20271422432</v>
      </c>
      <c r="AN2431" s="5">
        <v>3283.7033785704052</v>
      </c>
      <c r="AO2431" s="5">
        <v>16418.516892852025</v>
      </c>
      <c r="AP2431" s="5">
        <v>180603.68582137229</v>
      </c>
      <c r="AR2431" s="62"/>
      <c r="AS2431" s="2"/>
    </row>
    <row r="2432" spans="31:45" x14ac:dyDescent="0.3">
      <c r="AE2432" s="120" t="s">
        <v>2</v>
      </c>
      <c r="AF2432" s="120" t="s">
        <v>24</v>
      </c>
      <c r="AG2432" s="100">
        <v>54820</v>
      </c>
      <c r="AH2432" s="121">
        <v>56615</v>
      </c>
      <c r="AI2432" s="122">
        <v>60</v>
      </c>
      <c r="AJ2432" s="123">
        <v>54970</v>
      </c>
      <c r="AK2432" s="124">
        <v>54</v>
      </c>
      <c r="AL2432" s="153">
        <v>1</v>
      </c>
      <c r="AM2432" s="5">
        <v>197022.20271422432</v>
      </c>
      <c r="AN2432" s="5">
        <v>3283.7033785704052</v>
      </c>
      <c r="AO2432" s="5">
        <v>19702.220271422433</v>
      </c>
      <c r="AP2432" s="5">
        <v>177319.98244280188</v>
      </c>
      <c r="AR2432" s="62"/>
      <c r="AS2432" s="2"/>
    </row>
    <row r="2433" spans="31:45" x14ac:dyDescent="0.3">
      <c r="AE2433" s="120" t="s">
        <v>2</v>
      </c>
      <c r="AF2433" s="120" t="s">
        <v>24</v>
      </c>
      <c r="AG2433" s="100">
        <v>54820</v>
      </c>
      <c r="AH2433" s="121">
        <v>56615</v>
      </c>
      <c r="AI2433" s="122">
        <v>60</v>
      </c>
      <c r="AJ2433" s="123">
        <v>55001</v>
      </c>
      <c r="AK2433" s="124">
        <v>53</v>
      </c>
      <c r="AL2433" s="153">
        <v>1</v>
      </c>
      <c r="AM2433" s="5">
        <v>197022.20271422432</v>
      </c>
      <c r="AN2433" s="5">
        <v>3283.7033785704052</v>
      </c>
      <c r="AO2433" s="5">
        <v>22985.923649992837</v>
      </c>
      <c r="AP2433" s="5">
        <v>174036.27906423149</v>
      </c>
      <c r="AR2433" s="62"/>
      <c r="AS2433" s="2"/>
    </row>
    <row r="2434" spans="31:45" x14ac:dyDescent="0.3">
      <c r="AE2434" s="120" t="s">
        <v>2</v>
      </c>
      <c r="AF2434" s="120" t="s">
        <v>24</v>
      </c>
      <c r="AG2434" s="100">
        <v>54820</v>
      </c>
      <c r="AH2434" s="121">
        <v>56615</v>
      </c>
      <c r="AI2434" s="122">
        <v>60</v>
      </c>
      <c r="AJ2434" s="123">
        <v>55032</v>
      </c>
      <c r="AK2434" s="124">
        <v>52</v>
      </c>
      <c r="AL2434" s="153">
        <v>1</v>
      </c>
      <c r="AM2434" s="5">
        <v>197022.20271422432</v>
      </c>
      <c r="AN2434" s="5">
        <v>3283.7033785704052</v>
      </c>
      <c r="AO2434" s="5">
        <v>26269.627028563242</v>
      </c>
      <c r="AP2434" s="5">
        <v>170752.57568566108</v>
      </c>
      <c r="AR2434" s="62"/>
      <c r="AS2434" s="2"/>
    </row>
    <row r="2435" spans="31:45" x14ac:dyDescent="0.3">
      <c r="AE2435" s="120" t="s">
        <v>2</v>
      </c>
      <c r="AF2435" s="120" t="s">
        <v>24</v>
      </c>
      <c r="AG2435" s="100">
        <v>54820</v>
      </c>
      <c r="AH2435" s="121">
        <v>56615</v>
      </c>
      <c r="AI2435" s="122">
        <v>60</v>
      </c>
      <c r="AJ2435" s="123">
        <v>55062</v>
      </c>
      <c r="AK2435" s="124">
        <v>51</v>
      </c>
      <c r="AL2435" s="153">
        <v>1</v>
      </c>
      <c r="AM2435" s="5">
        <v>197022.20271422432</v>
      </c>
      <c r="AN2435" s="5">
        <v>3283.7033785704052</v>
      </c>
      <c r="AO2435" s="5">
        <v>29553.330407133646</v>
      </c>
      <c r="AP2435" s="5">
        <v>167468.87230709067</v>
      </c>
      <c r="AR2435" s="62"/>
      <c r="AS2435" s="2"/>
    </row>
    <row r="2436" spans="31:45" x14ac:dyDescent="0.3">
      <c r="AE2436" s="120" t="s">
        <v>2</v>
      </c>
      <c r="AF2436" s="120" t="s">
        <v>24</v>
      </c>
      <c r="AG2436" s="100">
        <v>54820</v>
      </c>
      <c r="AH2436" s="121">
        <v>56615</v>
      </c>
      <c r="AI2436" s="122">
        <v>60</v>
      </c>
      <c r="AJ2436" s="123">
        <v>55093</v>
      </c>
      <c r="AK2436" s="124">
        <v>50</v>
      </c>
      <c r="AL2436" s="153">
        <v>1</v>
      </c>
      <c r="AM2436" s="5">
        <v>197022.20271422432</v>
      </c>
      <c r="AN2436" s="5">
        <v>3283.7033785704052</v>
      </c>
      <c r="AO2436" s="5">
        <v>32837.03378570405</v>
      </c>
      <c r="AP2436" s="5">
        <v>164185.16892852026</v>
      </c>
      <c r="AR2436" s="62"/>
      <c r="AS2436" s="2"/>
    </row>
    <row r="2437" spans="31:45" x14ac:dyDescent="0.3">
      <c r="AE2437" s="120" t="s">
        <v>2</v>
      </c>
      <c r="AF2437" s="120" t="s">
        <v>24</v>
      </c>
      <c r="AG2437" s="100">
        <v>54820</v>
      </c>
      <c r="AH2437" s="121">
        <v>56615</v>
      </c>
      <c r="AI2437" s="122">
        <v>60</v>
      </c>
      <c r="AJ2437" s="123">
        <v>55123</v>
      </c>
      <c r="AK2437" s="124">
        <v>49</v>
      </c>
      <c r="AL2437" s="153">
        <v>1</v>
      </c>
      <c r="AM2437" s="5">
        <v>197022.20271422432</v>
      </c>
      <c r="AN2437" s="5">
        <v>3283.7033785704052</v>
      </c>
      <c r="AO2437" s="5">
        <v>36120.737164274455</v>
      </c>
      <c r="AP2437" s="5">
        <v>160901.46554994985</v>
      </c>
      <c r="AR2437" s="62"/>
      <c r="AS2437" s="2"/>
    </row>
    <row r="2438" spans="31:45" x14ac:dyDescent="0.3">
      <c r="AE2438" s="120" t="s">
        <v>2</v>
      </c>
      <c r="AF2438" s="120" t="s">
        <v>24</v>
      </c>
      <c r="AG2438" s="100">
        <v>54820</v>
      </c>
      <c r="AH2438" s="121">
        <v>56615</v>
      </c>
      <c r="AI2438" s="122">
        <v>60</v>
      </c>
      <c r="AJ2438" s="123">
        <v>55154</v>
      </c>
      <c r="AK2438" s="124">
        <v>48</v>
      </c>
      <c r="AL2438" s="153">
        <v>1</v>
      </c>
      <c r="AM2438" s="5">
        <v>197022.20271422432</v>
      </c>
      <c r="AN2438" s="5">
        <v>3283.7033785704052</v>
      </c>
      <c r="AO2438" s="5">
        <v>39404.440542844866</v>
      </c>
      <c r="AP2438" s="5">
        <v>157617.76217137947</v>
      </c>
      <c r="AR2438" s="62"/>
      <c r="AS2438" s="2"/>
    </row>
    <row r="2439" spans="31:45" x14ac:dyDescent="0.3">
      <c r="AE2439" s="120" t="s">
        <v>2</v>
      </c>
      <c r="AF2439" s="120" t="s">
        <v>24</v>
      </c>
      <c r="AG2439" s="100">
        <v>54820</v>
      </c>
      <c r="AH2439" s="121">
        <v>56615</v>
      </c>
      <c r="AI2439" s="122">
        <v>60</v>
      </c>
      <c r="AJ2439" s="123">
        <v>55185</v>
      </c>
      <c r="AK2439" s="124">
        <v>47</v>
      </c>
      <c r="AL2439" s="153">
        <v>1</v>
      </c>
      <c r="AM2439" s="5">
        <v>197022.20271422432</v>
      </c>
      <c r="AN2439" s="5">
        <v>3283.7033785704052</v>
      </c>
      <c r="AO2439" s="5">
        <v>42688.143921415271</v>
      </c>
      <c r="AP2439" s="5">
        <v>154334.05879280905</v>
      </c>
      <c r="AR2439" s="62"/>
      <c r="AS2439" s="2"/>
    </row>
    <row r="2440" spans="31:45" x14ac:dyDescent="0.3">
      <c r="AE2440" s="120" t="s">
        <v>2</v>
      </c>
      <c r="AF2440" s="120" t="s">
        <v>24</v>
      </c>
      <c r="AG2440" s="100">
        <v>54820</v>
      </c>
      <c r="AH2440" s="121">
        <v>56615</v>
      </c>
      <c r="AI2440" s="122">
        <v>60</v>
      </c>
      <c r="AJ2440" s="123">
        <v>55213</v>
      </c>
      <c r="AK2440" s="124">
        <v>46</v>
      </c>
      <c r="AL2440" s="153">
        <v>1</v>
      </c>
      <c r="AM2440" s="5">
        <v>197022.20271422432</v>
      </c>
      <c r="AN2440" s="5">
        <v>3283.7033785704052</v>
      </c>
      <c r="AO2440" s="5">
        <v>45971.847299985675</v>
      </c>
      <c r="AP2440" s="5">
        <v>151050.35541423864</v>
      </c>
      <c r="AR2440" s="62"/>
      <c r="AS2440" s="2"/>
    </row>
    <row r="2441" spans="31:45" x14ac:dyDescent="0.3">
      <c r="AE2441" s="120" t="s">
        <v>2</v>
      </c>
      <c r="AF2441" s="120" t="s">
        <v>24</v>
      </c>
      <c r="AG2441" s="100">
        <v>54820</v>
      </c>
      <c r="AH2441" s="121">
        <v>56615</v>
      </c>
      <c r="AI2441" s="122">
        <v>60</v>
      </c>
      <c r="AJ2441" s="123">
        <v>55244</v>
      </c>
      <c r="AK2441" s="124">
        <v>45</v>
      </c>
      <c r="AL2441" s="153">
        <v>1</v>
      </c>
      <c r="AM2441" s="5">
        <v>197022.20271422432</v>
      </c>
      <c r="AN2441" s="5">
        <v>3283.7033785704052</v>
      </c>
      <c r="AO2441" s="5">
        <v>49255.550678556079</v>
      </c>
      <c r="AP2441" s="5">
        <v>147766.65203566823</v>
      </c>
      <c r="AR2441" s="62"/>
      <c r="AS2441" s="2"/>
    </row>
    <row r="2442" spans="31:45" x14ac:dyDescent="0.3">
      <c r="AE2442" s="120" t="s">
        <v>2</v>
      </c>
      <c r="AF2442" s="120" t="s">
        <v>24</v>
      </c>
      <c r="AG2442" s="100">
        <v>54820</v>
      </c>
      <c r="AH2442" s="121">
        <v>56615</v>
      </c>
      <c r="AI2442" s="122">
        <v>60</v>
      </c>
      <c r="AJ2442" s="123">
        <v>55274</v>
      </c>
      <c r="AK2442" s="124">
        <v>44</v>
      </c>
      <c r="AL2442" s="153">
        <v>1</v>
      </c>
      <c r="AM2442" s="5">
        <v>197022.20271422432</v>
      </c>
      <c r="AN2442" s="5">
        <v>3283.7033785704052</v>
      </c>
      <c r="AO2442" s="5">
        <v>52539.254057126484</v>
      </c>
      <c r="AP2442" s="5">
        <v>144482.94865709782</v>
      </c>
      <c r="AR2442" s="62"/>
      <c r="AS2442" s="2"/>
    </row>
    <row r="2443" spans="31:45" x14ac:dyDescent="0.3">
      <c r="AE2443" s="120" t="s">
        <v>2</v>
      </c>
      <c r="AF2443" s="120" t="s">
        <v>24</v>
      </c>
      <c r="AG2443" s="100">
        <v>54820</v>
      </c>
      <c r="AH2443" s="121">
        <v>56615</v>
      </c>
      <c r="AI2443" s="122">
        <v>60</v>
      </c>
      <c r="AJ2443" s="123">
        <v>55305</v>
      </c>
      <c r="AK2443" s="124">
        <v>43</v>
      </c>
      <c r="AL2443" s="153">
        <v>1</v>
      </c>
      <c r="AM2443" s="5">
        <v>197022.20271422432</v>
      </c>
      <c r="AN2443" s="5">
        <v>3283.7033785704052</v>
      </c>
      <c r="AO2443" s="5">
        <v>55822.957435696888</v>
      </c>
      <c r="AP2443" s="5">
        <v>141199.24527852744</v>
      </c>
      <c r="AR2443" s="62"/>
      <c r="AS2443" s="2"/>
    </row>
    <row r="2444" spans="31:45" x14ac:dyDescent="0.3">
      <c r="AE2444" s="120" t="s">
        <v>2</v>
      </c>
      <c r="AF2444" s="120" t="s">
        <v>24</v>
      </c>
      <c r="AG2444" s="100">
        <v>54820</v>
      </c>
      <c r="AH2444" s="121">
        <v>56615</v>
      </c>
      <c r="AI2444" s="122">
        <v>60</v>
      </c>
      <c r="AJ2444" s="123">
        <v>55335</v>
      </c>
      <c r="AK2444" s="124">
        <v>42</v>
      </c>
      <c r="AL2444" s="153">
        <v>1</v>
      </c>
      <c r="AM2444" s="5">
        <v>197022.20271422432</v>
      </c>
      <c r="AN2444" s="5">
        <v>3283.7033785704052</v>
      </c>
      <c r="AO2444" s="5">
        <v>59106.660814267292</v>
      </c>
      <c r="AP2444" s="5">
        <v>137915.54189995702</v>
      </c>
      <c r="AR2444" s="62"/>
      <c r="AS2444" s="2"/>
    </row>
    <row r="2445" spans="31:45" x14ac:dyDescent="0.3">
      <c r="AE2445" s="120" t="s">
        <v>2</v>
      </c>
      <c r="AF2445" s="120" t="s">
        <v>24</v>
      </c>
      <c r="AG2445" s="100">
        <v>54820</v>
      </c>
      <c r="AH2445" s="121">
        <v>56615</v>
      </c>
      <c r="AI2445" s="122">
        <v>60</v>
      </c>
      <c r="AJ2445" s="123">
        <v>55366</v>
      </c>
      <c r="AK2445" s="124">
        <v>41</v>
      </c>
      <c r="AL2445" s="153">
        <v>1</v>
      </c>
      <c r="AM2445" s="5">
        <v>197022.20271422432</v>
      </c>
      <c r="AN2445" s="5">
        <v>3283.7033785704052</v>
      </c>
      <c r="AO2445" s="5">
        <v>62390.364192837696</v>
      </c>
      <c r="AP2445" s="5">
        <v>134631.83852138661</v>
      </c>
      <c r="AR2445" s="62"/>
      <c r="AS2445" s="2"/>
    </row>
    <row r="2446" spans="31:45" x14ac:dyDescent="0.3">
      <c r="AE2446" s="120" t="s">
        <v>2</v>
      </c>
      <c r="AF2446" s="120" t="s">
        <v>24</v>
      </c>
      <c r="AG2446" s="100">
        <v>54820</v>
      </c>
      <c r="AH2446" s="121">
        <v>56615</v>
      </c>
      <c r="AI2446" s="122">
        <v>60</v>
      </c>
      <c r="AJ2446" s="123">
        <v>55397</v>
      </c>
      <c r="AK2446" s="124">
        <v>40</v>
      </c>
      <c r="AL2446" s="153">
        <v>1</v>
      </c>
      <c r="AM2446" s="5">
        <v>197022.20271422432</v>
      </c>
      <c r="AN2446" s="5">
        <v>3283.7033785704052</v>
      </c>
      <c r="AO2446" s="5">
        <v>65674.067571408101</v>
      </c>
      <c r="AP2446" s="5">
        <v>131348.13514281623</v>
      </c>
      <c r="AR2446" s="62"/>
      <c r="AS2446" s="2"/>
    </row>
    <row r="2447" spans="31:45" x14ac:dyDescent="0.3">
      <c r="AE2447" s="120" t="s">
        <v>2</v>
      </c>
      <c r="AF2447" s="120" t="s">
        <v>24</v>
      </c>
      <c r="AG2447" s="100">
        <v>54820</v>
      </c>
      <c r="AH2447" s="121">
        <v>56615</v>
      </c>
      <c r="AI2447" s="122">
        <v>60</v>
      </c>
      <c r="AJ2447" s="123">
        <v>55427</v>
      </c>
      <c r="AK2447" s="124">
        <v>39</v>
      </c>
      <c r="AL2447" s="153">
        <v>1</v>
      </c>
      <c r="AM2447" s="5">
        <v>197022.20271422432</v>
      </c>
      <c r="AN2447" s="5">
        <v>3283.7033785704052</v>
      </c>
      <c r="AO2447" s="5">
        <v>68957.770949978512</v>
      </c>
      <c r="AP2447" s="5">
        <v>128064.4317642458</v>
      </c>
      <c r="AR2447" s="62"/>
      <c r="AS2447" s="2"/>
    </row>
    <row r="2448" spans="31:45" x14ac:dyDescent="0.3">
      <c r="AE2448" s="120" t="s">
        <v>2</v>
      </c>
      <c r="AF2448" s="120" t="s">
        <v>24</v>
      </c>
      <c r="AG2448" s="100">
        <v>54820</v>
      </c>
      <c r="AH2448" s="121">
        <v>56615</v>
      </c>
      <c r="AI2448" s="122">
        <v>60</v>
      </c>
      <c r="AJ2448" s="123">
        <v>55458</v>
      </c>
      <c r="AK2448" s="124">
        <v>38</v>
      </c>
      <c r="AL2448" s="153">
        <v>1</v>
      </c>
      <c r="AM2448" s="5">
        <v>197022.20271422432</v>
      </c>
      <c r="AN2448" s="5">
        <v>3283.7033785704052</v>
      </c>
      <c r="AO2448" s="5">
        <v>72241.474328548909</v>
      </c>
      <c r="AP2448" s="5">
        <v>124780.72838567541</v>
      </c>
      <c r="AR2448" s="62"/>
      <c r="AS2448" s="2"/>
    </row>
    <row r="2449" spans="31:45" x14ac:dyDescent="0.3">
      <c r="AE2449" s="120" t="s">
        <v>2</v>
      </c>
      <c r="AF2449" s="120" t="s">
        <v>24</v>
      </c>
      <c r="AG2449" s="100">
        <v>54820</v>
      </c>
      <c r="AH2449" s="121">
        <v>56615</v>
      </c>
      <c r="AI2449" s="122">
        <v>60</v>
      </c>
      <c r="AJ2449" s="123">
        <v>55488</v>
      </c>
      <c r="AK2449" s="124">
        <v>37</v>
      </c>
      <c r="AL2449" s="153">
        <v>1</v>
      </c>
      <c r="AM2449" s="5">
        <v>197022.20271422432</v>
      </c>
      <c r="AN2449" s="5">
        <v>3283.7033785704052</v>
      </c>
      <c r="AO2449" s="5">
        <v>75525.177707119321</v>
      </c>
      <c r="AP2449" s="5">
        <v>121497.025007105</v>
      </c>
      <c r="AR2449" s="62"/>
      <c r="AS2449" s="2"/>
    </row>
    <row r="2450" spans="31:45" x14ac:dyDescent="0.3">
      <c r="AE2450" s="120" t="s">
        <v>2</v>
      </c>
      <c r="AF2450" s="120" t="s">
        <v>24</v>
      </c>
      <c r="AG2450" s="100">
        <v>54820</v>
      </c>
      <c r="AH2450" s="121">
        <v>56615</v>
      </c>
      <c r="AI2450" s="122">
        <v>60</v>
      </c>
      <c r="AJ2450" s="123">
        <v>55519</v>
      </c>
      <c r="AK2450" s="124">
        <v>36</v>
      </c>
      <c r="AL2450" s="153">
        <v>1</v>
      </c>
      <c r="AM2450" s="5">
        <v>197022.20271422432</v>
      </c>
      <c r="AN2450" s="5">
        <v>3283.7033785704052</v>
      </c>
      <c r="AO2450" s="5">
        <v>78808.881085689733</v>
      </c>
      <c r="AP2450" s="5">
        <v>118213.32162853458</v>
      </c>
      <c r="AR2450" s="62"/>
      <c r="AS2450" s="2"/>
    </row>
    <row r="2451" spans="31:45" x14ac:dyDescent="0.3">
      <c r="AE2451" s="120" t="s">
        <v>2</v>
      </c>
      <c r="AF2451" s="120" t="s">
        <v>24</v>
      </c>
      <c r="AG2451" s="100">
        <v>54820</v>
      </c>
      <c r="AH2451" s="121">
        <v>56615</v>
      </c>
      <c r="AI2451" s="122">
        <v>60</v>
      </c>
      <c r="AJ2451" s="123">
        <v>55550</v>
      </c>
      <c r="AK2451" s="124">
        <v>35</v>
      </c>
      <c r="AL2451" s="153">
        <v>1</v>
      </c>
      <c r="AM2451" s="5">
        <v>197022.20271422432</v>
      </c>
      <c r="AN2451" s="5">
        <v>3283.7033785704052</v>
      </c>
      <c r="AO2451" s="5">
        <v>82092.58446426013</v>
      </c>
      <c r="AP2451" s="5">
        <v>114929.61824996419</v>
      </c>
      <c r="AR2451" s="62"/>
      <c r="AS2451" s="2"/>
    </row>
    <row r="2452" spans="31:45" x14ac:dyDescent="0.3">
      <c r="AE2452" s="120" t="s">
        <v>2</v>
      </c>
      <c r="AF2452" s="120" t="s">
        <v>24</v>
      </c>
      <c r="AG2452" s="100">
        <v>54820</v>
      </c>
      <c r="AH2452" s="121">
        <v>56615</v>
      </c>
      <c r="AI2452" s="122">
        <v>60</v>
      </c>
      <c r="AJ2452" s="123">
        <v>55579</v>
      </c>
      <c r="AK2452" s="124">
        <v>34</v>
      </c>
      <c r="AL2452" s="153">
        <v>1</v>
      </c>
      <c r="AM2452" s="5">
        <v>197022.20271422432</v>
      </c>
      <c r="AN2452" s="5">
        <v>3283.7033785704052</v>
      </c>
      <c r="AO2452" s="5">
        <v>85376.287842830541</v>
      </c>
      <c r="AP2452" s="5">
        <v>111645.91487139378</v>
      </c>
      <c r="AR2452" s="62"/>
      <c r="AS2452" s="2"/>
    </row>
    <row r="2453" spans="31:45" x14ac:dyDescent="0.3">
      <c r="AE2453" s="120" t="s">
        <v>2</v>
      </c>
      <c r="AF2453" s="120" t="s">
        <v>24</v>
      </c>
      <c r="AG2453" s="100">
        <v>54820</v>
      </c>
      <c r="AH2453" s="121">
        <v>56615</v>
      </c>
      <c r="AI2453" s="122">
        <v>60</v>
      </c>
      <c r="AJ2453" s="123">
        <v>55610</v>
      </c>
      <c r="AK2453" s="124">
        <v>33</v>
      </c>
      <c r="AL2453" s="153">
        <v>1</v>
      </c>
      <c r="AM2453" s="5">
        <v>197022.20271422432</v>
      </c>
      <c r="AN2453" s="5">
        <v>3283.7033785704052</v>
      </c>
      <c r="AO2453" s="5">
        <v>88659.991221400938</v>
      </c>
      <c r="AP2453" s="5">
        <v>108362.21149282338</v>
      </c>
      <c r="AR2453" s="62"/>
      <c r="AS2453" s="2"/>
    </row>
    <row r="2454" spans="31:45" x14ac:dyDescent="0.3">
      <c r="AE2454" s="120" t="s">
        <v>2</v>
      </c>
      <c r="AF2454" s="120" t="s">
        <v>24</v>
      </c>
      <c r="AG2454" s="100">
        <v>54820</v>
      </c>
      <c r="AH2454" s="121">
        <v>56615</v>
      </c>
      <c r="AI2454" s="122">
        <v>60</v>
      </c>
      <c r="AJ2454" s="123">
        <v>55640</v>
      </c>
      <c r="AK2454" s="124">
        <v>32</v>
      </c>
      <c r="AL2454" s="153">
        <v>1</v>
      </c>
      <c r="AM2454" s="5">
        <v>197022.20271422432</v>
      </c>
      <c r="AN2454" s="5">
        <v>3283.7033785704052</v>
      </c>
      <c r="AO2454" s="5">
        <v>91943.69459997135</v>
      </c>
      <c r="AP2454" s="5">
        <v>105078.50811425297</v>
      </c>
      <c r="AR2454" s="62"/>
      <c r="AS2454" s="2"/>
    </row>
    <row r="2455" spans="31:45" x14ac:dyDescent="0.3">
      <c r="AE2455" s="120" t="s">
        <v>2</v>
      </c>
      <c r="AF2455" s="120" t="s">
        <v>24</v>
      </c>
      <c r="AG2455" s="100">
        <v>54820</v>
      </c>
      <c r="AH2455" s="121">
        <v>56615</v>
      </c>
      <c r="AI2455" s="122">
        <v>60</v>
      </c>
      <c r="AJ2455" s="123">
        <v>55671</v>
      </c>
      <c r="AK2455" s="124">
        <v>31</v>
      </c>
      <c r="AL2455" s="153">
        <v>1</v>
      </c>
      <c r="AM2455" s="5">
        <v>197022.20271422432</v>
      </c>
      <c r="AN2455" s="5">
        <v>3283.7033785704052</v>
      </c>
      <c r="AO2455" s="5">
        <v>95227.397978541747</v>
      </c>
      <c r="AP2455" s="5">
        <v>101794.80473568257</v>
      </c>
      <c r="AR2455" s="62"/>
      <c r="AS2455" s="2"/>
    </row>
    <row r="2456" spans="31:45" x14ac:dyDescent="0.3">
      <c r="AE2456" s="120" t="s">
        <v>2</v>
      </c>
      <c r="AF2456" s="120" t="s">
        <v>24</v>
      </c>
      <c r="AG2456" s="100">
        <v>54820</v>
      </c>
      <c r="AH2456" s="121">
        <v>56615</v>
      </c>
      <c r="AI2456" s="122">
        <v>60</v>
      </c>
      <c r="AJ2456" s="123">
        <v>55701</v>
      </c>
      <c r="AK2456" s="124">
        <v>30</v>
      </c>
      <c r="AL2456" s="153">
        <v>1</v>
      </c>
      <c r="AM2456" s="5">
        <v>197022.20271422432</v>
      </c>
      <c r="AN2456" s="5">
        <v>3283.7033785704052</v>
      </c>
      <c r="AO2456" s="5">
        <v>98511.101357112158</v>
      </c>
      <c r="AP2456" s="5">
        <v>98511.101357112158</v>
      </c>
      <c r="AR2456" s="62"/>
      <c r="AS2456" s="2"/>
    </row>
    <row r="2457" spans="31:45" x14ac:dyDescent="0.3">
      <c r="AE2457" s="120" t="s">
        <v>2</v>
      </c>
      <c r="AF2457" s="120" t="s">
        <v>24</v>
      </c>
      <c r="AG2457" s="100">
        <v>54820</v>
      </c>
      <c r="AH2457" s="121">
        <v>56615</v>
      </c>
      <c r="AI2457" s="122">
        <v>60</v>
      </c>
      <c r="AJ2457" s="123">
        <v>55732</v>
      </c>
      <c r="AK2457" s="124">
        <v>29</v>
      </c>
      <c r="AL2457" s="153">
        <v>1</v>
      </c>
      <c r="AM2457" s="5">
        <v>197022.20271422432</v>
      </c>
      <c r="AN2457" s="5">
        <v>3283.7033785704052</v>
      </c>
      <c r="AO2457" s="5">
        <v>101794.80473568256</v>
      </c>
      <c r="AP2457" s="5">
        <v>95227.397978541761</v>
      </c>
      <c r="AR2457" s="62"/>
      <c r="AS2457" s="2"/>
    </row>
    <row r="2458" spans="31:45" x14ac:dyDescent="0.3">
      <c r="AE2458" s="120" t="s">
        <v>2</v>
      </c>
      <c r="AF2458" s="120" t="s">
        <v>24</v>
      </c>
      <c r="AG2458" s="100">
        <v>54820</v>
      </c>
      <c r="AH2458" s="121">
        <v>56615</v>
      </c>
      <c r="AI2458" s="122">
        <v>60</v>
      </c>
      <c r="AJ2458" s="123">
        <v>55763</v>
      </c>
      <c r="AK2458" s="124">
        <v>28</v>
      </c>
      <c r="AL2458" s="153">
        <v>1</v>
      </c>
      <c r="AM2458" s="5">
        <v>197022.20271422432</v>
      </c>
      <c r="AN2458" s="5">
        <v>3283.7033785704052</v>
      </c>
      <c r="AO2458" s="5">
        <v>105078.50811425297</v>
      </c>
      <c r="AP2458" s="5">
        <v>91943.69459997135</v>
      </c>
      <c r="AR2458" s="62"/>
      <c r="AS2458" s="2"/>
    </row>
    <row r="2459" spans="31:45" x14ac:dyDescent="0.3">
      <c r="AE2459" s="120" t="s">
        <v>2</v>
      </c>
      <c r="AF2459" s="120" t="s">
        <v>24</v>
      </c>
      <c r="AG2459" s="100">
        <v>54820</v>
      </c>
      <c r="AH2459" s="121">
        <v>56615</v>
      </c>
      <c r="AI2459" s="122">
        <v>60</v>
      </c>
      <c r="AJ2459" s="123">
        <v>55793</v>
      </c>
      <c r="AK2459" s="124">
        <v>27</v>
      </c>
      <c r="AL2459" s="153">
        <v>1</v>
      </c>
      <c r="AM2459" s="5">
        <v>197022.20271422432</v>
      </c>
      <c r="AN2459" s="5">
        <v>3283.7033785704052</v>
      </c>
      <c r="AO2459" s="5">
        <v>108362.21149282338</v>
      </c>
      <c r="AP2459" s="5">
        <v>88659.991221400938</v>
      </c>
      <c r="AR2459" s="62"/>
      <c r="AS2459" s="2"/>
    </row>
    <row r="2460" spans="31:45" x14ac:dyDescent="0.3">
      <c r="AE2460" s="120" t="s">
        <v>2</v>
      </c>
      <c r="AF2460" s="120" t="s">
        <v>24</v>
      </c>
      <c r="AG2460" s="100">
        <v>54820</v>
      </c>
      <c r="AH2460" s="121">
        <v>56615</v>
      </c>
      <c r="AI2460" s="122">
        <v>60</v>
      </c>
      <c r="AJ2460" s="123">
        <v>55824</v>
      </c>
      <c r="AK2460" s="124">
        <v>26</v>
      </c>
      <c r="AL2460" s="153">
        <v>1</v>
      </c>
      <c r="AM2460" s="5">
        <v>197022.20271422432</v>
      </c>
      <c r="AN2460" s="5">
        <v>3283.7033785704052</v>
      </c>
      <c r="AO2460" s="5">
        <v>111645.91487139378</v>
      </c>
      <c r="AP2460" s="5">
        <v>85376.287842830541</v>
      </c>
      <c r="AR2460" s="62"/>
      <c r="AS2460" s="2"/>
    </row>
    <row r="2461" spans="31:45" x14ac:dyDescent="0.3">
      <c r="AE2461" s="120" t="s">
        <v>2</v>
      </c>
      <c r="AF2461" s="120" t="s">
        <v>24</v>
      </c>
      <c r="AG2461" s="100">
        <v>54820</v>
      </c>
      <c r="AH2461" s="121">
        <v>56615</v>
      </c>
      <c r="AI2461" s="122">
        <v>60</v>
      </c>
      <c r="AJ2461" s="123">
        <v>55854</v>
      </c>
      <c r="AK2461" s="124">
        <v>25</v>
      </c>
      <c r="AL2461" s="153">
        <v>1</v>
      </c>
      <c r="AM2461" s="5">
        <v>197022.20271422432</v>
      </c>
      <c r="AN2461" s="5">
        <v>3283.7033785704052</v>
      </c>
      <c r="AO2461" s="5">
        <v>114929.61824996419</v>
      </c>
      <c r="AP2461" s="5">
        <v>82092.58446426013</v>
      </c>
      <c r="AR2461" s="62"/>
      <c r="AS2461" s="2"/>
    </row>
    <row r="2462" spans="31:45" x14ac:dyDescent="0.3">
      <c r="AE2462" s="120" t="s">
        <v>2</v>
      </c>
      <c r="AF2462" s="120" t="s">
        <v>24</v>
      </c>
      <c r="AG2462" s="100">
        <v>54820</v>
      </c>
      <c r="AH2462" s="121">
        <v>56615</v>
      </c>
      <c r="AI2462" s="122">
        <v>60</v>
      </c>
      <c r="AJ2462" s="123">
        <v>55885</v>
      </c>
      <c r="AK2462" s="124">
        <v>24</v>
      </c>
      <c r="AL2462" s="153">
        <v>1</v>
      </c>
      <c r="AM2462" s="5">
        <v>197022.20271422432</v>
      </c>
      <c r="AN2462" s="5">
        <v>3283.7033785704052</v>
      </c>
      <c r="AO2462" s="5">
        <v>118213.32162853458</v>
      </c>
      <c r="AP2462" s="5">
        <v>78808.881085689733</v>
      </c>
      <c r="AR2462" s="62"/>
      <c r="AS2462" s="2"/>
    </row>
    <row r="2463" spans="31:45" x14ac:dyDescent="0.3">
      <c r="AE2463" s="120" t="s">
        <v>2</v>
      </c>
      <c r="AF2463" s="120" t="s">
        <v>24</v>
      </c>
      <c r="AG2463" s="100">
        <v>54820</v>
      </c>
      <c r="AH2463" s="121">
        <v>56615</v>
      </c>
      <c r="AI2463" s="122">
        <v>60</v>
      </c>
      <c r="AJ2463" s="123">
        <v>55916</v>
      </c>
      <c r="AK2463" s="124">
        <v>23</v>
      </c>
      <c r="AL2463" s="153">
        <v>1</v>
      </c>
      <c r="AM2463" s="5">
        <v>197022.20271422432</v>
      </c>
      <c r="AN2463" s="5">
        <v>3283.7033785704052</v>
      </c>
      <c r="AO2463" s="5">
        <v>121497.025007105</v>
      </c>
      <c r="AP2463" s="5">
        <v>75525.177707119321</v>
      </c>
      <c r="AR2463" s="62"/>
      <c r="AS2463" s="2"/>
    </row>
    <row r="2464" spans="31:45" x14ac:dyDescent="0.3">
      <c r="AE2464" s="120" t="s">
        <v>2</v>
      </c>
      <c r="AF2464" s="120" t="s">
        <v>24</v>
      </c>
      <c r="AG2464" s="100">
        <v>54820</v>
      </c>
      <c r="AH2464" s="121">
        <v>56615</v>
      </c>
      <c r="AI2464" s="122">
        <v>60</v>
      </c>
      <c r="AJ2464" s="123">
        <v>55944</v>
      </c>
      <c r="AK2464" s="124">
        <v>22</v>
      </c>
      <c r="AL2464" s="153">
        <v>1</v>
      </c>
      <c r="AM2464" s="5">
        <v>197022.20271422432</v>
      </c>
      <c r="AN2464" s="5">
        <v>3283.7033785704052</v>
      </c>
      <c r="AO2464" s="5">
        <v>124780.72838567539</v>
      </c>
      <c r="AP2464" s="5">
        <v>72241.474328548924</v>
      </c>
      <c r="AR2464" s="62"/>
      <c r="AS2464" s="2"/>
    </row>
    <row r="2465" spans="31:45" x14ac:dyDescent="0.3">
      <c r="AE2465" s="120" t="s">
        <v>2</v>
      </c>
      <c r="AF2465" s="120" t="s">
        <v>24</v>
      </c>
      <c r="AG2465" s="100">
        <v>54820</v>
      </c>
      <c r="AH2465" s="121">
        <v>56615</v>
      </c>
      <c r="AI2465" s="122">
        <v>60</v>
      </c>
      <c r="AJ2465" s="123">
        <v>55975</v>
      </c>
      <c r="AK2465" s="124">
        <v>21</v>
      </c>
      <c r="AL2465" s="153">
        <v>1</v>
      </c>
      <c r="AM2465" s="5">
        <v>197022.20271422432</v>
      </c>
      <c r="AN2465" s="5">
        <v>3283.7033785704052</v>
      </c>
      <c r="AO2465" s="5">
        <v>128064.4317642458</v>
      </c>
      <c r="AP2465" s="5">
        <v>68957.770949978512</v>
      </c>
      <c r="AR2465" s="62"/>
      <c r="AS2465" s="2"/>
    </row>
    <row r="2466" spans="31:45" x14ac:dyDescent="0.3">
      <c r="AE2466" s="120" t="s">
        <v>2</v>
      </c>
      <c r="AF2466" s="120" t="s">
        <v>24</v>
      </c>
      <c r="AG2466" s="100">
        <v>54820</v>
      </c>
      <c r="AH2466" s="121">
        <v>56615</v>
      </c>
      <c r="AI2466" s="122">
        <v>60</v>
      </c>
      <c r="AJ2466" s="123">
        <v>56005</v>
      </c>
      <c r="AK2466" s="124">
        <v>20</v>
      </c>
      <c r="AL2466" s="153">
        <v>1</v>
      </c>
      <c r="AM2466" s="5">
        <v>197022.20271422432</v>
      </c>
      <c r="AN2466" s="5">
        <v>3283.7033785704052</v>
      </c>
      <c r="AO2466" s="5">
        <v>131348.1351428162</v>
      </c>
      <c r="AP2466" s="5">
        <v>65674.067571408115</v>
      </c>
      <c r="AR2466" s="62"/>
      <c r="AS2466" s="2"/>
    </row>
    <row r="2467" spans="31:45" x14ac:dyDescent="0.3">
      <c r="AE2467" s="120" t="s">
        <v>2</v>
      </c>
      <c r="AF2467" s="120" t="s">
        <v>24</v>
      </c>
      <c r="AG2467" s="100">
        <v>54820</v>
      </c>
      <c r="AH2467" s="121">
        <v>56615</v>
      </c>
      <c r="AI2467" s="122">
        <v>60</v>
      </c>
      <c r="AJ2467" s="123">
        <v>56036</v>
      </c>
      <c r="AK2467" s="124">
        <v>19</v>
      </c>
      <c r="AL2467" s="153">
        <v>1</v>
      </c>
      <c r="AM2467" s="5">
        <v>197022.20271422432</v>
      </c>
      <c r="AN2467" s="5">
        <v>3283.7033785704052</v>
      </c>
      <c r="AO2467" s="5">
        <v>134631.83852138661</v>
      </c>
      <c r="AP2467" s="5">
        <v>62390.364192837704</v>
      </c>
      <c r="AR2467" s="62"/>
      <c r="AS2467" s="2"/>
    </row>
    <row r="2468" spans="31:45" x14ac:dyDescent="0.3">
      <c r="AE2468" s="120" t="s">
        <v>2</v>
      </c>
      <c r="AF2468" s="120" t="s">
        <v>24</v>
      </c>
      <c r="AG2468" s="100">
        <v>54820</v>
      </c>
      <c r="AH2468" s="121">
        <v>56615</v>
      </c>
      <c r="AI2468" s="122">
        <v>60</v>
      </c>
      <c r="AJ2468" s="123">
        <v>56066</v>
      </c>
      <c r="AK2468" s="124">
        <v>18</v>
      </c>
      <c r="AL2468" s="153">
        <v>1</v>
      </c>
      <c r="AM2468" s="5">
        <v>197022.20271422432</v>
      </c>
      <c r="AN2468" s="5">
        <v>3283.7033785704052</v>
      </c>
      <c r="AO2468" s="5">
        <v>137915.54189995702</v>
      </c>
      <c r="AP2468" s="5">
        <v>59106.660814267292</v>
      </c>
      <c r="AR2468" s="62"/>
      <c r="AS2468" s="2"/>
    </row>
    <row r="2469" spans="31:45" x14ac:dyDescent="0.3">
      <c r="AE2469" s="120" t="s">
        <v>2</v>
      </c>
      <c r="AF2469" s="120" t="s">
        <v>24</v>
      </c>
      <c r="AG2469" s="100">
        <v>54820</v>
      </c>
      <c r="AH2469" s="121">
        <v>56615</v>
      </c>
      <c r="AI2469" s="122">
        <v>60</v>
      </c>
      <c r="AJ2469" s="123">
        <v>56097</v>
      </c>
      <c r="AK2469" s="124">
        <v>17</v>
      </c>
      <c r="AL2469" s="153">
        <v>1</v>
      </c>
      <c r="AM2469" s="5">
        <v>197022.20271422432</v>
      </c>
      <c r="AN2469" s="5">
        <v>3283.7033785704052</v>
      </c>
      <c r="AO2469" s="5">
        <v>141199.24527852744</v>
      </c>
      <c r="AP2469" s="5">
        <v>55822.957435696881</v>
      </c>
      <c r="AR2469" s="62"/>
      <c r="AS2469" s="2"/>
    </row>
    <row r="2470" spans="31:45" x14ac:dyDescent="0.3">
      <c r="AE2470" s="120" t="s">
        <v>2</v>
      </c>
      <c r="AF2470" s="120" t="s">
        <v>24</v>
      </c>
      <c r="AG2470" s="100">
        <v>54820</v>
      </c>
      <c r="AH2470" s="121">
        <v>56615</v>
      </c>
      <c r="AI2470" s="122">
        <v>60</v>
      </c>
      <c r="AJ2470" s="123">
        <v>56128</v>
      </c>
      <c r="AK2470" s="124">
        <v>16</v>
      </c>
      <c r="AL2470" s="153">
        <v>1</v>
      </c>
      <c r="AM2470" s="5">
        <v>197022.20271422432</v>
      </c>
      <c r="AN2470" s="5">
        <v>3283.7033785704052</v>
      </c>
      <c r="AO2470" s="5">
        <v>144482.94865709782</v>
      </c>
      <c r="AP2470" s="5">
        <v>52539.254057126498</v>
      </c>
      <c r="AR2470" s="62"/>
      <c r="AS2470" s="2"/>
    </row>
    <row r="2471" spans="31:45" x14ac:dyDescent="0.3">
      <c r="AE2471" s="120" t="s">
        <v>2</v>
      </c>
      <c r="AF2471" s="120" t="s">
        <v>24</v>
      </c>
      <c r="AG2471" s="100">
        <v>54820</v>
      </c>
      <c r="AH2471" s="121">
        <v>56615</v>
      </c>
      <c r="AI2471" s="122">
        <v>60</v>
      </c>
      <c r="AJ2471" s="123">
        <v>56158</v>
      </c>
      <c r="AK2471" s="124">
        <v>15</v>
      </c>
      <c r="AL2471" s="153">
        <v>1</v>
      </c>
      <c r="AM2471" s="5">
        <v>197022.20271422432</v>
      </c>
      <c r="AN2471" s="5">
        <v>3283.7033785704052</v>
      </c>
      <c r="AO2471" s="5">
        <v>147766.65203566823</v>
      </c>
      <c r="AP2471" s="5">
        <v>49255.550678556086</v>
      </c>
      <c r="AR2471" s="62"/>
      <c r="AS2471" s="2"/>
    </row>
    <row r="2472" spans="31:45" x14ac:dyDescent="0.3">
      <c r="AE2472" s="120" t="s">
        <v>2</v>
      </c>
      <c r="AF2472" s="120" t="s">
        <v>24</v>
      </c>
      <c r="AG2472" s="100">
        <v>54820</v>
      </c>
      <c r="AH2472" s="121">
        <v>56615</v>
      </c>
      <c r="AI2472" s="122">
        <v>60</v>
      </c>
      <c r="AJ2472" s="123">
        <v>56189</v>
      </c>
      <c r="AK2472" s="124">
        <v>14</v>
      </c>
      <c r="AL2472" s="153">
        <v>1</v>
      </c>
      <c r="AM2472" s="5">
        <v>197022.20271422432</v>
      </c>
      <c r="AN2472" s="5">
        <v>3283.7033785704052</v>
      </c>
      <c r="AO2472" s="5">
        <v>151050.35541423864</v>
      </c>
      <c r="AP2472" s="5">
        <v>45971.847299985675</v>
      </c>
      <c r="AR2472" s="62"/>
      <c r="AS2472" s="2"/>
    </row>
    <row r="2473" spans="31:45" x14ac:dyDescent="0.3">
      <c r="AE2473" s="120" t="s">
        <v>2</v>
      </c>
      <c r="AF2473" s="120" t="s">
        <v>24</v>
      </c>
      <c r="AG2473" s="100">
        <v>54820</v>
      </c>
      <c r="AH2473" s="121">
        <v>56615</v>
      </c>
      <c r="AI2473" s="122">
        <v>60</v>
      </c>
      <c r="AJ2473" s="123">
        <v>56219</v>
      </c>
      <c r="AK2473" s="124">
        <v>13</v>
      </c>
      <c r="AL2473" s="153">
        <v>1</v>
      </c>
      <c r="AM2473" s="5">
        <v>197022.20271422432</v>
      </c>
      <c r="AN2473" s="5">
        <v>3283.7033785704052</v>
      </c>
      <c r="AO2473" s="5">
        <v>154334.05879280905</v>
      </c>
      <c r="AP2473" s="5">
        <v>42688.143921415263</v>
      </c>
      <c r="AR2473" s="62"/>
      <c r="AS2473" s="2"/>
    </row>
    <row r="2474" spans="31:45" x14ac:dyDescent="0.3">
      <c r="AE2474" s="120" t="s">
        <v>2</v>
      </c>
      <c r="AF2474" s="120" t="s">
        <v>24</v>
      </c>
      <c r="AG2474" s="100">
        <v>54820</v>
      </c>
      <c r="AH2474" s="121">
        <v>56615</v>
      </c>
      <c r="AI2474" s="122">
        <v>60</v>
      </c>
      <c r="AJ2474" s="123">
        <v>56250</v>
      </c>
      <c r="AK2474" s="124">
        <v>12</v>
      </c>
      <c r="AL2474" s="153">
        <v>1</v>
      </c>
      <c r="AM2474" s="5">
        <v>197022.20271422432</v>
      </c>
      <c r="AN2474" s="5">
        <v>3283.7033785704052</v>
      </c>
      <c r="AO2474" s="5">
        <v>157617.76217137947</v>
      </c>
      <c r="AP2474" s="5">
        <v>39404.440542844852</v>
      </c>
      <c r="AR2474" s="62"/>
      <c r="AS2474" s="2"/>
    </row>
    <row r="2475" spans="31:45" x14ac:dyDescent="0.3">
      <c r="AE2475" s="120" t="s">
        <v>2</v>
      </c>
      <c r="AF2475" s="120" t="s">
        <v>24</v>
      </c>
      <c r="AG2475" s="100">
        <v>54820</v>
      </c>
      <c r="AH2475" s="121">
        <v>56615</v>
      </c>
      <c r="AI2475" s="122">
        <v>60</v>
      </c>
      <c r="AJ2475" s="123">
        <v>56281</v>
      </c>
      <c r="AK2475" s="124">
        <v>11</v>
      </c>
      <c r="AL2475" s="153">
        <v>1</v>
      </c>
      <c r="AM2475" s="5">
        <v>197022.20271422432</v>
      </c>
      <c r="AN2475" s="5">
        <v>3283.7033785704052</v>
      </c>
      <c r="AO2475" s="5">
        <v>160901.46554994985</v>
      </c>
      <c r="AP2475" s="5">
        <v>36120.737164274469</v>
      </c>
      <c r="AR2475" s="62"/>
      <c r="AS2475" s="2"/>
    </row>
    <row r="2476" spans="31:45" x14ac:dyDescent="0.3">
      <c r="AE2476" s="120" t="s">
        <v>2</v>
      </c>
      <c r="AF2476" s="120" t="s">
        <v>24</v>
      </c>
      <c r="AG2476" s="100">
        <v>54820</v>
      </c>
      <c r="AH2476" s="121">
        <v>56615</v>
      </c>
      <c r="AI2476" s="122">
        <v>60</v>
      </c>
      <c r="AJ2476" s="123">
        <v>56309</v>
      </c>
      <c r="AK2476" s="124">
        <v>10</v>
      </c>
      <c r="AL2476" s="153">
        <v>1</v>
      </c>
      <c r="AM2476" s="5">
        <v>197022.20271422432</v>
      </c>
      <c r="AN2476" s="5">
        <v>3283.7033785704052</v>
      </c>
      <c r="AO2476" s="5">
        <v>164185.16892852026</v>
      </c>
      <c r="AP2476" s="5">
        <v>32837.033785704058</v>
      </c>
      <c r="AR2476" s="62"/>
      <c r="AS2476" s="2"/>
    </row>
    <row r="2477" spans="31:45" x14ac:dyDescent="0.3">
      <c r="AE2477" s="120" t="s">
        <v>2</v>
      </c>
      <c r="AF2477" s="120" t="s">
        <v>24</v>
      </c>
      <c r="AG2477" s="100">
        <v>54820</v>
      </c>
      <c r="AH2477" s="121">
        <v>56615</v>
      </c>
      <c r="AI2477" s="122">
        <v>60</v>
      </c>
      <c r="AJ2477" s="123">
        <v>56340</v>
      </c>
      <c r="AK2477" s="124">
        <v>9</v>
      </c>
      <c r="AL2477" s="153">
        <v>1</v>
      </c>
      <c r="AM2477" s="5">
        <v>197022.20271422432</v>
      </c>
      <c r="AN2477" s="5">
        <v>3283.7033785704052</v>
      </c>
      <c r="AO2477" s="5">
        <v>167468.87230709067</v>
      </c>
      <c r="AP2477" s="5">
        <v>29553.330407133646</v>
      </c>
      <c r="AR2477" s="62"/>
      <c r="AS2477" s="2"/>
    </row>
    <row r="2478" spans="31:45" x14ac:dyDescent="0.3">
      <c r="AE2478" s="120" t="s">
        <v>2</v>
      </c>
      <c r="AF2478" s="120" t="s">
        <v>24</v>
      </c>
      <c r="AG2478" s="100">
        <v>54820</v>
      </c>
      <c r="AH2478" s="121">
        <v>56615</v>
      </c>
      <c r="AI2478" s="122">
        <v>60</v>
      </c>
      <c r="AJ2478" s="123">
        <v>56370</v>
      </c>
      <c r="AK2478" s="124">
        <v>8</v>
      </c>
      <c r="AL2478" s="153">
        <v>1</v>
      </c>
      <c r="AM2478" s="5">
        <v>197022.20271422432</v>
      </c>
      <c r="AN2478" s="5">
        <v>3283.7033785704052</v>
      </c>
      <c r="AO2478" s="5">
        <v>170752.57568566108</v>
      </c>
      <c r="AP2478" s="5">
        <v>26269.627028563234</v>
      </c>
      <c r="AR2478" s="62"/>
      <c r="AS2478" s="2"/>
    </row>
    <row r="2479" spans="31:45" x14ac:dyDescent="0.3">
      <c r="AE2479" s="120" t="s">
        <v>2</v>
      </c>
      <c r="AF2479" s="120" t="s">
        <v>24</v>
      </c>
      <c r="AG2479" s="100">
        <v>54820</v>
      </c>
      <c r="AH2479" s="121">
        <v>56615</v>
      </c>
      <c r="AI2479" s="122">
        <v>60</v>
      </c>
      <c r="AJ2479" s="123">
        <v>56401</v>
      </c>
      <c r="AK2479" s="124">
        <v>7</v>
      </c>
      <c r="AL2479" s="153">
        <v>1</v>
      </c>
      <c r="AM2479" s="5">
        <v>197022.20271422432</v>
      </c>
      <c r="AN2479" s="5">
        <v>3283.7033785704052</v>
      </c>
      <c r="AO2479" s="5">
        <v>174036.27906423146</v>
      </c>
      <c r="AP2479" s="5">
        <v>22985.923649992852</v>
      </c>
      <c r="AR2479" s="62"/>
      <c r="AS2479" s="2"/>
    </row>
    <row r="2480" spans="31:45" x14ac:dyDescent="0.3">
      <c r="AE2480" s="120" t="s">
        <v>2</v>
      </c>
      <c r="AF2480" s="120" t="s">
        <v>24</v>
      </c>
      <c r="AG2480" s="100">
        <v>54820</v>
      </c>
      <c r="AH2480" s="121">
        <v>56615</v>
      </c>
      <c r="AI2480" s="122">
        <v>60</v>
      </c>
      <c r="AJ2480" s="123">
        <v>56431</v>
      </c>
      <c r="AK2480" s="124">
        <v>6</v>
      </c>
      <c r="AL2480" s="153">
        <v>1</v>
      </c>
      <c r="AM2480" s="5">
        <v>197022.20271422432</v>
      </c>
      <c r="AN2480" s="5">
        <v>3283.7033785704052</v>
      </c>
      <c r="AO2480" s="5">
        <v>177319.98244280188</v>
      </c>
      <c r="AP2480" s="5">
        <v>19702.22027142244</v>
      </c>
      <c r="AR2480" s="62"/>
      <c r="AS2480" s="2"/>
    </row>
    <row r="2481" spans="31:45" x14ac:dyDescent="0.3">
      <c r="AE2481" s="120" t="s">
        <v>2</v>
      </c>
      <c r="AF2481" s="120" t="s">
        <v>24</v>
      </c>
      <c r="AG2481" s="100">
        <v>54820</v>
      </c>
      <c r="AH2481" s="121">
        <v>56615</v>
      </c>
      <c r="AI2481" s="122">
        <v>60</v>
      </c>
      <c r="AJ2481" s="123">
        <v>56462</v>
      </c>
      <c r="AK2481" s="124">
        <v>5</v>
      </c>
      <c r="AL2481" s="153">
        <v>1</v>
      </c>
      <c r="AM2481" s="5">
        <v>197022.20271422432</v>
      </c>
      <c r="AN2481" s="5">
        <v>3283.7033785704052</v>
      </c>
      <c r="AO2481" s="5">
        <v>180603.68582137229</v>
      </c>
      <c r="AP2481" s="5">
        <v>16418.516892852029</v>
      </c>
      <c r="AR2481" s="62"/>
      <c r="AS2481" s="2"/>
    </row>
    <row r="2482" spans="31:45" x14ac:dyDescent="0.3">
      <c r="AE2482" s="120" t="s">
        <v>2</v>
      </c>
      <c r="AF2482" s="120" t="s">
        <v>24</v>
      </c>
      <c r="AG2482" s="100">
        <v>54820</v>
      </c>
      <c r="AH2482" s="121">
        <v>56615</v>
      </c>
      <c r="AI2482" s="122">
        <v>60</v>
      </c>
      <c r="AJ2482" s="123">
        <v>56493</v>
      </c>
      <c r="AK2482" s="124">
        <v>4</v>
      </c>
      <c r="AL2482" s="153">
        <v>1</v>
      </c>
      <c r="AM2482" s="5">
        <v>197022.20271422432</v>
      </c>
      <c r="AN2482" s="5">
        <v>3283.7033785704052</v>
      </c>
      <c r="AO2482" s="5">
        <v>183887.3891999427</v>
      </c>
      <c r="AP2482" s="5">
        <v>13134.813514281617</v>
      </c>
      <c r="AR2482" s="62"/>
      <c r="AS2482" s="2"/>
    </row>
    <row r="2483" spans="31:45" x14ac:dyDescent="0.3">
      <c r="AE2483" s="120" t="s">
        <v>2</v>
      </c>
      <c r="AF2483" s="120" t="s">
        <v>24</v>
      </c>
      <c r="AG2483" s="100">
        <v>54820</v>
      </c>
      <c r="AH2483" s="121">
        <v>56615</v>
      </c>
      <c r="AI2483" s="122">
        <v>60</v>
      </c>
      <c r="AJ2483" s="123">
        <v>56523</v>
      </c>
      <c r="AK2483" s="124">
        <v>3</v>
      </c>
      <c r="AL2483" s="153">
        <v>1</v>
      </c>
      <c r="AM2483" s="5">
        <v>197022.20271422432</v>
      </c>
      <c r="AN2483" s="5">
        <v>3283.7033785704052</v>
      </c>
      <c r="AO2483" s="5">
        <v>187171.09257851311</v>
      </c>
      <c r="AP2483" s="5">
        <v>9851.1101357112057</v>
      </c>
      <c r="AR2483" s="62"/>
      <c r="AS2483" s="2"/>
    </row>
    <row r="2484" spans="31:45" x14ac:dyDescent="0.3">
      <c r="AE2484" s="120" t="s">
        <v>2</v>
      </c>
      <c r="AF2484" s="120" t="s">
        <v>24</v>
      </c>
      <c r="AG2484" s="100">
        <v>54820</v>
      </c>
      <c r="AH2484" s="121">
        <v>56615</v>
      </c>
      <c r="AI2484" s="122">
        <v>60</v>
      </c>
      <c r="AJ2484" s="123">
        <v>56554</v>
      </c>
      <c r="AK2484" s="124">
        <v>2</v>
      </c>
      <c r="AL2484" s="153">
        <v>1</v>
      </c>
      <c r="AM2484" s="5">
        <v>197022.20271422432</v>
      </c>
      <c r="AN2484" s="5">
        <v>3283.7033785704052</v>
      </c>
      <c r="AO2484" s="5">
        <v>190454.79595708349</v>
      </c>
      <c r="AP2484" s="5">
        <v>6567.4067571408232</v>
      </c>
      <c r="AR2484" s="62"/>
      <c r="AS2484" s="2"/>
    </row>
    <row r="2485" spans="31:45" x14ac:dyDescent="0.3">
      <c r="AE2485" s="120" t="s">
        <v>2</v>
      </c>
      <c r="AF2485" s="120" t="s">
        <v>24</v>
      </c>
      <c r="AG2485" s="100">
        <v>54820</v>
      </c>
      <c r="AH2485" s="121">
        <v>56615</v>
      </c>
      <c r="AI2485" s="122">
        <v>60</v>
      </c>
      <c r="AJ2485" s="123">
        <v>56584</v>
      </c>
      <c r="AK2485" s="124">
        <v>1</v>
      </c>
      <c r="AL2485" s="153">
        <v>1</v>
      </c>
      <c r="AM2485" s="5">
        <v>197022.20271422432</v>
      </c>
      <c r="AN2485" s="5">
        <v>3283.7033785704052</v>
      </c>
      <c r="AO2485" s="5">
        <v>193738.49933565391</v>
      </c>
      <c r="AP2485" s="5">
        <v>3283.7033785704116</v>
      </c>
      <c r="AR2485" s="62"/>
      <c r="AS2485" s="2"/>
    </row>
    <row r="2486" spans="31:45" x14ac:dyDescent="0.3">
      <c r="AE2486" s="120" t="s">
        <v>2</v>
      </c>
      <c r="AF2486" s="120" t="s">
        <v>24</v>
      </c>
      <c r="AG2486" s="100">
        <v>54820</v>
      </c>
      <c r="AH2486" s="121">
        <v>56615</v>
      </c>
      <c r="AI2486" s="122">
        <v>60</v>
      </c>
      <c r="AJ2486" s="123">
        <v>56615</v>
      </c>
      <c r="AK2486" s="124">
        <v>0</v>
      </c>
      <c r="AL2486" s="153">
        <v>1</v>
      </c>
      <c r="AM2486" s="5">
        <v>197022.20271422432</v>
      </c>
      <c r="AN2486" s="5">
        <v>3283.7033785704052</v>
      </c>
      <c r="AO2486" s="5">
        <v>197022.20271422432</v>
      </c>
      <c r="AP2486" s="5">
        <v>0</v>
      </c>
      <c r="AR2486" s="62"/>
      <c r="AS2486" s="2"/>
    </row>
    <row r="2487" spans="31:45" x14ac:dyDescent="0.3">
      <c r="AE2487" s="120" t="s">
        <v>2</v>
      </c>
      <c r="AF2487" s="120" t="s">
        <v>24</v>
      </c>
      <c r="AG2487" s="100">
        <v>56646</v>
      </c>
      <c r="AH2487" s="121">
        <v>58441</v>
      </c>
      <c r="AI2487" s="122">
        <v>60</v>
      </c>
      <c r="AJ2487" s="123">
        <v>56646</v>
      </c>
      <c r="AK2487" s="124">
        <v>59</v>
      </c>
      <c r="AL2487" s="153">
        <v>1</v>
      </c>
      <c r="AM2487" s="5">
        <v>234000.57207206666</v>
      </c>
      <c r="AN2487" s="5">
        <v>3900.0095345344444</v>
      </c>
      <c r="AO2487" s="5">
        <v>3900.0095345344444</v>
      </c>
      <c r="AP2487" s="5">
        <v>230100.56253753221</v>
      </c>
      <c r="AR2487" s="62"/>
      <c r="AS2487" s="2"/>
    </row>
    <row r="2488" spans="31:45" x14ac:dyDescent="0.3">
      <c r="AE2488" s="120" t="s">
        <v>2</v>
      </c>
      <c r="AF2488" s="120" t="s">
        <v>24</v>
      </c>
      <c r="AG2488" s="100">
        <v>56646</v>
      </c>
      <c r="AH2488" s="121">
        <v>58441</v>
      </c>
      <c r="AI2488" s="122">
        <v>60</v>
      </c>
      <c r="AJ2488" s="123">
        <v>56674</v>
      </c>
      <c r="AK2488" s="124">
        <v>58</v>
      </c>
      <c r="AL2488" s="153">
        <v>1</v>
      </c>
      <c r="AM2488" s="5">
        <v>234000.57207206666</v>
      </c>
      <c r="AN2488" s="5">
        <v>3900.0095345344444</v>
      </c>
      <c r="AO2488" s="5">
        <v>7800.0190690688887</v>
      </c>
      <c r="AP2488" s="5">
        <v>226200.55300299777</v>
      </c>
      <c r="AR2488" s="62"/>
      <c r="AS2488" s="2"/>
    </row>
    <row r="2489" spans="31:45" x14ac:dyDescent="0.3">
      <c r="AE2489" s="120" t="s">
        <v>2</v>
      </c>
      <c r="AF2489" s="120" t="s">
        <v>24</v>
      </c>
      <c r="AG2489" s="100">
        <v>56646</v>
      </c>
      <c r="AH2489" s="121">
        <v>58441</v>
      </c>
      <c r="AI2489" s="122">
        <v>60</v>
      </c>
      <c r="AJ2489" s="123">
        <v>56705</v>
      </c>
      <c r="AK2489" s="124">
        <v>57</v>
      </c>
      <c r="AL2489" s="153">
        <v>1</v>
      </c>
      <c r="AM2489" s="5">
        <v>234000.57207206666</v>
      </c>
      <c r="AN2489" s="5">
        <v>3900.0095345344444</v>
      </c>
      <c r="AO2489" s="5">
        <v>11700.028603603332</v>
      </c>
      <c r="AP2489" s="5">
        <v>222300.54346846332</v>
      </c>
      <c r="AR2489" s="62"/>
      <c r="AS2489" s="2"/>
    </row>
    <row r="2490" spans="31:45" x14ac:dyDescent="0.3">
      <c r="AE2490" s="120" t="s">
        <v>2</v>
      </c>
      <c r="AF2490" s="120" t="s">
        <v>24</v>
      </c>
      <c r="AG2490" s="100">
        <v>56646</v>
      </c>
      <c r="AH2490" s="121">
        <v>58441</v>
      </c>
      <c r="AI2490" s="122">
        <v>60</v>
      </c>
      <c r="AJ2490" s="123">
        <v>56735</v>
      </c>
      <c r="AK2490" s="124">
        <v>56</v>
      </c>
      <c r="AL2490" s="153">
        <v>1</v>
      </c>
      <c r="AM2490" s="5">
        <v>234000.57207206666</v>
      </c>
      <c r="AN2490" s="5">
        <v>3900.0095345344444</v>
      </c>
      <c r="AO2490" s="5">
        <v>15600.038138137777</v>
      </c>
      <c r="AP2490" s="5">
        <v>218400.53393392888</v>
      </c>
      <c r="AR2490" s="62"/>
      <c r="AS2490" s="2"/>
    </row>
    <row r="2491" spans="31:45" x14ac:dyDescent="0.3">
      <c r="AE2491" s="120" t="s">
        <v>2</v>
      </c>
      <c r="AF2491" s="120" t="s">
        <v>24</v>
      </c>
      <c r="AG2491" s="100">
        <v>56646</v>
      </c>
      <c r="AH2491" s="121">
        <v>58441</v>
      </c>
      <c r="AI2491" s="122">
        <v>60</v>
      </c>
      <c r="AJ2491" s="123">
        <v>56766</v>
      </c>
      <c r="AK2491" s="124">
        <v>55</v>
      </c>
      <c r="AL2491" s="153">
        <v>1</v>
      </c>
      <c r="AM2491" s="5">
        <v>234000.57207206666</v>
      </c>
      <c r="AN2491" s="5">
        <v>3900.0095345344444</v>
      </c>
      <c r="AO2491" s="5">
        <v>19500.047672672223</v>
      </c>
      <c r="AP2491" s="5">
        <v>214500.52439939443</v>
      </c>
      <c r="AR2491" s="62"/>
      <c r="AS2491" s="2"/>
    </row>
    <row r="2492" spans="31:45" x14ac:dyDescent="0.3">
      <c r="AE2492" s="120" t="s">
        <v>2</v>
      </c>
      <c r="AF2492" s="120" t="s">
        <v>24</v>
      </c>
      <c r="AG2492" s="100">
        <v>56646</v>
      </c>
      <c r="AH2492" s="121">
        <v>58441</v>
      </c>
      <c r="AI2492" s="122">
        <v>60</v>
      </c>
      <c r="AJ2492" s="123">
        <v>56796</v>
      </c>
      <c r="AK2492" s="124">
        <v>54</v>
      </c>
      <c r="AL2492" s="153">
        <v>1</v>
      </c>
      <c r="AM2492" s="5">
        <v>234000.57207206666</v>
      </c>
      <c r="AN2492" s="5">
        <v>3900.0095345344444</v>
      </c>
      <c r="AO2492" s="5">
        <v>23400.057207206664</v>
      </c>
      <c r="AP2492" s="5">
        <v>210600.51486485999</v>
      </c>
      <c r="AR2492" s="62"/>
      <c r="AS2492" s="2"/>
    </row>
    <row r="2493" spans="31:45" x14ac:dyDescent="0.3">
      <c r="AE2493" s="120" t="s">
        <v>2</v>
      </c>
      <c r="AF2493" s="120" t="s">
        <v>24</v>
      </c>
      <c r="AG2493" s="100">
        <v>56646</v>
      </c>
      <c r="AH2493" s="121">
        <v>58441</v>
      </c>
      <c r="AI2493" s="122">
        <v>60</v>
      </c>
      <c r="AJ2493" s="123">
        <v>56827</v>
      </c>
      <c r="AK2493" s="124">
        <v>53</v>
      </c>
      <c r="AL2493" s="153">
        <v>1</v>
      </c>
      <c r="AM2493" s="5">
        <v>234000.57207206666</v>
      </c>
      <c r="AN2493" s="5">
        <v>3900.0095345344444</v>
      </c>
      <c r="AO2493" s="5">
        <v>27300.06674174111</v>
      </c>
      <c r="AP2493" s="5">
        <v>206700.50533032554</v>
      </c>
      <c r="AR2493" s="62"/>
      <c r="AS2493" s="2"/>
    </row>
    <row r="2494" spans="31:45" x14ac:dyDescent="0.3">
      <c r="AE2494" s="120" t="s">
        <v>2</v>
      </c>
      <c r="AF2494" s="120" t="s">
        <v>24</v>
      </c>
      <c r="AG2494" s="100">
        <v>56646</v>
      </c>
      <c r="AH2494" s="121">
        <v>58441</v>
      </c>
      <c r="AI2494" s="122">
        <v>60</v>
      </c>
      <c r="AJ2494" s="123">
        <v>56858</v>
      </c>
      <c r="AK2494" s="124">
        <v>52</v>
      </c>
      <c r="AL2494" s="153">
        <v>1</v>
      </c>
      <c r="AM2494" s="5">
        <v>234000.57207206666</v>
      </c>
      <c r="AN2494" s="5">
        <v>3900.0095345344444</v>
      </c>
      <c r="AO2494" s="5">
        <v>31200.076276275555</v>
      </c>
      <c r="AP2494" s="5">
        <v>202800.4957957911</v>
      </c>
      <c r="AR2494" s="62"/>
      <c r="AS2494" s="2"/>
    </row>
    <row r="2495" spans="31:45" x14ac:dyDescent="0.3">
      <c r="AE2495" s="120" t="s">
        <v>2</v>
      </c>
      <c r="AF2495" s="120" t="s">
        <v>24</v>
      </c>
      <c r="AG2495" s="100">
        <v>56646</v>
      </c>
      <c r="AH2495" s="121">
        <v>58441</v>
      </c>
      <c r="AI2495" s="122">
        <v>60</v>
      </c>
      <c r="AJ2495" s="123">
        <v>56888</v>
      </c>
      <c r="AK2495" s="124">
        <v>51</v>
      </c>
      <c r="AL2495" s="153">
        <v>1</v>
      </c>
      <c r="AM2495" s="5">
        <v>234000.57207206666</v>
      </c>
      <c r="AN2495" s="5">
        <v>3900.0095345344444</v>
      </c>
      <c r="AO2495" s="5">
        <v>35100.08581081</v>
      </c>
      <c r="AP2495" s="5">
        <v>198900.48626125665</v>
      </c>
      <c r="AR2495" s="62"/>
      <c r="AS2495" s="2"/>
    </row>
    <row r="2496" spans="31:45" x14ac:dyDescent="0.3">
      <c r="AE2496" s="120" t="s">
        <v>2</v>
      </c>
      <c r="AF2496" s="120" t="s">
        <v>24</v>
      </c>
      <c r="AG2496" s="100">
        <v>56646</v>
      </c>
      <c r="AH2496" s="121">
        <v>58441</v>
      </c>
      <c r="AI2496" s="122">
        <v>60</v>
      </c>
      <c r="AJ2496" s="123">
        <v>56919</v>
      </c>
      <c r="AK2496" s="124">
        <v>50</v>
      </c>
      <c r="AL2496" s="153">
        <v>1</v>
      </c>
      <c r="AM2496" s="5">
        <v>234000.57207206666</v>
      </c>
      <c r="AN2496" s="5">
        <v>3900.0095345344444</v>
      </c>
      <c r="AO2496" s="5">
        <v>39000.095345344445</v>
      </c>
      <c r="AP2496" s="5">
        <v>195000.47672672221</v>
      </c>
      <c r="AR2496" s="62"/>
      <c r="AS2496" s="2"/>
    </row>
    <row r="2497" spans="31:45" x14ac:dyDescent="0.3">
      <c r="AE2497" s="120" t="s">
        <v>2</v>
      </c>
      <c r="AF2497" s="120" t="s">
        <v>24</v>
      </c>
      <c r="AG2497" s="100">
        <v>56646</v>
      </c>
      <c r="AH2497" s="121">
        <v>58441</v>
      </c>
      <c r="AI2497" s="122">
        <v>60</v>
      </c>
      <c r="AJ2497" s="123">
        <v>56949</v>
      </c>
      <c r="AK2497" s="124">
        <v>49</v>
      </c>
      <c r="AL2497" s="153">
        <v>1</v>
      </c>
      <c r="AM2497" s="5">
        <v>234000.57207206666</v>
      </c>
      <c r="AN2497" s="5">
        <v>3900.0095345344444</v>
      </c>
      <c r="AO2497" s="5">
        <v>42900.104879878891</v>
      </c>
      <c r="AP2497" s="5">
        <v>191100.46719218776</v>
      </c>
      <c r="AR2497" s="62"/>
      <c r="AS2497" s="2"/>
    </row>
    <row r="2498" spans="31:45" x14ac:dyDescent="0.3">
      <c r="AE2498" s="120" t="s">
        <v>2</v>
      </c>
      <c r="AF2498" s="120" t="s">
        <v>24</v>
      </c>
      <c r="AG2498" s="100">
        <v>56646</v>
      </c>
      <c r="AH2498" s="121">
        <v>58441</v>
      </c>
      <c r="AI2498" s="122">
        <v>60</v>
      </c>
      <c r="AJ2498" s="123">
        <v>56980</v>
      </c>
      <c r="AK2498" s="124">
        <v>48</v>
      </c>
      <c r="AL2498" s="153">
        <v>1</v>
      </c>
      <c r="AM2498" s="5">
        <v>234000.57207206666</v>
      </c>
      <c r="AN2498" s="5">
        <v>3900.0095345344444</v>
      </c>
      <c r="AO2498" s="5">
        <v>46800.114414413329</v>
      </c>
      <c r="AP2498" s="5">
        <v>187200.45765765331</v>
      </c>
      <c r="AR2498" s="62"/>
      <c r="AS2498" s="2"/>
    </row>
    <row r="2499" spans="31:45" x14ac:dyDescent="0.3">
      <c r="AE2499" s="120" t="s">
        <v>2</v>
      </c>
      <c r="AF2499" s="120" t="s">
        <v>24</v>
      </c>
      <c r="AG2499" s="100">
        <v>56646</v>
      </c>
      <c r="AH2499" s="121">
        <v>58441</v>
      </c>
      <c r="AI2499" s="122">
        <v>60</v>
      </c>
      <c r="AJ2499" s="123">
        <v>57011</v>
      </c>
      <c r="AK2499" s="124">
        <v>47</v>
      </c>
      <c r="AL2499" s="153">
        <v>1</v>
      </c>
      <c r="AM2499" s="5">
        <v>234000.57207206666</v>
      </c>
      <c r="AN2499" s="5">
        <v>3900.0095345344444</v>
      </c>
      <c r="AO2499" s="5">
        <v>50700.123948947774</v>
      </c>
      <c r="AP2499" s="5">
        <v>183300.4481231189</v>
      </c>
      <c r="AR2499" s="62"/>
      <c r="AS2499" s="2"/>
    </row>
    <row r="2500" spans="31:45" x14ac:dyDescent="0.3">
      <c r="AE2500" s="120" t="s">
        <v>2</v>
      </c>
      <c r="AF2500" s="120" t="s">
        <v>24</v>
      </c>
      <c r="AG2500" s="100">
        <v>56646</v>
      </c>
      <c r="AH2500" s="121">
        <v>58441</v>
      </c>
      <c r="AI2500" s="122">
        <v>60</v>
      </c>
      <c r="AJ2500" s="123">
        <v>57040</v>
      </c>
      <c r="AK2500" s="124">
        <v>46</v>
      </c>
      <c r="AL2500" s="153">
        <v>1</v>
      </c>
      <c r="AM2500" s="5">
        <v>234000.57207206666</v>
      </c>
      <c r="AN2500" s="5">
        <v>3900.0095345344444</v>
      </c>
      <c r="AO2500" s="5">
        <v>54600.133483482219</v>
      </c>
      <c r="AP2500" s="5">
        <v>179400.43858858442</v>
      </c>
      <c r="AR2500" s="62"/>
      <c r="AS2500" s="2"/>
    </row>
    <row r="2501" spans="31:45" x14ac:dyDescent="0.3">
      <c r="AE2501" s="120" t="s">
        <v>2</v>
      </c>
      <c r="AF2501" s="120" t="s">
        <v>24</v>
      </c>
      <c r="AG2501" s="100">
        <v>56646</v>
      </c>
      <c r="AH2501" s="121">
        <v>58441</v>
      </c>
      <c r="AI2501" s="122">
        <v>60</v>
      </c>
      <c r="AJ2501" s="123">
        <v>57071</v>
      </c>
      <c r="AK2501" s="124">
        <v>45</v>
      </c>
      <c r="AL2501" s="153">
        <v>1</v>
      </c>
      <c r="AM2501" s="5">
        <v>234000.57207206666</v>
      </c>
      <c r="AN2501" s="5">
        <v>3900.0095345344444</v>
      </c>
      <c r="AO2501" s="5">
        <v>58500.143018016664</v>
      </c>
      <c r="AP2501" s="5">
        <v>175500.42905405001</v>
      </c>
      <c r="AR2501" s="62"/>
      <c r="AS2501" s="2"/>
    </row>
    <row r="2502" spans="31:45" x14ac:dyDescent="0.3">
      <c r="AE2502" s="120" t="s">
        <v>2</v>
      </c>
      <c r="AF2502" s="120" t="s">
        <v>24</v>
      </c>
      <c r="AG2502" s="100">
        <v>56646</v>
      </c>
      <c r="AH2502" s="121">
        <v>58441</v>
      </c>
      <c r="AI2502" s="122">
        <v>60</v>
      </c>
      <c r="AJ2502" s="123">
        <v>57101</v>
      </c>
      <c r="AK2502" s="124">
        <v>44</v>
      </c>
      <c r="AL2502" s="153">
        <v>1</v>
      </c>
      <c r="AM2502" s="5">
        <v>234000.57207206666</v>
      </c>
      <c r="AN2502" s="5">
        <v>3900.0095345344444</v>
      </c>
      <c r="AO2502" s="5">
        <v>62400.15255255111</v>
      </c>
      <c r="AP2502" s="5">
        <v>171600.41951951553</v>
      </c>
      <c r="AR2502" s="62"/>
      <c r="AS2502" s="2"/>
    </row>
    <row r="2503" spans="31:45" x14ac:dyDescent="0.3">
      <c r="AE2503" s="120" t="s">
        <v>2</v>
      </c>
      <c r="AF2503" s="120" t="s">
        <v>24</v>
      </c>
      <c r="AG2503" s="100">
        <v>56646</v>
      </c>
      <c r="AH2503" s="121">
        <v>58441</v>
      </c>
      <c r="AI2503" s="122">
        <v>60</v>
      </c>
      <c r="AJ2503" s="123">
        <v>57132</v>
      </c>
      <c r="AK2503" s="124">
        <v>43</v>
      </c>
      <c r="AL2503" s="153">
        <v>1</v>
      </c>
      <c r="AM2503" s="5">
        <v>234000.57207206666</v>
      </c>
      <c r="AN2503" s="5">
        <v>3900.0095345344444</v>
      </c>
      <c r="AO2503" s="5">
        <v>66300.162087085555</v>
      </c>
      <c r="AP2503" s="5">
        <v>167700.40998498112</v>
      </c>
      <c r="AR2503" s="62"/>
      <c r="AS2503" s="2"/>
    </row>
    <row r="2504" spans="31:45" x14ac:dyDescent="0.3">
      <c r="AE2504" s="120" t="s">
        <v>2</v>
      </c>
      <c r="AF2504" s="120" t="s">
        <v>24</v>
      </c>
      <c r="AG2504" s="100">
        <v>56646</v>
      </c>
      <c r="AH2504" s="121">
        <v>58441</v>
      </c>
      <c r="AI2504" s="122">
        <v>60</v>
      </c>
      <c r="AJ2504" s="123">
        <v>57162</v>
      </c>
      <c r="AK2504" s="124">
        <v>42</v>
      </c>
      <c r="AL2504" s="153">
        <v>1</v>
      </c>
      <c r="AM2504" s="5">
        <v>234000.57207206666</v>
      </c>
      <c r="AN2504" s="5">
        <v>3900.0095345344444</v>
      </c>
      <c r="AO2504" s="5">
        <v>70200.17162162</v>
      </c>
      <c r="AP2504" s="5">
        <v>163800.40045044664</v>
      </c>
      <c r="AR2504" s="62"/>
      <c r="AS2504" s="2"/>
    </row>
    <row r="2505" spans="31:45" x14ac:dyDescent="0.3">
      <c r="AE2505" s="120" t="s">
        <v>2</v>
      </c>
      <c r="AF2505" s="120" t="s">
        <v>24</v>
      </c>
      <c r="AG2505" s="100">
        <v>56646</v>
      </c>
      <c r="AH2505" s="121">
        <v>58441</v>
      </c>
      <c r="AI2505" s="122">
        <v>60</v>
      </c>
      <c r="AJ2505" s="123">
        <v>57193</v>
      </c>
      <c r="AK2505" s="124">
        <v>41</v>
      </c>
      <c r="AL2505" s="153">
        <v>1</v>
      </c>
      <c r="AM2505" s="5">
        <v>234000.57207206666</v>
      </c>
      <c r="AN2505" s="5">
        <v>3900.0095345344444</v>
      </c>
      <c r="AO2505" s="5">
        <v>74100.181156154445</v>
      </c>
      <c r="AP2505" s="5">
        <v>159900.39091591223</v>
      </c>
      <c r="AR2505" s="62"/>
      <c r="AS2505" s="2"/>
    </row>
    <row r="2506" spans="31:45" x14ac:dyDescent="0.3">
      <c r="AE2506" s="120" t="s">
        <v>2</v>
      </c>
      <c r="AF2506" s="120" t="s">
        <v>24</v>
      </c>
      <c r="AG2506" s="100">
        <v>56646</v>
      </c>
      <c r="AH2506" s="121">
        <v>58441</v>
      </c>
      <c r="AI2506" s="122">
        <v>60</v>
      </c>
      <c r="AJ2506" s="123">
        <v>57224</v>
      </c>
      <c r="AK2506" s="124">
        <v>40</v>
      </c>
      <c r="AL2506" s="153">
        <v>1</v>
      </c>
      <c r="AM2506" s="5">
        <v>234000.57207206666</v>
      </c>
      <c r="AN2506" s="5">
        <v>3900.0095345344444</v>
      </c>
      <c r="AO2506" s="5">
        <v>78000.190690688891</v>
      </c>
      <c r="AP2506" s="5">
        <v>156000.38138137775</v>
      </c>
      <c r="AR2506" s="62"/>
      <c r="AS2506" s="2"/>
    </row>
    <row r="2507" spans="31:45" x14ac:dyDescent="0.3">
      <c r="AE2507" s="120" t="s">
        <v>2</v>
      </c>
      <c r="AF2507" s="120" t="s">
        <v>24</v>
      </c>
      <c r="AG2507" s="100">
        <v>56646</v>
      </c>
      <c r="AH2507" s="121">
        <v>58441</v>
      </c>
      <c r="AI2507" s="122">
        <v>60</v>
      </c>
      <c r="AJ2507" s="123">
        <v>57254</v>
      </c>
      <c r="AK2507" s="124">
        <v>39</v>
      </c>
      <c r="AL2507" s="153">
        <v>1</v>
      </c>
      <c r="AM2507" s="5">
        <v>234000.57207206666</v>
      </c>
      <c r="AN2507" s="5">
        <v>3900.0095345344444</v>
      </c>
      <c r="AO2507" s="5">
        <v>81900.200225223336</v>
      </c>
      <c r="AP2507" s="5">
        <v>152100.37184684334</v>
      </c>
      <c r="AR2507" s="62"/>
      <c r="AS2507" s="2"/>
    </row>
    <row r="2508" spans="31:45" x14ac:dyDescent="0.3">
      <c r="AE2508" s="120" t="s">
        <v>2</v>
      </c>
      <c r="AF2508" s="120" t="s">
        <v>24</v>
      </c>
      <c r="AG2508" s="100">
        <v>56646</v>
      </c>
      <c r="AH2508" s="121">
        <v>58441</v>
      </c>
      <c r="AI2508" s="122">
        <v>60</v>
      </c>
      <c r="AJ2508" s="123">
        <v>57285</v>
      </c>
      <c r="AK2508" s="124">
        <v>38</v>
      </c>
      <c r="AL2508" s="153">
        <v>1</v>
      </c>
      <c r="AM2508" s="5">
        <v>234000.57207206666</v>
      </c>
      <c r="AN2508" s="5">
        <v>3900.0095345344444</v>
      </c>
      <c r="AO2508" s="5">
        <v>85800.209759757781</v>
      </c>
      <c r="AP2508" s="5">
        <v>148200.36231230886</v>
      </c>
      <c r="AR2508" s="62"/>
      <c r="AS2508" s="2"/>
    </row>
    <row r="2509" spans="31:45" x14ac:dyDescent="0.3">
      <c r="AE2509" s="120" t="s">
        <v>2</v>
      </c>
      <c r="AF2509" s="120" t="s">
        <v>24</v>
      </c>
      <c r="AG2509" s="100">
        <v>56646</v>
      </c>
      <c r="AH2509" s="121">
        <v>58441</v>
      </c>
      <c r="AI2509" s="122">
        <v>60</v>
      </c>
      <c r="AJ2509" s="123">
        <v>57315</v>
      </c>
      <c r="AK2509" s="124">
        <v>37</v>
      </c>
      <c r="AL2509" s="153">
        <v>1</v>
      </c>
      <c r="AM2509" s="5">
        <v>234000.57207206666</v>
      </c>
      <c r="AN2509" s="5">
        <v>3900.0095345344444</v>
      </c>
      <c r="AO2509" s="5">
        <v>89700.219294292227</v>
      </c>
      <c r="AP2509" s="5">
        <v>144300.35277777445</v>
      </c>
      <c r="AR2509" s="62"/>
      <c r="AS2509" s="2"/>
    </row>
    <row r="2510" spans="31:45" x14ac:dyDescent="0.3">
      <c r="AE2510" s="120" t="s">
        <v>2</v>
      </c>
      <c r="AF2510" s="120" t="s">
        <v>24</v>
      </c>
      <c r="AG2510" s="100">
        <v>56646</v>
      </c>
      <c r="AH2510" s="121">
        <v>58441</v>
      </c>
      <c r="AI2510" s="122">
        <v>60</v>
      </c>
      <c r="AJ2510" s="123">
        <v>57346</v>
      </c>
      <c r="AK2510" s="124">
        <v>36</v>
      </c>
      <c r="AL2510" s="153">
        <v>1</v>
      </c>
      <c r="AM2510" s="5">
        <v>234000.57207206666</v>
      </c>
      <c r="AN2510" s="5">
        <v>3900.0095345344444</v>
      </c>
      <c r="AO2510" s="5">
        <v>93600.228828826657</v>
      </c>
      <c r="AP2510" s="5">
        <v>140400.34324324</v>
      </c>
      <c r="AR2510" s="62"/>
      <c r="AS2510" s="2"/>
    </row>
    <row r="2511" spans="31:45" x14ac:dyDescent="0.3">
      <c r="AE2511" s="120" t="s">
        <v>2</v>
      </c>
      <c r="AF2511" s="120" t="s">
        <v>24</v>
      </c>
      <c r="AG2511" s="100">
        <v>56646</v>
      </c>
      <c r="AH2511" s="121">
        <v>58441</v>
      </c>
      <c r="AI2511" s="122">
        <v>60</v>
      </c>
      <c r="AJ2511" s="123">
        <v>57377</v>
      </c>
      <c r="AK2511" s="124">
        <v>35</v>
      </c>
      <c r="AL2511" s="153">
        <v>1</v>
      </c>
      <c r="AM2511" s="5">
        <v>234000.57207206666</v>
      </c>
      <c r="AN2511" s="5">
        <v>3900.0095345344444</v>
      </c>
      <c r="AO2511" s="5">
        <v>97500.238363361103</v>
      </c>
      <c r="AP2511" s="5">
        <v>136500.33370870556</v>
      </c>
      <c r="AR2511" s="62"/>
      <c r="AS2511" s="2"/>
    </row>
    <row r="2512" spans="31:45" x14ac:dyDescent="0.3">
      <c r="AE2512" s="120" t="s">
        <v>2</v>
      </c>
      <c r="AF2512" s="120" t="s">
        <v>24</v>
      </c>
      <c r="AG2512" s="100">
        <v>56646</v>
      </c>
      <c r="AH2512" s="121">
        <v>58441</v>
      </c>
      <c r="AI2512" s="122">
        <v>60</v>
      </c>
      <c r="AJ2512" s="123">
        <v>57405</v>
      </c>
      <c r="AK2512" s="124">
        <v>34</v>
      </c>
      <c r="AL2512" s="153">
        <v>1</v>
      </c>
      <c r="AM2512" s="5">
        <v>234000.57207206666</v>
      </c>
      <c r="AN2512" s="5">
        <v>3900.0095345344444</v>
      </c>
      <c r="AO2512" s="5">
        <v>101400.24789789555</v>
      </c>
      <c r="AP2512" s="5">
        <v>132600.32417417111</v>
      </c>
      <c r="AR2512" s="62"/>
      <c r="AS2512" s="2"/>
    </row>
    <row r="2513" spans="31:45" x14ac:dyDescent="0.3">
      <c r="AE2513" s="120" t="s">
        <v>2</v>
      </c>
      <c r="AF2513" s="120" t="s">
        <v>24</v>
      </c>
      <c r="AG2513" s="100">
        <v>56646</v>
      </c>
      <c r="AH2513" s="121">
        <v>58441</v>
      </c>
      <c r="AI2513" s="122">
        <v>60</v>
      </c>
      <c r="AJ2513" s="123">
        <v>57436</v>
      </c>
      <c r="AK2513" s="124">
        <v>33</v>
      </c>
      <c r="AL2513" s="153">
        <v>1</v>
      </c>
      <c r="AM2513" s="5">
        <v>234000.57207206666</v>
      </c>
      <c r="AN2513" s="5">
        <v>3900.0095345344444</v>
      </c>
      <c r="AO2513" s="5">
        <v>105300.25743242999</v>
      </c>
      <c r="AP2513" s="5">
        <v>128700.31463963666</v>
      </c>
      <c r="AR2513" s="62"/>
      <c r="AS2513" s="2"/>
    </row>
    <row r="2514" spans="31:45" x14ac:dyDescent="0.3">
      <c r="AE2514" s="120" t="s">
        <v>2</v>
      </c>
      <c r="AF2514" s="120" t="s">
        <v>24</v>
      </c>
      <c r="AG2514" s="100">
        <v>56646</v>
      </c>
      <c r="AH2514" s="121">
        <v>58441</v>
      </c>
      <c r="AI2514" s="122">
        <v>60</v>
      </c>
      <c r="AJ2514" s="123">
        <v>57466</v>
      </c>
      <c r="AK2514" s="124">
        <v>32</v>
      </c>
      <c r="AL2514" s="153">
        <v>1</v>
      </c>
      <c r="AM2514" s="5">
        <v>234000.57207206666</v>
      </c>
      <c r="AN2514" s="5">
        <v>3900.0095345344444</v>
      </c>
      <c r="AO2514" s="5">
        <v>109200.26696696444</v>
      </c>
      <c r="AP2514" s="5">
        <v>124800.30510510222</v>
      </c>
      <c r="AR2514" s="62"/>
      <c r="AS2514" s="2"/>
    </row>
    <row r="2515" spans="31:45" x14ac:dyDescent="0.3">
      <c r="AE2515" s="120" t="s">
        <v>2</v>
      </c>
      <c r="AF2515" s="120" t="s">
        <v>24</v>
      </c>
      <c r="AG2515" s="100">
        <v>56646</v>
      </c>
      <c r="AH2515" s="121">
        <v>58441</v>
      </c>
      <c r="AI2515" s="122">
        <v>60</v>
      </c>
      <c r="AJ2515" s="123">
        <v>57497</v>
      </c>
      <c r="AK2515" s="124">
        <v>31</v>
      </c>
      <c r="AL2515" s="153">
        <v>1</v>
      </c>
      <c r="AM2515" s="5">
        <v>234000.57207206666</v>
      </c>
      <c r="AN2515" s="5">
        <v>3900.0095345344444</v>
      </c>
      <c r="AO2515" s="5">
        <v>113100.27650149888</v>
      </c>
      <c r="AP2515" s="5">
        <v>120900.29557056777</v>
      </c>
      <c r="AR2515" s="62"/>
      <c r="AS2515" s="2"/>
    </row>
    <row r="2516" spans="31:45" x14ac:dyDescent="0.3">
      <c r="AE2516" s="120" t="s">
        <v>2</v>
      </c>
      <c r="AF2516" s="120" t="s">
        <v>24</v>
      </c>
      <c r="AG2516" s="100">
        <v>56646</v>
      </c>
      <c r="AH2516" s="121">
        <v>58441</v>
      </c>
      <c r="AI2516" s="122">
        <v>60</v>
      </c>
      <c r="AJ2516" s="123">
        <v>57527</v>
      </c>
      <c r="AK2516" s="124">
        <v>30</v>
      </c>
      <c r="AL2516" s="153">
        <v>1</v>
      </c>
      <c r="AM2516" s="5">
        <v>234000.57207206666</v>
      </c>
      <c r="AN2516" s="5">
        <v>3900.0095345344444</v>
      </c>
      <c r="AO2516" s="5">
        <v>117000.28603603333</v>
      </c>
      <c r="AP2516" s="5">
        <v>117000.28603603333</v>
      </c>
      <c r="AR2516" s="62"/>
      <c r="AS2516" s="2"/>
    </row>
    <row r="2517" spans="31:45" x14ac:dyDescent="0.3">
      <c r="AE2517" s="120" t="s">
        <v>2</v>
      </c>
      <c r="AF2517" s="120" t="s">
        <v>24</v>
      </c>
      <c r="AG2517" s="100">
        <v>56646</v>
      </c>
      <c r="AH2517" s="121">
        <v>58441</v>
      </c>
      <c r="AI2517" s="122">
        <v>60</v>
      </c>
      <c r="AJ2517" s="123">
        <v>57558</v>
      </c>
      <c r="AK2517" s="124">
        <v>29</v>
      </c>
      <c r="AL2517" s="153">
        <v>1</v>
      </c>
      <c r="AM2517" s="5">
        <v>234000.57207206666</v>
      </c>
      <c r="AN2517" s="5">
        <v>3900.0095345344444</v>
      </c>
      <c r="AO2517" s="5">
        <v>120900.29557056777</v>
      </c>
      <c r="AP2517" s="5">
        <v>113100.27650149888</v>
      </c>
      <c r="AR2517" s="62"/>
      <c r="AS2517" s="2"/>
    </row>
    <row r="2518" spans="31:45" x14ac:dyDescent="0.3">
      <c r="AE2518" s="120" t="s">
        <v>2</v>
      </c>
      <c r="AF2518" s="120" t="s">
        <v>24</v>
      </c>
      <c r="AG2518" s="100">
        <v>56646</v>
      </c>
      <c r="AH2518" s="121">
        <v>58441</v>
      </c>
      <c r="AI2518" s="122">
        <v>60</v>
      </c>
      <c r="AJ2518" s="123">
        <v>57589</v>
      </c>
      <c r="AK2518" s="124">
        <v>28</v>
      </c>
      <c r="AL2518" s="153">
        <v>1</v>
      </c>
      <c r="AM2518" s="5">
        <v>234000.57207206666</v>
      </c>
      <c r="AN2518" s="5">
        <v>3900.0095345344444</v>
      </c>
      <c r="AO2518" s="5">
        <v>124800.30510510222</v>
      </c>
      <c r="AP2518" s="5">
        <v>109200.26696696444</v>
      </c>
      <c r="AR2518" s="62"/>
      <c r="AS2518" s="2"/>
    </row>
    <row r="2519" spans="31:45" x14ac:dyDescent="0.3">
      <c r="AE2519" s="120" t="s">
        <v>2</v>
      </c>
      <c r="AF2519" s="120" t="s">
        <v>24</v>
      </c>
      <c r="AG2519" s="100">
        <v>56646</v>
      </c>
      <c r="AH2519" s="121">
        <v>58441</v>
      </c>
      <c r="AI2519" s="122">
        <v>60</v>
      </c>
      <c r="AJ2519" s="123">
        <v>57619</v>
      </c>
      <c r="AK2519" s="124">
        <v>27</v>
      </c>
      <c r="AL2519" s="153">
        <v>1</v>
      </c>
      <c r="AM2519" s="5">
        <v>234000.57207206666</v>
      </c>
      <c r="AN2519" s="5">
        <v>3900.0095345344444</v>
      </c>
      <c r="AO2519" s="5">
        <v>128700.31463963666</v>
      </c>
      <c r="AP2519" s="5">
        <v>105300.25743242999</v>
      </c>
      <c r="AR2519" s="62"/>
      <c r="AS2519" s="2"/>
    </row>
    <row r="2520" spans="31:45" x14ac:dyDescent="0.3">
      <c r="AE2520" s="120" t="s">
        <v>2</v>
      </c>
      <c r="AF2520" s="120" t="s">
        <v>24</v>
      </c>
      <c r="AG2520" s="100">
        <v>56646</v>
      </c>
      <c r="AH2520" s="121">
        <v>58441</v>
      </c>
      <c r="AI2520" s="122">
        <v>60</v>
      </c>
      <c r="AJ2520" s="123">
        <v>57650</v>
      </c>
      <c r="AK2520" s="124">
        <v>26</v>
      </c>
      <c r="AL2520" s="153">
        <v>1</v>
      </c>
      <c r="AM2520" s="5">
        <v>234000.57207206666</v>
      </c>
      <c r="AN2520" s="5">
        <v>3900.0095345344444</v>
      </c>
      <c r="AO2520" s="5">
        <v>132600.32417417111</v>
      </c>
      <c r="AP2520" s="5">
        <v>101400.24789789555</v>
      </c>
      <c r="AR2520" s="62"/>
      <c r="AS2520" s="2"/>
    </row>
    <row r="2521" spans="31:45" x14ac:dyDescent="0.3">
      <c r="AE2521" s="120" t="s">
        <v>2</v>
      </c>
      <c r="AF2521" s="120" t="s">
        <v>24</v>
      </c>
      <c r="AG2521" s="100">
        <v>56646</v>
      </c>
      <c r="AH2521" s="121">
        <v>58441</v>
      </c>
      <c r="AI2521" s="122">
        <v>60</v>
      </c>
      <c r="AJ2521" s="123">
        <v>57680</v>
      </c>
      <c r="AK2521" s="124">
        <v>25</v>
      </c>
      <c r="AL2521" s="153">
        <v>1</v>
      </c>
      <c r="AM2521" s="5">
        <v>234000.57207206666</v>
      </c>
      <c r="AN2521" s="5">
        <v>3900.0095345344444</v>
      </c>
      <c r="AO2521" s="5">
        <v>136500.33370870556</v>
      </c>
      <c r="AP2521" s="5">
        <v>97500.238363361103</v>
      </c>
      <c r="AR2521" s="62"/>
      <c r="AS2521" s="2"/>
    </row>
    <row r="2522" spans="31:45" x14ac:dyDescent="0.3">
      <c r="AE2522" s="120" t="s">
        <v>2</v>
      </c>
      <c r="AF2522" s="120" t="s">
        <v>24</v>
      </c>
      <c r="AG2522" s="100">
        <v>56646</v>
      </c>
      <c r="AH2522" s="121">
        <v>58441</v>
      </c>
      <c r="AI2522" s="122">
        <v>60</v>
      </c>
      <c r="AJ2522" s="123">
        <v>57711</v>
      </c>
      <c r="AK2522" s="124">
        <v>24</v>
      </c>
      <c r="AL2522" s="153">
        <v>1</v>
      </c>
      <c r="AM2522" s="5">
        <v>234000.57207206666</v>
      </c>
      <c r="AN2522" s="5">
        <v>3900.0095345344444</v>
      </c>
      <c r="AO2522" s="5">
        <v>140400.34324324</v>
      </c>
      <c r="AP2522" s="5">
        <v>93600.228828826657</v>
      </c>
      <c r="AR2522" s="62"/>
      <c r="AS2522" s="2"/>
    </row>
    <row r="2523" spans="31:45" x14ac:dyDescent="0.3">
      <c r="AE2523" s="120" t="s">
        <v>2</v>
      </c>
      <c r="AF2523" s="120" t="s">
        <v>24</v>
      </c>
      <c r="AG2523" s="100">
        <v>56646</v>
      </c>
      <c r="AH2523" s="121">
        <v>58441</v>
      </c>
      <c r="AI2523" s="122">
        <v>60</v>
      </c>
      <c r="AJ2523" s="123">
        <v>57742</v>
      </c>
      <c r="AK2523" s="124">
        <v>23</v>
      </c>
      <c r="AL2523" s="153">
        <v>1</v>
      </c>
      <c r="AM2523" s="5">
        <v>234000.57207206666</v>
      </c>
      <c r="AN2523" s="5">
        <v>3900.0095345344444</v>
      </c>
      <c r="AO2523" s="5">
        <v>144300.35277777445</v>
      </c>
      <c r="AP2523" s="5">
        <v>89700.219294292212</v>
      </c>
      <c r="AR2523" s="62"/>
      <c r="AS2523" s="2"/>
    </row>
    <row r="2524" spans="31:45" x14ac:dyDescent="0.3">
      <c r="AE2524" s="120" t="s">
        <v>2</v>
      </c>
      <c r="AF2524" s="120" t="s">
        <v>24</v>
      </c>
      <c r="AG2524" s="100">
        <v>56646</v>
      </c>
      <c r="AH2524" s="121">
        <v>58441</v>
      </c>
      <c r="AI2524" s="122">
        <v>60</v>
      </c>
      <c r="AJ2524" s="123">
        <v>57770</v>
      </c>
      <c r="AK2524" s="124">
        <v>22</v>
      </c>
      <c r="AL2524" s="153">
        <v>1</v>
      </c>
      <c r="AM2524" s="5">
        <v>234000.57207206666</v>
      </c>
      <c r="AN2524" s="5">
        <v>3900.0095345344444</v>
      </c>
      <c r="AO2524" s="5">
        <v>148200.36231230889</v>
      </c>
      <c r="AP2524" s="5">
        <v>85800.209759757767</v>
      </c>
      <c r="AR2524" s="62"/>
      <c r="AS2524" s="2"/>
    </row>
    <row r="2525" spans="31:45" x14ac:dyDescent="0.3">
      <c r="AE2525" s="120" t="s">
        <v>2</v>
      </c>
      <c r="AF2525" s="120" t="s">
        <v>24</v>
      </c>
      <c r="AG2525" s="100">
        <v>56646</v>
      </c>
      <c r="AH2525" s="121">
        <v>58441</v>
      </c>
      <c r="AI2525" s="122">
        <v>60</v>
      </c>
      <c r="AJ2525" s="123">
        <v>57801</v>
      </c>
      <c r="AK2525" s="124">
        <v>21</v>
      </c>
      <c r="AL2525" s="153">
        <v>1</v>
      </c>
      <c r="AM2525" s="5">
        <v>234000.57207206666</v>
      </c>
      <c r="AN2525" s="5">
        <v>3900.0095345344444</v>
      </c>
      <c r="AO2525" s="5">
        <v>152100.37184684334</v>
      </c>
      <c r="AP2525" s="5">
        <v>81900.200225223321</v>
      </c>
      <c r="AR2525" s="62"/>
      <c r="AS2525" s="2"/>
    </row>
    <row r="2526" spans="31:45" x14ac:dyDescent="0.3">
      <c r="AE2526" s="120" t="s">
        <v>2</v>
      </c>
      <c r="AF2526" s="120" t="s">
        <v>24</v>
      </c>
      <c r="AG2526" s="100">
        <v>56646</v>
      </c>
      <c r="AH2526" s="121">
        <v>58441</v>
      </c>
      <c r="AI2526" s="122">
        <v>60</v>
      </c>
      <c r="AJ2526" s="123">
        <v>57831</v>
      </c>
      <c r="AK2526" s="124">
        <v>20</v>
      </c>
      <c r="AL2526" s="153">
        <v>1</v>
      </c>
      <c r="AM2526" s="5">
        <v>234000.57207206666</v>
      </c>
      <c r="AN2526" s="5">
        <v>3900.0095345344444</v>
      </c>
      <c r="AO2526" s="5">
        <v>156000.38138137778</v>
      </c>
      <c r="AP2526" s="5">
        <v>78000.190690688876</v>
      </c>
      <c r="AR2526" s="62"/>
      <c r="AS2526" s="2"/>
    </row>
    <row r="2527" spans="31:45" x14ac:dyDescent="0.3">
      <c r="AE2527" s="120" t="s">
        <v>2</v>
      </c>
      <c r="AF2527" s="120" t="s">
        <v>24</v>
      </c>
      <c r="AG2527" s="100">
        <v>56646</v>
      </c>
      <c r="AH2527" s="121">
        <v>58441</v>
      </c>
      <c r="AI2527" s="122">
        <v>60</v>
      </c>
      <c r="AJ2527" s="123">
        <v>57862</v>
      </c>
      <c r="AK2527" s="124">
        <v>19</v>
      </c>
      <c r="AL2527" s="153">
        <v>1</v>
      </c>
      <c r="AM2527" s="5">
        <v>234000.57207206666</v>
      </c>
      <c r="AN2527" s="5">
        <v>3900.0095345344444</v>
      </c>
      <c r="AO2527" s="5">
        <v>159900.39091591223</v>
      </c>
      <c r="AP2527" s="5">
        <v>74100.181156154431</v>
      </c>
      <c r="AR2527" s="62"/>
      <c r="AS2527" s="2"/>
    </row>
    <row r="2528" spans="31:45" x14ac:dyDescent="0.3">
      <c r="AE2528" s="120" t="s">
        <v>2</v>
      </c>
      <c r="AF2528" s="120" t="s">
        <v>24</v>
      </c>
      <c r="AG2528" s="100">
        <v>56646</v>
      </c>
      <c r="AH2528" s="121">
        <v>58441</v>
      </c>
      <c r="AI2528" s="122">
        <v>60</v>
      </c>
      <c r="AJ2528" s="123">
        <v>57892</v>
      </c>
      <c r="AK2528" s="124">
        <v>18</v>
      </c>
      <c r="AL2528" s="153">
        <v>1</v>
      </c>
      <c r="AM2528" s="5">
        <v>234000.57207206666</v>
      </c>
      <c r="AN2528" s="5">
        <v>3900.0095345344444</v>
      </c>
      <c r="AO2528" s="5">
        <v>163800.40045044667</v>
      </c>
      <c r="AP2528" s="5">
        <v>70200.171621619986</v>
      </c>
      <c r="AR2528" s="62"/>
      <c r="AS2528" s="2"/>
    </row>
    <row r="2529" spans="31:45" x14ac:dyDescent="0.3">
      <c r="AE2529" s="120" t="s">
        <v>2</v>
      </c>
      <c r="AF2529" s="120" t="s">
        <v>24</v>
      </c>
      <c r="AG2529" s="100">
        <v>56646</v>
      </c>
      <c r="AH2529" s="121">
        <v>58441</v>
      </c>
      <c r="AI2529" s="122">
        <v>60</v>
      </c>
      <c r="AJ2529" s="123">
        <v>57923</v>
      </c>
      <c r="AK2529" s="124">
        <v>17</v>
      </c>
      <c r="AL2529" s="153">
        <v>1</v>
      </c>
      <c r="AM2529" s="5">
        <v>234000.57207206666</v>
      </c>
      <c r="AN2529" s="5">
        <v>3900.0095345344444</v>
      </c>
      <c r="AO2529" s="5">
        <v>167700.40998498112</v>
      </c>
      <c r="AP2529" s="5">
        <v>66300.16208708554</v>
      </c>
      <c r="AR2529" s="62"/>
      <c r="AS2529" s="2"/>
    </row>
    <row r="2530" spans="31:45" x14ac:dyDescent="0.3">
      <c r="AE2530" s="120" t="s">
        <v>2</v>
      </c>
      <c r="AF2530" s="120" t="s">
        <v>24</v>
      </c>
      <c r="AG2530" s="100">
        <v>56646</v>
      </c>
      <c r="AH2530" s="121">
        <v>58441</v>
      </c>
      <c r="AI2530" s="122">
        <v>60</v>
      </c>
      <c r="AJ2530" s="123">
        <v>57954</v>
      </c>
      <c r="AK2530" s="124">
        <v>16</v>
      </c>
      <c r="AL2530" s="153">
        <v>1</v>
      </c>
      <c r="AM2530" s="5">
        <v>234000.57207206666</v>
      </c>
      <c r="AN2530" s="5">
        <v>3900.0095345344444</v>
      </c>
      <c r="AO2530" s="5">
        <v>171600.41951951556</v>
      </c>
      <c r="AP2530" s="5">
        <v>62400.152552551095</v>
      </c>
      <c r="AR2530" s="62"/>
      <c r="AS2530" s="2"/>
    </row>
    <row r="2531" spans="31:45" x14ac:dyDescent="0.3">
      <c r="AE2531" s="120" t="s">
        <v>2</v>
      </c>
      <c r="AF2531" s="120" t="s">
        <v>24</v>
      </c>
      <c r="AG2531" s="100">
        <v>56646</v>
      </c>
      <c r="AH2531" s="121">
        <v>58441</v>
      </c>
      <c r="AI2531" s="122">
        <v>60</v>
      </c>
      <c r="AJ2531" s="123">
        <v>57984</v>
      </c>
      <c r="AK2531" s="124">
        <v>15</v>
      </c>
      <c r="AL2531" s="153">
        <v>1</v>
      </c>
      <c r="AM2531" s="5">
        <v>234000.57207206666</v>
      </c>
      <c r="AN2531" s="5">
        <v>3900.0095345344444</v>
      </c>
      <c r="AO2531" s="5">
        <v>175500.42905405001</v>
      </c>
      <c r="AP2531" s="5">
        <v>58500.14301801665</v>
      </c>
      <c r="AR2531" s="62"/>
      <c r="AS2531" s="2"/>
    </row>
    <row r="2532" spans="31:45" x14ac:dyDescent="0.3">
      <c r="AE2532" s="120" t="s">
        <v>2</v>
      </c>
      <c r="AF2532" s="120" t="s">
        <v>24</v>
      </c>
      <c r="AG2532" s="100">
        <v>56646</v>
      </c>
      <c r="AH2532" s="121">
        <v>58441</v>
      </c>
      <c r="AI2532" s="122">
        <v>60</v>
      </c>
      <c r="AJ2532" s="123">
        <v>58015</v>
      </c>
      <c r="AK2532" s="124">
        <v>14</v>
      </c>
      <c r="AL2532" s="153">
        <v>1</v>
      </c>
      <c r="AM2532" s="5">
        <v>234000.57207206666</v>
      </c>
      <c r="AN2532" s="5">
        <v>3900.0095345344444</v>
      </c>
      <c r="AO2532" s="5">
        <v>179400.43858858445</v>
      </c>
      <c r="AP2532" s="5">
        <v>54600.133483482205</v>
      </c>
      <c r="AR2532" s="62"/>
      <c r="AS2532" s="2"/>
    </row>
    <row r="2533" spans="31:45" x14ac:dyDescent="0.3">
      <c r="AE2533" s="120" t="s">
        <v>2</v>
      </c>
      <c r="AF2533" s="120" t="s">
        <v>24</v>
      </c>
      <c r="AG2533" s="100">
        <v>56646</v>
      </c>
      <c r="AH2533" s="121">
        <v>58441</v>
      </c>
      <c r="AI2533" s="122">
        <v>60</v>
      </c>
      <c r="AJ2533" s="123">
        <v>58045</v>
      </c>
      <c r="AK2533" s="124">
        <v>13</v>
      </c>
      <c r="AL2533" s="153">
        <v>1</v>
      </c>
      <c r="AM2533" s="5">
        <v>234000.57207206666</v>
      </c>
      <c r="AN2533" s="5">
        <v>3900.0095345344444</v>
      </c>
      <c r="AO2533" s="5">
        <v>183300.4481231189</v>
      </c>
      <c r="AP2533" s="5">
        <v>50700.123948947759</v>
      </c>
      <c r="AR2533" s="62"/>
      <c r="AS2533" s="2"/>
    </row>
    <row r="2534" spans="31:45" x14ac:dyDescent="0.3">
      <c r="AE2534" s="120" t="s">
        <v>2</v>
      </c>
      <c r="AF2534" s="120" t="s">
        <v>24</v>
      </c>
      <c r="AG2534" s="100">
        <v>56646</v>
      </c>
      <c r="AH2534" s="121">
        <v>58441</v>
      </c>
      <c r="AI2534" s="122">
        <v>60</v>
      </c>
      <c r="AJ2534" s="123">
        <v>58076</v>
      </c>
      <c r="AK2534" s="124">
        <v>12</v>
      </c>
      <c r="AL2534" s="153">
        <v>1</v>
      </c>
      <c r="AM2534" s="5">
        <v>234000.57207206666</v>
      </c>
      <c r="AN2534" s="5">
        <v>3900.0095345344444</v>
      </c>
      <c r="AO2534" s="5">
        <v>187200.45765765331</v>
      </c>
      <c r="AP2534" s="5">
        <v>46800.114414413343</v>
      </c>
      <c r="AR2534" s="62"/>
      <c r="AS2534" s="2"/>
    </row>
    <row r="2535" spans="31:45" x14ac:dyDescent="0.3">
      <c r="AE2535" s="120" t="s">
        <v>2</v>
      </c>
      <c r="AF2535" s="120" t="s">
        <v>24</v>
      </c>
      <c r="AG2535" s="100">
        <v>56646</v>
      </c>
      <c r="AH2535" s="121">
        <v>58441</v>
      </c>
      <c r="AI2535" s="122">
        <v>60</v>
      </c>
      <c r="AJ2535" s="123">
        <v>58107</v>
      </c>
      <c r="AK2535" s="124">
        <v>11</v>
      </c>
      <c r="AL2535" s="153">
        <v>1</v>
      </c>
      <c r="AM2535" s="5">
        <v>234000.57207206666</v>
      </c>
      <c r="AN2535" s="5">
        <v>3900.0095345344444</v>
      </c>
      <c r="AO2535" s="5">
        <v>191100.46719218776</v>
      </c>
      <c r="AP2535" s="5">
        <v>42900.104879878898</v>
      </c>
      <c r="AR2535" s="62"/>
      <c r="AS2535" s="2"/>
    </row>
    <row r="2536" spans="31:45" x14ac:dyDescent="0.3">
      <c r="AE2536" s="120" t="s">
        <v>2</v>
      </c>
      <c r="AF2536" s="120" t="s">
        <v>24</v>
      </c>
      <c r="AG2536" s="100">
        <v>56646</v>
      </c>
      <c r="AH2536" s="121">
        <v>58441</v>
      </c>
      <c r="AI2536" s="122">
        <v>60</v>
      </c>
      <c r="AJ2536" s="123">
        <v>58135</v>
      </c>
      <c r="AK2536" s="124">
        <v>10</v>
      </c>
      <c r="AL2536" s="153">
        <v>1</v>
      </c>
      <c r="AM2536" s="5">
        <v>234000.57207206666</v>
      </c>
      <c r="AN2536" s="5">
        <v>3900.0095345344444</v>
      </c>
      <c r="AO2536" s="5">
        <v>195000.47672672221</v>
      </c>
      <c r="AP2536" s="5">
        <v>39000.095345344453</v>
      </c>
      <c r="AR2536" s="62"/>
      <c r="AS2536" s="2"/>
    </row>
    <row r="2537" spans="31:45" x14ac:dyDescent="0.3">
      <c r="AE2537" s="120" t="s">
        <v>2</v>
      </c>
      <c r="AF2537" s="120" t="s">
        <v>24</v>
      </c>
      <c r="AG2537" s="100">
        <v>56646</v>
      </c>
      <c r="AH2537" s="121">
        <v>58441</v>
      </c>
      <c r="AI2537" s="122">
        <v>60</v>
      </c>
      <c r="AJ2537" s="123">
        <v>58166</v>
      </c>
      <c r="AK2537" s="124">
        <v>9</v>
      </c>
      <c r="AL2537" s="153">
        <v>1</v>
      </c>
      <c r="AM2537" s="5">
        <v>234000.57207206666</v>
      </c>
      <c r="AN2537" s="5">
        <v>3900.0095345344444</v>
      </c>
      <c r="AO2537" s="5">
        <v>198900.48626125665</v>
      </c>
      <c r="AP2537" s="5">
        <v>35100.085810810007</v>
      </c>
      <c r="AR2537" s="62"/>
      <c r="AS2537" s="2"/>
    </row>
    <row r="2538" spans="31:45" x14ac:dyDescent="0.3">
      <c r="AE2538" s="120" t="s">
        <v>2</v>
      </c>
      <c r="AF2538" s="120" t="s">
        <v>24</v>
      </c>
      <c r="AG2538" s="100">
        <v>56646</v>
      </c>
      <c r="AH2538" s="121">
        <v>58441</v>
      </c>
      <c r="AI2538" s="122">
        <v>60</v>
      </c>
      <c r="AJ2538" s="123">
        <v>58196</v>
      </c>
      <c r="AK2538" s="124">
        <v>8</v>
      </c>
      <c r="AL2538" s="153">
        <v>1</v>
      </c>
      <c r="AM2538" s="5">
        <v>234000.57207206666</v>
      </c>
      <c r="AN2538" s="5">
        <v>3900.0095345344444</v>
      </c>
      <c r="AO2538" s="5">
        <v>202800.4957957911</v>
      </c>
      <c r="AP2538" s="5">
        <v>31200.076276275562</v>
      </c>
      <c r="AR2538" s="62"/>
      <c r="AS2538" s="2"/>
    </row>
    <row r="2539" spans="31:45" x14ac:dyDescent="0.3">
      <c r="AE2539" s="120" t="s">
        <v>2</v>
      </c>
      <c r="AF2539" s="120" t="s">
        <v>24</v>
      </c>
      <c r="AG2539" s="100">
        <v>56646</v>
      </c>
      <c r="AH2539" s="121">
        <v>58441</v>
      </c>
      <c r="AI2539" s="122">
        <v>60</v>
      </c>
      <c r="AJ2539" s="123">
        <v>58227</v>
      </c>
      <c r="AK2539" s="124">
        <v>7</v>
      </c>
      <c r="AL2539" s="153">
        <v>1</v>
      </c>
      <c r="AM2539" s="5">
        <v>234000.57207206666</v>
      </c>
      <c r="AN2539" s="5">
        <v>3900.0095345344444</v>
      </c>
      <c r="AO2539" s="5">
        <v>206700.50533032554</v>
      </c>
      <c r="AP2539" s="5">
        <v>27300.066741741117</v>
      </c>
      <c r="AR2539" s="62"/>
      <c r="AS2539" s="2"/>
    </row>
    <row r="2540" spans="31:45" x14ac:dyDescent="0.3">
      <c r="AE2540" s="120" t="s">
        <v>2</v>
      </c>
      <c r="AF2540" s="120" t="s">
        <v>24</v>
      </c>
      <c r="AG2540" s="100">
        <v>56646</v>
      </c>
      <c r="AH2540" s="121">
        <v>58441</v>
      </c>
      <c r="AI2540" s="122">
        <v>60</v>
      </c>
      <c r="AJ2540" s="123">
        <v>58257</v>
      </c>
      <c r="AK2540" s="124">
        <v>6</v>
      </c>
      <c r="AL2540" s="153">
        <v>1</v>
      </c>
      <c r="AM2540" s="5">
        <v>234000.57207206666</v>
      </c>
      <c r="AN2540" s="5">
        <v>3900.0095345344444</v>
      </c>
      <c r="AO2540" s="5">
        <v>210600.51486485999</v>
      </c>
      <c r="AP2540" s="5">
        <v>23400.057207206672</v>
      </c>
      <c r="AR2540" s="62"/>
      <c r="AS2540" s="2"/>
    </row>
    <row r="2541" spans="31:45" x14ac:dyDescent="0.3">
      <c r="AE2541" s="120" t="s">
        <v>2</v>
      </c>
      <c r="AF2541" s="120" t="s">
        <v>24</v>
      </c>
      <c r="AG2541" s="100">
        <v>56646</v>
      </c>
      <c r="AH2541" s="121">
        <v>58441</v>
      </c>
      <c r="AI2541" s="122">
        <v>60</v>
      </c>
      <c r="AJ2541" s="123">
        <v>58288</v>
      </c>
      <c r="AK2541" s="124">
        <v>5</v>
      </c>
      <c r="AL2541" s="153">
        <v>1</v>
      </c>
      <c r="AM2541" s="5">
        <v>234000.57207206666</v>
      </c>
      <c r="AN2541" s="5">
        <v>3900.0095345344444</v>
      </c>
      <c r="AO2541" s="5">
        <v>214500.52439939443</v>
      </c>
      <c r="AP2541" s="5">
        <v>19500.047672672226</v>
      </c>
      <c r="AR2541" s="62"/>
      <c r="AS2541" s="2"/>
    </row>
    <row r="2542" spans="31:45" x14ac:dyDescent="0.3">
      <c r="AE2542" s="120" t="s">
        <v>2</v>
      </c>
      <c r="AF2542" s="120" t="s">
        <v>24</v>
      </c>
      <c r="AG2542" s="100">
        <v>56646</v>
      </c>
      <c r="AH2542" s="121">
        <v>58441</v>
      </c>
      <c r="AI2542" s="122">
        <v>60</v>
      </c>
      <c r="AJ2542" s="123">
        <v>58319</v>
      </c>
      <c r="AK2542" s="124">
        <v>4</v>
      </c>
      <c r="AL2542" s="153">
        <v>1</v>
      </c>
      <c r="AM2542" s="5">
        <v>234000.57207206666</v>
      </c>
      <c r="AN2542" s="5">
        <v>3900.0095345344444</v>
      </c>
      <c r="AO2542" s="5">
        <v>218400.53393392888</v>
      </c>
      <c r="AP2542" s="5">
        <v>15600.038138137781</v>
      </c>
      <c r="AR2542" s="62"/>
      <c r="AS2542" s="2"/>
    </row>
    <row r="2543" spans="31:45" x14ac:dyDescent="0.3">
      <c r="AE2543" s="120" t="s">
        <v>2</v>
      </c>
      <c r="AF2543" s="120" t="s">
        <v>24</v>
      </c>
      <c r="AG2543" s="100">
        <v>56646</v>
      </c>
      <c r="AH2543" s="121">
        <v>58441</v>
      </c>
      <c r="AI2543" s="122">
        <v>60</v>
      </c>
      <c r="AJ2543" s="123">
        <v>58349</v>
      </c>
      <c r="AK2543" s="124">
        <v>3</v>
      </c>
      <c r="AL2543" s="153">
        <v>1</v>
      </c>
      <c r="AM2543" s="5">
        <v>234000.57207206666</v>
      </c>
      <c r="AN2543" s="5">
        <v>3900.0095345344444</v>
      </c>
      <c r="AO2543" s="5">
        <v>222300.54346846332</v>
      </c>
      <c r="AP2543" s="5">
        <v>11700.028603603336</v>
      </c>
      <c r="AR2543" s="62"/>
      <c r="AS2543" s="2"/>
    </row>
    <row r="2544" spans="31:45" x14ac:dyDescent="0.3">
      <c r="AE2544" s="120" t="s">
        <v>2</v>
      </c>
      <c r="AF2544" s="120" t="s">
        <v>24</v>
      </c>
      <c r="AG2544" s="100">
        <v>56646</v>
      </c>
      <c r="AH2544" s="121">
        <v>58441</v>
      </c>
      <c r="AI2544" s="122">
        <v>60</v>
      </c>
      <c r="AJ2544" s="123">
        <v>58380</v>
      </c>
      <c r="AK2544" s="124">
        <v>2</v>
      </c>
      <c r="AL2544" s="153">
        <v>1</v>
      </c>
      <c r="AM2544" s="5">
        <v>234000.57207206666</v>
      </c>
      <c r="AN2544" s="5">
        <v>3900.0095345344444</v>
      </c>
      <c r="AO2544" s="5">
        <v>226200.55300299777</v>
      </c>
      <c r="AP2544" s="5">
        <v>7800.0190690688905</v>
      </c>
      <c r="AR2544" s="62"/>
      <c r="AS2544" s="2"/>
    </row>
    <row r="2545" spans="31:45" x14ac:dyDescent="0.3">
      <c r="AE2545" s="120" t="s">
        <v>2</v>
      </c>
      <c r="AF2545" s="120" t="s">
        <v>24</v>
      </c>
      <c r="AG2545" s="100">
        <v>56646</v>
      </c>
      <c r="AH2545" s="121">
        <v>58441</v>
      </c>
      <c r="AI2545" s="122">
        <v>60</v>
      </c>
      <c r="AJ2545" s="123">
        <v>58410</v>
      </c>
      <c r="AK2545" s="124">
        <v>1</v>
      </c>
      <c r="AL2545" s="153">
        <v>1</v>
      </c>
      <c r="AM2545" s="5">
        <v>234000.57207206666</v>
      </c>
      <c r="AN2545" s="5">
        <v>3900.0095345344444</v>
      </c>
      <c r="AO2545" s="5">
        <v>230100.56253753221</v>
      </c>
      <c r="AP2545" s="5">
        <v>3900.0095345344453</v>
      </c>
      <c r="AR2545" s="62"/>
      <c r="AS2545" s="2"/>
    </row>
    <row r="2546" spans="31:45" x14ac:dyDescent="0.3">
      <c r="AE2546" s="120" t="s">
        <v>2</v>
      </c>
      <c r="AF2546" s="120" t="s">
        <v>24</v>
      </c>
      <c r="AG2546" s="100">
        <v>56646</v>
      </c>
      <c r="AH2546" s="121">
        <v>58441</v>
      </c>
      <c r="AI2546" s="122">
        <v>60</v>
      </c>
      <c r="AJ2546" s="123">
        <v>58441</v>
      </c>
      <c r="AK2546" s="124">
        <v>0</v>
      </c>
      <c r="AL2546" s="153">
        <v>1</v>
      </c>
      <c r="AM2546" s="5">
        <v>234000.57207206666</v>
      </c>
      <c r="AN2546" s="5">
        <v>3900.0095345344444</v>
      </c>
      <c r="AO2546" s="5">
        <v>234000.57207206666</v>
      </c>
      <c r="AP2546" s="5">
        <v>0</v>
      </c>
      <c r="AR2546" s="62"/>
      <c r="AS2546" s="2"/>
    </row>
    <row r="2547" spans="31:45" x14ac:dyDescent="0.3">
      <c r="AE2547" s="120" t="s">
        <v>2</v>
      </c>
      <c r="AF2547" s="120" t="s">
        <v>24</v>
      </c>
      <c r="AG2547" s="100">
        <v>58472</v>
      </c>
      <c r="AH2547" s="121">
        <v>60268</v>
      </c>
      <c r="AI2547" s="122">
        <v>60</v>
      </c>
      <c r="AJ2547" s="123">
        <v>58472</v>
      </c>
      <c r="AK2547" s="124">
        <v>59</v>
      </c>
      <c r="AL2547" s="153">
        <v>1</v>
      </c>
      <c r="AM2547" s="5">
        <v>277919.27496352803</v>
      </c>
      <c r="AN2547" s="5">
        <v>4631.9879160588007</v>
      </c>
      <c r="AO2547" s="5">
        <v>4631.9879160588007</v>
      </c>
      <c r="AP2547" s="5">
        <v>273287.28704746923</v>
      </c>
      <c r="AR2547" s="62"/>
      <c r="AS2547" s="2"/>
    </row>
    <row r="2548" spans="31:45" x14ac:dyDescent="0.3">
      <c r="AE2548" s="120" t="s">
        <v>2</v>
      </c>
      <c r="AF2548" s="120" t="s">
        <v>24</v>
      </c>
      <c r="AG2548" s="100">
        <v>58472</v>
      </c>
      <c r="AH2548" s="121">
        <v>60268</v>
      </c>
      <c r="AI2548" s="122">
        <v>60</v>
      </c>
      <c r="AJ2548" s="123">
        <v>58501</v>
      </c>
      <c r="AK2548" s="124">
        <v>58</v>
      </c>
      <c r="AL2548" s="153">
        <v>1</v>
      </c>
      <c r="AM2548" s="5">
        <v>277919.27496352803</v>
      </c>
      <c r="AN2548" s="5">
        <v>4631.9879160588007</v>
      </c>
      <c r="AO2548" s="5">
        <v>9263.9758321176014</v>
      </c>
      <c r="AP2548" s="5">
        <v>268655.29913141043</v>
      </c>
      <c r="AR2548" s="62"/>
      <c r="AS2548" s="2"/>
    </row>
    <row r="2549" spans="31:45" x14ac:dyDescent="0.3">
      <c r="AE2549" s="120" t="s">
        <v>2</v>
      </c>
      <c r="AF2549" s="120" t="s">
        <v>24</v>
      </c>
      <c r="AG2549" s="100">
        <v>58472</v>
      </c>
      <c r="AH2549" s="121">
        <v>60268</v>
      </c>
      <c r="AI2549" s="122">
        <v>60</v>
      </c>
      <c r="AJ2549" s="123">
        <v>58532</v>
      </c>
      <c r="AK2549" s="124">
        <v>57</v>
      </c>
      <c r="AL2549" s="153">
        <v>1</v>
      </c>
      <c r="AM2549" s="5">
        <v>277919.27496352803</v>
      </c>
      <c r="AN2549" s="5">
        <v>4631.9879160588007</v>
      </c>
      <c r="AO2549" s="5">
        <v>13895.963748176402</v>
      </c>
      <c r="AP2549" s="5">
        <v>264023.31121535163</v>
      </c>
      <c r="AR2549" s="62"/>
      <c r="AS2549" s="2"/>
    </row>
    <row r="2550" spans="31:45" x14ac:dyDescent="0.3">
      <c r="AE2550" s="120" t="s">
        <v>2</v>
      </c>
      <c r="AF2550" s="120" t="s">
        <v>24</v>
      </c>
      <c r="AG2550" s="100">
        <v>58472</v>
      </c>
      <c r="AH2550" s="121">
        <v>60268</v>
      </c>
      <c r="AI2550" s="122">
        <v>60</v>
      </c>
      <c r="AJ2550" s="123">
        <v>58562</v>
      </c>
      <c r="AK2550" s="124">
        <v>56</v>
      </c>
      <c r="AL2550" s="153">
        <v>1</v>
      </c>
      <c r="AM2550" s="5">
        <v>277919.27496352803</v>
      </c>
      <c r="AN2550" s="5">
        <v>4631.9879160588007</v>
      </c>
      <c r="AO2550" s="5">
        <v>18527.951664235203</v>
      </c>
      <c r="AP2550" s="5">
        <v>259391.32329929282</v>
      </c>
      <c r="AR2550" s="62"/>
      <c r="AS2550" s="2"/>
    </row>
    <row r="2551" spans="31:45" x14ac:dyDescent="0.3">
      <c r="AE2551" s="120" t="s">
        <v>2</v>
      </c>
      <c r="AF2551" s="120" t="s">
        <v>24</v>
      </c>
      <c r="AG2551" s="100">
        <v>58472</v>
      </c>
      <c r="AH2551" s="121">
        <v>60268</v>
      </c>
      <c r="AI2551" s="122">
        <v>60</v>
      </c>
      <c r="AJ2551" s="123">
        <v>58593</v>
      </c>
      <c r="AK2551" s="124">
        <v>55</v>
      </c>
      <c r="AL2551" s="153">
        <v>1</v>
      </c>
      <c r="AM2551" s="5">
        <v>277919.27496352803</v>
      </c>
      <c r="AN2551" s="5">
        <v>4631.9879160588007</v>
      </c>
      <c r="AO2551" s="5">
        <v>23159.939580294005</v>
      </c>
      <c r="AP2551" s="5">
        <v>254759.33538323402</v>
      </c>
      <c r="AR2551" s="62"/>
      <c r="AS2551" s="2"/>
    </row>
    <row r="2552" spans="31:45" x14ac:dyDescent="0.3">
      <c r="AE2552" s="120" t="s">
        <v>2</v>
      </c>
      <c r="AF2552" s="120" t="s">
        <v>24</v>
      </c>
      <c r="AG2552" s="100">
        <v>58472</v>
      </c>
      <c r="AH2552" s="121">
        <v>60268</v>
      </c>
      <c r="AI2552" s="122">
        <v>60</v>
      </c>
      <c r="AJ2552" s="123">
        <v>58623</v>
      </c>
      <c r="AK2552" s="124">
        <v>54</v>
      </c>
      <c r="AL2552" s="153">
        <v>1</v>
      </c>
      <c r="AM2552" s="5">
        <v>277919.27496352803</v>
      </c>
      <c r="AN2552" s="5">
        <v>4631.9879160588007</v>
      </c>
      <c r="AO2552" s="5">
        <v>27791.927496352804</v>
      </c>
      <c r="AP2552" s="5">
        <v>250127.34746717522</v>
      </c>
      <c r="AR2552" s="62"/>
      <c r="AS2552" s="2"/>
    </row>
    <row r="2553" spans="31:45" x14ac:dyDescent="0.3">
      <c r="AE2553" s="120" t="s">
        <v>2</v>
      </c>
      <c r="AF2553" s="120" t="s">
        <v>24</v>
      </c>
      <c r="AG2553" s="100">
        <v>58472</v>
      </c>
      <c r="AH2553" s="121">
        <v>60268</v>
      </c>
      <c r="AI2553" s="122">
        <v>60</v>
      </c>
      <c r="AJ2553" s="123">
        <v>58654</v>
      </c>
      <c r="AK2553" s="124">
        <v>53</v>
      </c>
      <c r="AL2553" s="153">
        <v>1</v>
      </c>
      <c r="AM2553" s="5">
        <v>277919.27496352803</v>
      </c>
      <c r="AN2553" s="5">
        <v>4631.9879160588007</v>
      </c>
      <c r="AO2553" s="5">
        <v>32423.915412411603</v>
      </c>
      <c r="AP2553" s="5">
        <v>245495.35955111642</v>
      </c>
      <c r="AR2553" s="62"/>
      <c r="AS2553" s="2"/>
    </row>
    <row r="2554" spans="31:45" x14ac:dyDescent="0.3">
      <c r="AE2554" s="120" t="s">
        <v>2</v>
      </c>
      <c r="AF2554" s="120" t="s">
        <v>24</v>
      </c>
      <c r="AG2554" s="100">
        <v>58472</v>
      </c>
      <c r="AH2554" s="121">
        <v>60268</v>
      </c>
      <c r="AI2554" s="122">
        <v>60</v>
      </c>
      <c r="AJ2554" s="123">
        <v>58685</v>
      </c>
      <c r="AK2554" s="124">
        <v>52</v>
      </c>
      <c r="AL2554" s="153">
        <v>1</v>
      </c>
      <c r="AM2554" s="5">
        <v>277919.27496352803</v>
      </c>
      <c r="AN2554" s="5">
        <v>4631.9879160588007</v>
      </c>
      <c r="AO2554" s="5">
        <v>37055.903328470406</v>
      </c>
      <c r="AP2554" s="5">
        <v>240863.37163505761</v>
      </c>
      <c r="AR2554" s="62"/>
      <c r="AS2554" s="2"/>
    </row>
    <row r="2555" spans="31:45" x14ac:dyDescent="0.3">
      <c r="AE2555" s="120" t="s">
        <v>2</v>
      </c>
      <c r="AF2555" s="120" t="s">
        <v>24</v>
      </c>
      <c r="AG2555" s="100">
        <v>58472</v>
      </c>
      <c r="AH2555" s="121">
        <v>60268</v>
      </c>
      <c r="AI2555" s="122">
        <v>60</v>
      </c>
      <c r="AJ2555" s="123">
        <v>58715</v>
      </c>
      <c r="AK2555" s="124">
        <v>51</v>
      </c>
      <c r="AL2555" s="153">
        <v>1</v>
      </c>
      <c r="AM2555" s="5">
        <v>277919.27496352803</v>
      </c>
      <c r="AN2555" s="5">
        <v>4631.9879160588007</v>
      </c>
      <c r="AO2555" s="5">
        <v>41687.891244529208</v>
      </c>
      <c r="AP2555" s="5">
        <v>236231.38371899881</v>
      </c>
      <c r="AR2555" s="62"/>
      <c r="AS2555" s="2"/>
    </row>
    <row r="2556" spans="31:45" x14ac:dyDescent="0.3">
      <c r="AE2556" s="120" t="s">
        <v>2</v>
      </c>
      <c r="AF2556" s="120" t="s">
        <v>24</v>
      </c>
      <c r="AG2556" s="100">
        <v>58472</v>
      </c>
      <c r="AH2556" s="121">
        <v>60268</v>
      </c>
      <c r="AI2556" s="122">
        <v>60</v>
      </c>
      <c r="AJ2556" s="123">
        <v>58746</v>
      </c>
      <c r="AK2556" s="124">
        <v>50</v>
      </c>
      <c r="AL2556" s="153">
        <v>1</v>
      </c>
      <c r="AM2556" s="5">
        <v>277919.27496352803</v>
      </c>
      <c r="AN2556" s="5">
        <v>4631.9879160588007</v>
      </c>
      <c r="AO2556" s="5">
        <v>46319.879160588011</v>
      </c>
      <c r="AP2556" s="5">
        <v>231599.39580294001</v>
      </c>
      <c r="AR2556" s="62"/>
      <c r="AS2556" s="2"/>
    </row>
    <row r="2557" spans="31:45" x14ac:dyDescent="0.3">
      <c r="AE2557" s="120" t="s">
        <v>2</v>
      </c>
      <c r="AF2557" s="120" t="s">
        <v>24</v>
      </c>
      <c r="AG2557" s="100">
        <v>58472</v>
      </c>
      <c r="AH2557" s="121">
        <v>60268</v>
      </c>
      <c r="AI2557" s="122">
        <v>60</v>
      </c>
      <c r="AJ2557" s="123">
        <v>58776</v>
      </c>
      <c r="AK2557" s="124">
        <v>49</v>
      </c>
      <c r="AL2557" s="153">
        <v>1</v>
      </c>
      <c r="AM2557" s="5">
        <v>277919.27496352803</v>
      </c>
      <c r="AN2557" s="5">
        <v>4631.9879160588007</v>
      </c>
      <c r="AO2557" s="5">
        <v>50951.867076646806</v>
      </c>
      <c r="AP2557" s="5">
        <v>226967.40788688124</v>
      </c>
      <c r="AR2557" s="62"/>
      <c r="AS2557" s="2"/>
    </row>
    <row r="2558" spans="31:45" x14ac:dyDescent="0.3">
      <c r="AE2558" s="120" t="s">
        <v>2</v>
      </c>
      <c r="AF2558" s="120" t="s">
        <v>24</v>
      </c>
      <c r="AG2558" s="100">
        <v>58472</v>
      </c>
      <c r="AH2558" s="121">
        <v>60268</v>
      </c>
      <c r="AI2558" s="122">
        <v>60</v>
      </c>
      <c r="AJ2558" s="123">
        <v>58807</v>
      </c>
      <c r="AK2558" s="124">
        <v>48</v>
      </c>
      <c r="AL2558" s="153">
        <v>1</v>
      </c>
      <c r="AM2558" s="5">
        <v>277919.27496352803</v>
      </c>
      <c r="AN2558" s="5">
        <v>4631.9879160588007</v>
      </c>
      <c r="AO2558" s="5">
        <v>55583.854992705608</v>
      </c>
      <c r="AP2558" s="5">
        <v>222335.41997082243</v>
      </c>
      <c r="AR2558" s="62"/>
      <c r="AS2558" s="2"/>
    </row>
    <row r="2559" spans="31:45" x14ac:dyDescent="0.3">
      <c r="AE2559" s="120" t="s">
        <v>2</v>
      </c>
      <c r="AF2559" s="120" t="s">
        <v>24</v>
      </c>
      <c r="AG2559" s="100">
        <v>58472</v>
      </c>
      <c r="AH2559" s="121">
        <v>60268</v>
      </c>
      <c r="AI2559" s="122">
        <v>60</v>
      </c>
      <c r="AJ2559" s="123">
        <v>58838</v>
      </c>
      <c r="AK2559" s="124">
        <v>47</v>
      </c>
      <c r="AL2559" s="153">
        <v>1</v>
      </c>
      <c r="AM2559" s="5">
        <v>277919.27496352803</v>
      </c>
      <c r="AN2559" s="5">
        <v>4631.9879160588007</v>
      </c>
      <c r="AO2559" s="5">
        <v>60215.842908764411</v>
      </c>
      <c r="AP2559" s="5">
        <v>217703.43205476363</v>
      </c>
      <c r="AR2559" s="62"/>
      <c r="AS2559" s="2"/>
    </row>
    <row r="2560" spans="31:45" x14ac:dyDescent="0.3">
      <c r="AE2560" s="120" t="s">
        <v>2</v>
      </c>
      <c r="AF2560" s="120" t="s">
        <v>24</v>
      </c>
      <c r="AG2560" s="100">
        <v>58472</v>
      </c>
      <c r="AH2560" s="121">
        <v>60268</v>
      </c>
      <c r="AI2560" s="122">
        <v>60</v>
      </c>
      <c r="AJ2560" s="123">
        <v>58866</v>
      </c>
      <c r="AK2560" s="124">
        <v>46</v>
      </c>
      <c r="AL2560" s="153">
        <v>1</v>
      </c>
      <c r="AM2560" s="5">
        <v>277919.27496352803</v>
      </c>
      <c r="AN2560" s="5">
        <v>4631.9879160588007</v>
      </c>
      <c r="AO2560" s="5">
        <v>64847.830824823206</v>
      </c>
      <c r="AP2560" s="5">
        <v>213071.44413870483</v>
      </c>
      <c r="AR2560" s="62"/>
      <c r="AS2560" s="2"/>
    </row>
    <row r="2561" spans="31:45" x14ac:dyDescent="0.3">
      <c r="AE2561" s="120" t="s">
        <v>2</v>
      </c>
      <c r="AF2561" s="120" t="s">
        <v>24</v>
      </c>
      <c r="AG2561" s="100">
        <v>58472</v>
      </c>
      <c r="AH2561" s="121">
        <v>60268</v>
      </c>
      <c r="AI2561" s="122">
        <v>60</v>
      </c>
      <c r="AJ2561" s="123">
        <v>58897</v>
      </c>
      <c r="AK2561" s="124">
        <v>45</v>
      </c>
      <c r="AL2561" s="153">
        <v>1</v>
      </c>
      <c r="AM2561" s="5">
        <v>277919.27496352803</v>
      </c>
      <c r="AN2561" s="5">
        <v>4631.9879160588007</v>
      </c>
      <c r="AO2561" s="5">
        <v>69479.818740882009</v>
      </c>
      <c r="AP2561" s="5">
        <v>208439.45622264603</v>
      </c>
      <c r="AR2561" s="62"/>
      <c r="AS2561" s="2"/>
    </row>
    <row r="2562" spans="31:45" x14ac:dyDescent="0.3">
      <c r="AE2562" s="120" t="s">
        <v>2</v>
      </c>
      <c r="AF2562" s="120" t="s">
        <v>24</v>
      </c>
      <c r="AG2562" s="100">
        <v>58472</v>
      </c>
      <c r="AH2562" s="121">
        <v>60268</v>
      </c>
      <c r="AI2562" s="122">
        <v>60</v>
      </c>
      <c r="AJ2562" s="123">
        <v>58927</v>
      </c>
      <c r="AK2562" s="124">
        <v>44</v>
      </c>
      <c r="AL2562" s="153">
        <v>1</v>
      </c>
      <c r="AM2562" s="5">
        <v>277919.27496352803</v>
      </c>
      <c r="AN2562" s="5">
        <v>4631.9879160588007</v>
      </c>
      <c r="AO2562" s="5">
        <v>74111.806656940811</v>
      </c>
      <c r="AP2562" s="5">
        <v>203807.46830658722</v>
      </c>
      <c r="AR2562" s="62"/>
      <c r="AS2562" s="2"/>
    </row>
    <row r="2563" spans="31:45" x14ac:dyDescent="0.3">
      <c r="AE2563" s="120" t="s">
        <v>2</v>
      </c>
      <c r="AF2563" s="120" t="s">
        <v>24</v>
      </c>
      <c r="AG2563" s="100">
        <v>58472</v>
      </c>
      <c r="AH2563" s="121">
        <v>60268</v>
      </c>
      <c r="AI2563" s="122">
        <v>60</v>
      </c>
      <c r="AJ2563" s="123">
        <v>58958</v>
      </c>
      <c r="AK2563" s="124">
        <v>43</v>
      </c>
      <c r="AL2563" s="153">
        <v>1</v>
      </c>
      <c r="AM2563" s="5">
        <v>277919.27496352803</v>
      </c>
      <c r="AN2563" s="5">
        <v>4631.9879160588007</v>
      </c>
      <c r="AO2563" s="5">
        <v>78743.794572999614</v>
      </c>
      <c r="AP2563" s="5">
        <v>199175.48039052842</v>
      </c>
      <c r="AR2563" s="62"/>
      <c r="AS2563" s="2"/>
    </row>
    <row r="2564" spans="31:45" x14ac:dyDescent="0.3">
      <c r="AE2564" s="120" t="s">
        <v>2</v>
      </c>
      <c r="AF2564" s="120" t="s">
        <v>24</v>
      </c>
      <c r="AG2564" s="100">
        <v>58472</v>
      </c>
      <c r="AH2564" s="121">
        <v>60268</v>
      </c>
      <c r="AI2564" s="122">
        <v>60</v>
      </c>
      <c r="AJ2564" s="123">
        <v>58988</v>
      </c>
      <c r="AK2564" s="124">
        <v>42</v>
      </c>
      <c r="AL2564" s="153">
        <v>1</v>
      </c>
      <c r="AM2564" s="5">
        <v>277919.27496352803</v>
      </c>
      <c r="AN2564" s="5">
        <v>4631.9879160588007</v>
      </c>
      <c r="AO2564" s="5">
        <v>83375.782489058416</v>
      </c>
      <c r="AP2564" s="5">
        <v>194543.49247446962</v>
      </c>
      <c r="AR2564" s="62"/>
      <c r="AS2564" s="2"/>
    </row>
    <row r="2565" spans="31:45" x14ac:dyDescent="0.3">
      <c r="AE2565" s="120" t="s">
        <v>2</v>
      </c>
      <c r="AF2565" s="120" t="s">
        <v>24</v>
      </c>
      <c r="AG2565" s="100">
        <v>58472</v>
      </c>
      <c r="AH2565" s="121">
        <v>60268</v>
      </c>
      <c r="AI2565" s="122">
        <v>60</v>
      </c>
      <c r="AJ2565" s="123">
        <v>59019</v>
      </c>
      <c r="AK2565" s="124">
        <v>41</v>
      </c>
      <c r="AL2565" s="153">
        <v>1</v>
      </c>
      <c r="AM2565" s="5">
        <v>277919.27496352803</v>
      </c>
      <c r="AN2565" s="5">
        <v>4631.9879160588007</v>
      </c>
      <c r="AO2565" s="5">
        <v>88007.770405117219</v>
      </c>
      <c r="AP2565" s="5">
        <v>189911.50455841082</v>
      </c>
      <c r="AR2565" s="62"/>
      <c r="AS2565" s="2"/>
    </row>
    <row r="2566" spans="31:45" x14ac:dyDescent="0.3">
      <c r="AE2566" s="120" t="s">
        <v>2</v>
      </c>
      <c r="AF2566" s="120" t="s">
        <v>24</v>
      </c>
      <c r="AG2566" s="100">
        <v>58472</v>
      </c>
      <c r="AH2566" s="121">
        <v>60268</v>
      </c>
      <c r="AI2566" s="122">
        <v>60</v>
      </c>
      <c r="AJ2566" s="123">
        <v>59050</v>
      </c>
      <c r="AK2566" s="124">
        <v>40</v>
      </c>
      <c r="AL2566" s="153">
        <v>1</v>
      </c>
      <c r="AM2566" s="5">
        <v>277919.27496352803</v>
      </c>
      <c r="AN2566" s="5">
        <v>4631.9879160588007</v>
      </c>
      <c r="AO2566" s="5">
        <v>92639.758321176021</v>
      </c>
      <c r="AP2566" s="5">
        <v>185279.51664235201</v>
      </c>
      <c r="AR2566" s="62"/>
      <c r="AS2566" s="2"/>
    </row>
    <row r="2567" spans="31:45" x14ac:dyDescent="0.3">
      <c r="AE2567" s="120" t="s">
        <v>2</v>
      </c>
      <c r="AF2567" s="120" t="s">
        <v>24</v>
      </c>
      <c r="AG2567" s="100">
        <v>58472</v>
      </c>
      <c r="AH2567" s="121">
        <v>60268</v>
      </c>
      <c r="AI2567" s="122">
        <v>60</v>
      </c>
      <c r="AJ2567" s="123">
        <v>59080</v>
      </c>
      <c r="AK2567" s="124">
        <v>39</v>
      </c>
      <c r="AL2567" s="153">
        <v>1</v>
      </c>
      <c r="AM2567" s="5">
        <v>277919.27496352803</v>
      </c>
      <c r="AN2567" s="5">
        <v>4631.9879160588007</v>
      </c>
      <c r="AO2567" s="5">
        <v>97271.746237234809</v>
      </c>
      <c r="AP2567" s="5">
        <v>180647.52872629324</v>
      </c>
      <c r="AR2567" s="62"/>
      <c r="AS2567" s="2"/>
    </row>
    <row r="2568" spans="31:45" x14ac:dyDescent="0.3">
      <c r="AE2568" s="120" t="s">
        <v>2</v>
      </c>
      <c r="AF2568" s="120" t="s">
        <v>24</v>
      </c>
      <c r="AG2568" s="100">
        <v>58472</v>
      </c>
      <c r="AH2568" s="121">
        <v>60268</v>
      </c>
      <c r="AI2568" s="122">
        <v>60</v>
      </c>
      <c r="AJ2568" s="123">
        <v>59111</v>
      </c>
      <c r="AK2568" s="124">
        <v>38</v>
      </c>
      <c r="AL2568" s="153">
        <v>1</v>
      </c>
      <c r="AM2568" s="5">
        <v>277919.27496352803</v>
      </c>
      <c r="AN2568" s="5">
        <v>4631.9879160588007</v>
      </c>
      <c r="AO2568" s="5">
        <v>101903.73415329361</v>
      </c>
      <c r="AP2568" s="5">
        <v>176015.54081023444</v>
      </c>
      <c r="AR2568" s="62"/>
      <c r="AS2568" s="2"/>
    </row>
    <row r="2569" spans="31:45" x14ac:dyDescent="0.3">
      <c r="AE2569" s="120" t="s">
        <v>2</v>
      </c>
      <c r="AF2569" s="120" t="s">
        <v>24</v>
      </c>
      <c r="AG2569" s="100">
        <v>58472</v>
      </c>
      <c r="AH2569" s="121">
        <v>60268</v>
      </c>
      <c r="AI2569" s="122">
        <v>60</v>
      </c>
      <c r="AJ2569" s="123">
        <v>59141</v>
      </c>
      <c r="AK2569" s="124">
        <v>37</v>
      </c>
      <c r="AL2569" s="153">
        <v>1</v>
      </c>
      <c r="AM2569" s="5">
        <v>277919.27496352803</v>
      </c>
      <c r="AN2569" s="5">
        <v>4631.9879160588007</v>
      </c>
      <c r="AO2569" s="5">
        <v>106535.72206935241</v>
      </c>
      <c r="AP2569" s="5">
        <v>171383.55289417563</v>
      </c>
      <c r="AR2569" s="62"/>
      <c r="AS2569" s="2"/>
    </row>
    <row r="2570" spans="31:45" x14ac:dyDescent="0.3">
      <c r="AE2570" s="120" t="s">
        <v>2</v>
      </c>
      <c r="AF2570" s="120" t="s">
        <v>24</v>
      </c>
      <c r="AG2570" s="100">
        <v>58472</v>
      </c>
      <c r="AH2570" s="121">
        <v>60268</v>
      </c>
      <c r="AI2570" s="122">
        <v>60</v>
      </c>
      <c r="AJ2570" s="123">
        <v>59172</v>
      </c>
      <c r="AK2570" s="124">
        <v>36</v>
      </c>
      <c r="AL2570" s="153">
        <v>1</v>
      </c>
      <c r="AM2570" s="5">
        <v>277919.27496352803</v>
      </c>
      <c r="AN2570" s="5">
        <v>4631.9879160588007</v>
      </c>
      <c r="AO2570" s="5">
        <v>111167.70998541122</v>
      </c>
      <c r="AP2570" s="5">
        <v>166751.56497811683</v>
      </c>
      <c r="AR2570" s="62"/>
      <c r="AS2570" s="2"/>
    </row>
    <row r="2571" spans="31:45" x14ac:dyDescent="0.3">
      <c r="AE2571" s="120" t="s">
        <v>2</v>
      </c>
      <c r="AF2571" s="120" t="s">
        <v>24</v>
      </c>
      <c r="AG2571" s="100">
        <v>58472</v>
      </c>
      <c r="AH2571" s="121">
        <v>60268</v>
      </c>
      <c r="AI2571" s="122">
        <v>60</v>
      </c>
      <c r="AJ2571" s="123">
        <v>59203</v>
      </c>
      <c r="AK2571" s="124">
        <v>35</v>
      </c>
      <c r="AL2571" s="153">
        <v>1</v>
      </c>
      <c r="AM2571" s="5">
        <v>277919.27496352803</v>
      </c>
      <c r="AN2571" s="5">
        <v>4631.9879160588007</v>
      </c>
      <c r="AO2571" s="5">
        <v>115799.69790147002</v>
      </c>
      <c r="AP2571" s="5">
        <v>162119.57706205803</v>
      </c>
      <c r="AR2571" s="62"/>
      <c r="AS2571" s="2"/>
    </row>
    <row r="2572" spans="31:45" x14ac:dyDescent="0.3">
      <c r="AE2572" s="120" t="s">
        <v>2</v>
      </c>
      <c r="AF2572" s="120" t="s">
        <v>24</v>
      </c>
      <c r="AG2572" s="100">
        <v>58472</v>
      </c>
      <c r="AH2572" s="121">
        <v>60268</v>
      </c>
      <c r="AI2572" s="122">
        <v>60</v>
      </c>
      <c r="AJ2572" s="123">
        <v>59231</v>
      </c>
      <c r="AK2572" s="124">
        <v>34</v>
      </c>
      <c r="AL2572" s="153">
        <v>1</v>
      </c>
      <c r="AM2572" s="5">
        <v>277919.27496352803</v>
      </c>
      <c r="AN2572" s="5">
        <v>4631.9879160588007</v>
      </c>
      <c r="AO2572" s="5">
        <v>120431.68581752882</v>
      </c>
      <c r="AP2572" s="5">
        <v>157487.58914599923</v>
      </c>
      <c r="AR2572" s="62"/>
      <c r="AS2572" s="2"/>
    </row>
    <row r="2573" spans="31:45" x14ac:dyDescent="0.3">
      <c r="AE2573" s="120" t="s">
        <v>2</v>
      </c>
      <c r="AF2573" s="120" t="s">
        <v>24</v>
      </c>
      <c r="AG2573" s="100">
        <v>58472</v>
      </c>
      <c r="AH2573" s="121">
        <v>60268</v>
      </c>
      <c r="AI2573" s="122">
        <v>60</v>
      </c>
      <c r="AJ2573" s="123">
        <v>59262</v>
      </c>
      <c r="AK2573" s="124">
        <v>33</v>
      </c>
      <c r="AL2573" s="153">
        <v>1</v>
      </c>
      <c r="AM2573" s="5">
        <v>277919.27496352803</v>
      </c>
      <c r="AN2573" s="5">
        <v>4631.9879160588007</v>
      </c>
      <c r="AO2573" s="5">
        <v>125063.67373358762</v>
      </c>
      <c r="AP2573" s="5">
        <v>152855.60122994042</v>
      </c>
      <c r="AR2573" s="62"/>
      <c r="AS2573" s="2"/>
    </row>
    <row r="2574" spans="31:45" x14ac:dyDescent="0.3">
      <c r="AE2574" s="120" t="s">
        <v>2</v>
      </c>
      <c r="AF2574" s="120" t="s">
        <v>24</v>
      </c>
      <c r="AG2574" s="100">
        <v>58472</v>
      </c>
      <c r="AH2574" s="121">
        <v>60268</v>
      </c>
      <c r="AI2574" s="122">
        <v>60</v>
      </c>
      <c r="AJ2574" s="123">
        <v>59292</v>
      </c>
      <c r="AK2574" s="124">
        <v>32</v>
      </c>
      <c r="AL2574" s="153">
        <v>1</v>
      </c>
      <c r="AM2574" s="5">
        <v>277919.27496352803</v>
      </c>
      <c r="AN2574" s="5">
        <v>4631.9879160588007</v>
      </c>
      <c r="AO2574" s="5">
        <v>129695.66164964641</v>
      </c>
      <c r="AP2574" s="5">
        <v>148223.61331388162</v>
      </c>
      <c r="AR2574" s="62"/>
      <c r="AS2574" s="2"/>
    </row>
    <row r="2575" spans="31:45" x14ac:dyDescent="0.3">
      <c r="AE2575" s="120" t="s">
        <v>2</v>
      </c>
      <c r="AF2575" s="120" t="s">
        <v>24</v>
      </c>
      <c r="AG2575" s="100">
        <v>58472</v>
      </c>
      <c r="AH2575" s="121">
        <v>60268</v>
      </c>
      <c r="AI2575" s="122">
        <v>60</v>
      </c>
      <c r="AJ2575" s="123">
        <v>59323</v>
      </c>
      <c r="AK2575" s="124">
        <v>31</v>
      </c>
      <c r="AL2575" s="153">
        <v>1</v>
      </c>
      <c r="AM2575" s="5">
        <v>277919.27496352803</v>
      </c>
      <c r="AN2575" s="5">
        <v>4631.9879160588007</v>
      </c>
      <c r="AO2575" s="5">
        <v>134327.64956570521</v>
      </c>
      <c r="AP2575" s="5">
        <v>143591.62539782282</v>
      </c>
      <c r="AR2575" s="62"/>
      <c r="AS2575" s="2"/>
    </row>
    <row r="2576" spans="31:45" x14ac:dyDescent="0.3">
      <c r="AE2576" s="120" t="s">
        <v>2</v>
      </c>
      <c r="AF2576" s="120" t="s">
        <v>24</v>
      </c>
      <c r="AG2576" s="100">
        <v>58472</v>
      </c>
      <c r="AH2576" s="121">
        <v>60268</v>
      </c>
      <c r="AI2576" s="122">
        <v>60</v>
      </c>
      <c r="AJ2576" s="123">
        <v>59353</v>
      </c>
      <c r="AK2576" s="124">
        <v>30</v>
      </c>
      <c r="AL2576" s="153">
        <v>1</v>
      </c>
      <c r="AM2576" s="5">
        <v>277919.27496352803</v>
      </c>
      <c r="AN2576" s="5">
        <v>4631.9879160588007</v>
      </c>
      <c r="AO2576" s="5">
        <v>138959.63748176402</v>
      </c>
      <c r="AP2576" s="5">
        <v>138959.63748176402</v>
      </c>
      <c r="AR2576" s="62"/>
      <c r="AS2576" s="2"/>
    </row>
    <row r="2577" spans="31:45" x14ac:dyDescent="0.3">
      <c r="AE2577" s="120" t="s">
        <v>2</v>
      </c>
      <c r="AF2577" s="120" t="s">
        <v>24</v>
      </c>
      <c r="AG2577" s="100">
        <v>58472</v>
      </c>
      <c r="AH2577" s="121">
        <v>60268</v>
      </c>
      <c r="AI2577" s="122">
        <v>60</v>
      </c>
      <c r="AJ2577" s="123">
        <v>59384</v>
      </c>
      <c r="AK2577" s="124">
        <v>29</v>
      </c>
      <c r="AL2577" s="153">
        <v>1</v>
      </c>
      <c r="AM2577" s="5">
        <v>277919.27496352803</v>
      </c>
      <c r="AN2577" s="5">
        <v>4631.9879160588007</v>
      </c>
      <c r="AO2577" s="5">
        <v>143591.62539782282</v>
      </c>
      <c r="AP2577" s="5">
        <v>134327.64956570521</v>
      </c>
      <c r="AR2577" s="62"/>
      <c r="AS2577" s="2"/>
    </row>
    <row r="2578" spans="31:45" x14ac:dyDescent="0.3">
      <c r="AE2578" s="120" t="s">
        <v>2</v>
      </c>
      <c r="AF2578" s="120" t="s">
        <v>24</v>
      </c>
      <c r="AG2578" s="100">
        <v>58472</v>
      </c>
      <c r="AH2578" s="121">
        <v>60268</v>
      </c>
      <c r="AI2578" s="122">
        <v>60</v>
      </c>
      <c r="AJ2578" s="123">
        <v>59415</v>
      </c>
      <c r="AK2578" s="124">
        <v>28</v>
      </c>
      <c r="AL2578" s="153">
        <v>1</v>
      </c>
      <c r="AM2578" s="5">
        <v>277919.27496352803</v>
      </c>
      <c r="AN2578" s="5">
        <v>4631.9879160588007</v>
      </c>
      <c r="AO2578" s="5">
        <v>148223.61331388162</v>
      </c>
      <c r="AP2578" s="5">
        <v>129695.66164964641</v>
      </c>
      <c r="AR2578" s="62"/>
      <c r="AS2578" s="2"/>
    </row>
    <row r="2579" spans="31:45" x14ac:dyDescent="0.3">
      <c r="AE2579" s="120" t="s">
        <v>2</v>
      </c>
      <c r="AF2579" s="120" t="s">
        <v>24</v>
      </c>
      <c r="AG2579" s="100">
        <v>58472</v>
      </c>
      <c r="AH2579" s="121">
        <v>60268</v>
      </c>
      <c r="AI2579" s="122">
        <v>60</v>
      </c>
      <c r="AJ2579" s="123">
        <v>59445</v>
      </c>
      <c r="AK2579" s="124">
        <v>27</v>
      </c>
      <c r="AL2579" s="153">
        <v>1</v>
      </c>
      <c r="AM2579" s="5">
        <v>277919.27496352803</v>
      </c>
      <c r="AN2579" s="5">
        <v>4631.9879160588007</v>
      </c>
      <c r="AO2579" s="5">
        <v>152855.60122994042</v>
      </c>
      <c r="AP2579" s="5">
        <v>125063.67373358761</v>
      </c>
      <c r="AR2579" s="62"/>
      <c r="AS2579" s="2"/>
    </row>
    <row r="2580" spans="31:45" x14ac:dyDescent="0.3">
      <c r="AE2580" s="120" t="s">
        <v>2</v>
      </c>
      <c r="AF2580" s="120" t="s">
        <v>24</v>
      </c>
      <c r="AG2580" s="100">
        <v>58472</v>
      </c>
      <c r="AH2580" s="121">
        <v>60268</v>
      </c>
      <c r="AI2580" s="122">
        <v>60</v>
      </c>
      <c r="AJ2580" s="123">
        <v>59476</v>
      </c>
      <c r="AK2580" s="124">
        <v>26</v>
      </c>
      <c r="AL2580" s="153">
        <v>1</v>
      </c>
      <c r="AM2580" s="5">
        <v>277919.27496352803</v>
      </c>
      <c r="AN2580" s="5">
        <v>4631.9879160588007</v>
      </c>
      <c r="AO2580" s="5">
        <v>157487.58914599923</v>
      </c>
      <c r="AP2580" s="5">
        <v>120431.68581752881</v>
      </c>
      <c r="AR2580" s="62"/>
      <c r="AS2580" s="2"/>
    </row>
    <row r="2581" spans="31:45" x14ac:dyDescent="0.3">
      <c r="AE2581" s="120" t="s">
        <v>2</v>
      </c>
      <c r="AF2581" s="120" t="s">
        <v>24</v>
      </c>
      <c r="AG2581" s="100">
        <v>58472</v>
      </c>
      <c r="AH2581" s="121">
        <v>60268</v>
      </c>
      <c r="AI2581" s="122">
        <v>60</v>
      </c>
      <c r="AJ2581" s="123">
        <v>59506</v>
      </c>
      <c r="AK2581" s="124">
        <v>25</v>
      </c>
      <c r="AL2581" s="153">
        <v>1</v>
      </c>
      <c r="AM2581" s="5">
        <v>277919.27496352803</v>
      </c>
      <c r="AN2581" s="5">
        <v>4631.9879160588007</v>
      </c>
      <c r="AO2581" s="5">
        <v>162119.57706205803</v>
      </c>
      <c r="AP2581" s="5">
        <v>115799.69790147</v>
      </c>
      <c r="AR2581" s="62"/>
      <c r="AS2581" s="2"/>
    </row>
    <row r="2582" spans="31:45" x14ac:dyDescent="0.3">
      <c r="AE2582" s="120" t="s">
        <v>2</v>
      </c>
      <c r="AF2582" s="120" t="s">
        <v>24</v>
      </c>
      <c r="AG2582" s="100">
        <v>58472</v>
      </c>
      <c r="AH2582" s="121">
        <v>60268</v>
      </c>
      <c r="AI2582" s="122">
        <v>60</v>
      </c>
      <c r="AJ2582" s="123">
        <v>59537</v>
      </c>
      <c r="AK2582" s="124">
        <v>24</v>
      </c>
      <c r="AL2582" s="153">
        <v>1</v>
      </c>
      <c r="AM2582" s="5">
        <v>277919.27496352803</v>
      </c>
      <c r="AN2582" s="5">
        <v>4631.9879160588007</v>
      </c>
      <c r="AO2582" s="5">
        <v>166751.56497811683</v>
      </c>
      <c r="AP2582" s="5">
        <v>111167.7099854112</v>
      </c>
      <c r="AR2582" s="62"/>
      <c r="AS2582" s="2"/>
    </row>
    <row r="2583" spans="31:45" x14ac:dyDescent="0.3">
      <c r="AE2583" s="120" t="s">
        <v>2</v>
      </c>
      <c r="AF2583" s="120" t="s">
        <v>24</v>
      </c>
      <c r="AG2583" s="100">
        <v>58472</v>
      </c>
      <c r="AH2583" s="121">
        <v>60268</v>
      </c>
      <c r="AI2583" s="122">
        <v>60</v>
      </c>
      <c r="AJ2583" s="123">
        <v>59568</v>
      </c>
      <c r="AK2583" s="124">
        <v>23</v>
      </c>
      <c r="AL2583" s="153">
        <v>1</v>
      </c>
      <c r="AM2583" s="5">
        <v>277919.27496352803</v>
      </c>
      <c r="AN2583" s="5">
        <v>4631.9879160588007</v>
      </c>
      <c r="AO2583" s="5">
        <v>171383.55289417563</v>
      </c>
      <c r="AP2583" s="5">
        <v>106535.7220693524</v>
      </c>
      <c r="AR2583" s="62"/>
      <c r="AS2583" s="2"/>
    </row>
    <row r="2584" spans="31:45" x14ac:dyDescent="0.3">
      <c r="AE2584" s="120" t="s">
        <v>2</v>
      </c>
      <c r="AF2584" s="120" t="s">
        <v>24</v>
      </c>
      <c r="AG2584" s="100">
        <v>58472</v>
      </c>
      <c r="AH2584" s="121">
        <v>60268</v>
      </c>
      <c r="AI2584" s="122">
        <v>60</v>
      </c>
      <c r="AJ2584" s="123">
        <v>59596</v>
      </c>
      <c r="AK2584" s="124">
        <v>22</v>
      </c>
      <c r="AL2584" s="153">
        <v>1</v>
      </c>
      <c r="AM2584" s="5">
        <v>277919.27496352803</v>
      </c>
      <c r="AN2584" s="5">
        <v>4631.9879160588007</v>
      </c>
      <c r="AO2584" s="5">
        <v>176015.54081023444</v>
      </c>
      <c r="AP2584" s="5">
        <v>101903.7341532936</v>
      </c>
      <c r="AR2584" s="62"/>
      <c r="AS2584" s="2"/>
    </row>
    <row r="2585" spans="31:45" x14ac:dyDescent="0.3">
      <c r="AE2585" s="120" t="s">
        <v>2</v>
      </c>
      <c r="AF2585" s="120" t="s">
        <v>24</v>
      </c>
      <c r="AG2585" s="100">
        <v>58472</v>
      </c>
      <c r="AH2585" s="121">
        <v>60268</v>
      </c>
      <c r="AI2585" s="122">
        <v>60</v>
      </c>
      <c r="AJ2585" s="123">
        <v>59627</v>
      </c>
      <c r="AK2585" s="124">
        <v>21</v>
      </c>
      <c r="AL2585" s="153">
        <v>1</v>
      </c>
      <c r="AM2585" s="5">
        <v>277919.27496352803</v>
      </c>
      <c r="AN2585" s="5">
        <v>4631.9879160588007</v>
      </c>
      <c r="AO2585" s="5">
        <v>180647.52872629324</v>
      </c>
      <c r="AP2585" s="5">
        <v>97271.746237234795</v>
      </c>
      <c r="AR2585" s="62"/>
      <c r="AS2585" s="2"/>
    </row>
    <row r="2586" spans="31:45" x14ac:dyDescent="0.3">
      <c r="AE2586" s="120" t="s">
        <v>2</v>
      </c>
      <c r="AF2586" s="120" t="s">
        <v>24</v>
      </c>
      <c r="AG2586" s="100">
        <v>58472</v>
      </c>
      <c r="AH2586" s="121">
        <v>60268</v>
      </c>
      <c r="AI2586" s="122">
        <v>60</v>
      </c>
      <c r="AJ2586" s="123">
        <v>59657</v>
      </c>
      <c r="AK2586" s="124">
        <v>20</v>
      </c>
      <c r="AL2586" s="153">
        <v>1</v>
      </c>
      <c r="AM2586" s="5">
        <v>277919.27496352803</v>
      </c>
      <c r="AN2586" s="5">
        <v>4631.9879160588007</v>
      </c>
      <c r="AO2586" s="5">
        <v>185279.51664235204</v>
      </c>
      <c r="AP2586" s="5">
        <v>92639.758321175992</v>
      </c>
      <c r="AR2586" s="62"/>
      <c r="AS2586" s="2"/>
    </row>
    <row r="2587" spans="31:45" x14ac:dyDescent="0.3">
      <c r="AE2587" s="120" t="s">
        <v>2</v>
      </c>
      <c r="AF2587" s="120" t="s">
        <v>24</v>
      </c>
      <c r="AG2587" s="100">
        <v>58472</v>
      </c>
      <c r="AH2587" s="121">
        <v>60268</v>
      </c>
      <c r="AI2587" s="122">
        <v>60</v>
      </c>
      <c r="AJ2587" s="123">
        <v>59688</v>
      </c>
      <c r="AK2587" s="124">
        <v>19</v>
      </c>
      <c r="AL2587" s="153">
        <v>1</v>
      </c>
      <c r="AM2587" s="5">
        <v>277919.27496352803</v>
      </c>
      <c r="AN2587" s="5">
        <v>4631.9879160588007</v>
      </c>
      <c r="AO2587" s="5">
        <v>189911.50455841082</v>
      </c>
      <c r="AP2587" s="5">
        <v>88007.770405117219</v>
      </c>
      <c r="AR2587" s="62"/>
      <c r="AS2587" s="2"/>
    </row>
    <row r="2588" spans="31:45" x14ac:dyDescent="0.3">
      <c r="AE2588" s="120" t="s">
        <v>2</v>
      </c>
      <c r="AF2588" s="120" t="s">
        <v>24</v>
      </c>
      <c r="AG2588" s="100">
        <v>58472</v>
      </c>
      <c r="AH2588" s="121">
        <v>60268</v>
      </c>
      <c r="AI2588" s="122">
        <v>60</v>
      </c>
      <c r="AJ2588" s="123">
        <v>59718</v>
      </c>
      <c r="AK2588" s="124">
        <v>18</v>
      </c>
      <c r="AL2588" s="153">
        <v>1</v>
      </c>
      <c r="AM2588" s="5">
        <v>277919.27496352803</v>
      </c>
      <c r="AN2588" s="5">
        <v>4631.9879160588007</v>
      </c>
      <c r="AO2588" s="5">
        <v>194543.49247446962</v>
      </c>
      <c r="AP2588" s="5">
        <v>83375.782489058416</v>
      </c>
      <c r="AR2588" s="62"/>
      <c r="AS2588" s="2"/>
    </row>
    <row r="2589" spans="31:45" x14ac:dyDescent="0.3">
      <c r="AE2589" s="120" t="s">
        <v>2</v>
      </c>
      <c r="AF2589" s="120" t="s">
        <v>24</v>
      </c>
      <c r="AG2589" s="100">
        <v>58472</v>
      </c>
      <c r="AH2589" s="121">
        <v>60268</v>
      </c>
      <c r="AI2589" s="122">
        <v>60</v>
      </c>
      <c r="AJ2589" s="123">
        <v>59749</v>
      </c>
      <c r="AK2589" s="124">
        <v>17</v>
      </c>
      <c r="AL2589" s="153">
        <v>1</v>
      </c>
      <c r="AM2589" s="5">
        <v>277919.27496352803</v>
      </c>
      <c r="AN2589" s="5">
        <v>4631.9879160588007</v>
      </c>
      <c r="AO2589" s="5">
        <v>199175.48039052842</v>
      </c>
      <c r="AP2589" s="5">
        <v>78743.794572999614</v>
      </c>
      <c r="AR2589" s="62"/>
      <c r="AS2589" s="2"/>
    </row>
    <row r="2590" spans="31:45" x14ac:dyDescent="0.3">
      <c r="AE2590" s="120" t="s">
        <v>2</v>
      </c>
      <c r="AF2590" s="120" t="s">
        <v>24</v>
      </c>
      <c r="AG2590" s="100">
        <v>58472</v>
      </c>
      <c r="AH2590" s="121">
        <v>60268</v>
      </c>
      <c r="AI2590" s="122">
        <v>60</v>
      </c>
      <c r="AJ2590" s="123">
        <v>59780</v>
      </c>
      <c r="AK2590" s="124">
        <v>16</v>
      </c>
      <c r="AL2590" s="153">
        <v>1</v>
      </c>
      <c r="AM2590" s="5">
        <v>277919.27496352803</v>
      </c>
      <c r="AN2590" s="5">
        <v>4631.9879160588007</v>
      </c>
      <c r="AO2590" s="5">
        <v>203807.46830658722</v>
      </c>
      <c r="AP2590" s="5">
        <v>74111.806656940811</v>
      </c>
      <c r="AR2590" s="62"/>
      <c r="AS2590" s="2"/>
    </row>
    <row r="2591" spans="31:45" x14ac:dyDescent="0.3">
      <c r="AE2591" s="120" t="s">
        <v>2</v>
      </c>
      <c r="AF2591" s="120" t="s">
        <v>24</v>
      </c>
      <c r="AG2591" s="100">
        <v>58472</v>
      </c>
      <c r="AH2591" s="121">
        <v>60268</v>
      </c>
      <c r="AI2591" s="122">
        <v>60</v>
      </c>
      <c r="AJ2591" s="123">
        <v>59810</v>
      </c>
      <c r="AK2591" s="124">
        <v>15</v>
      </c>
      <c r="AL2591" s="153">
        <v>1</v>
      </c>
      <c r="AM2591" s="5">
        <v>277919.27496352803</v>
      </c>
      <c r="AN2591" s="5">
        <v>4631.9879160588007</v>
      </c>
      <c r="AO2591" s="5">
        <v>208439.45622264603</v>
      </c>
      <c r="AP2591" s="5">
        <v>69479.818740882009</v>
      </c>
      <c r="AR2591" s="62"/>
      <c r="AS2591" s="2"/>
    </row>
    <row r="2592" spans="31:45" x14ac:dyDescent="0.3">
      <c r="AE2592" s="120" t="s">
        <v>2</v>
      </c>
      <c r="AF2592" s="120" t="s">
        <v>24</v>
      </c>
      <c r="AG2592" s="100">
        <v>58472</v>
      </c>
      <c r="AH2592" s="121">
        <v>60268</v>
      </c>
      <c r="AI2592" s="122">
        <v>60</v>
      </c>
      <c r="AJ2592" s="123">
        <v>59841</v>
      </c>
      <c r="AK2592" s="124">
        <v>14</v>
      </c>
      <c r="AL2592" s="153">
        <v>1</v>
      </c>
      <c r="AM2592" s="5">
        <v>277919.27496352803</v>
      </c>
      <c r="AN2592" s="5">
        <v>4631.9879160588007</v>
      </c>
      <c r="AO2592" s="5">
        <v>213071.44413870483</v>
      </c>
      <c r="AP2592" s="5">
        <v>64847.830824823206</v>
      </c>
      <c r="AR2592" s="62"/>
      <c r="AS2592" s="2"/>
    </row>
    <row r="2593" spans="31:45" x14ac:dyDescent="0.3">
      <c r="AE2593" s="120" t="s">
        <v>2</v>
      </c>
      <c r="AF2593" s="120" t="s">
        <v>24</v>
      </c>
      <c r="AG2593" s="100">
        <v>58472</v>
      </c>
      <c r="AH2593" s="121">
        <v>60268</v>
      </c>
      <c r="AI2593" s="122">
        <v>60</v>
      </c>
      <c r="AJ2593" s="123">
        <v>59871</v>
      </c>
      <c r="AK2593" s="124">
        <v>13</v>
      </c>
      <c r="AL2593" s="153">
        <v>1</v>
      </c>
      <c r="AM2593" s="5">
        <v>277919.27496352803</v>
      </c>
      <c r="AN2593" s="5">
        <v>4631.9879160588007</v>
      </c>
      <c r="AO2593" s="5">
        <v>217703.43205476363</v>
      </c>
      <c r="AP2593" s="5">
        <v>60215.842908764404</v>
      </c>
      <c r="AR2593" s="62"/>
      <c r="AS2593" s="2"/>
    </row>
    <row r="2594" spans="31:45" x14ac:dyDescent="0.3">
      <c r="AE2594" s="120" t="s">
        <v>2</v>
      </c>
      <c r="AF2594" s="120" t="s">
        <v>24</v>
      </c>
      <c r="AG2594" s="100">
        <v>58472</v>
      </c>
      <c r="AH2594" s="121">
        <v>60268</v>
      </c>
      <c r="AI2594" s="122">
        <v>60</v>
      </c>
      <c r="AJ2594" s="123">
        <v>59902</v>
      </c>
      <c r="AK2594" s="124">
        <v>12</v>
      </c>
      <c r="AL2594" s="153">
        <v>1</v>
      </c>
      <c r="AM2594" s="5">
        <v>277919.27496352803</v>
      </c>
      <c r="AN2594" s="5">
        <v>4631.9879160588007</v>
      </c>
      <c r="AO2594" s="5">
        <v>222335.41997082243</v>
      </c>
      <c r="AP2594" s="5">
        <v>55583.854992705601</v>
      </c>
      <c r="AR2594" s="62"/>
      <c r="AS2594" s="2"/>
    </row>
    <row r="2595" spans="31:45" x14ac:dyDescent="0.3">
      <c r="AE2595" s="120" t="s">
        <v>2</v>
      </c>
      <c r="AF2595" s="120" t="s">
        <v>24</v>
      </c>
      <c r="AG2595" s="100">
        <v>58472</v>
      </c>
      <c r="AH2595" s="121">
        <v>60268</v>
      </c>
      <c r="AI2595" s="122">
        <v>60</v>
      </c>
      <c r="AJ2595" s="123">
        <v>59933</v>
      </c>
      <c r="AK2595" s="124">
        <v>11</v>
      </c>
      <c r="AL2595" s="153">
        <v>1</v>
      </c>
      <c r="AM2595" s="5">
        <v>277919.27496352803</v>
      </c>
      <c r="AN2595" s="5">
        <v>4631.9879160588007</v>
      </c>
      <c r="AO2595" s="5">
        <v>226967.40788688124</v>
      </c>
      <c r="AP2595" s="5">
        <v>50951.867076646799</v>
      </c>
      <c r="AR2595" s="62"/>
      <c r="AS2595" s="2"/>
    </row>
    <row r="2596" spans="31:45" x14ac:dyDescent="0.3">
      <c r="AE2596" s="120" t="s">
        <v>2</v>
      </c>
      <c r="AF2596" s="120" t="s">
        <v>24</v>
      </c>
      <c r="AG2596" s="100">
        <v>58472</v>
      </c>
      <c r="AH2596" s="121">
        <v>60268</v>
      </c>
      <c r="AI2596" s="122">
        <v>60</v>
      </c>
      <c r="AJ2596" s="123">
        <v>59962</v>
      </c>
      <c r="AK2596" s="124">
        <v>10</v>
      </c>
      <c r="AL2596" s="153">
        <v>1</v>
      </c>
      <c r="AM2596" s="5">
        <v>277919.27496352803</v>
      </c>
      <c r="AN2596" s="5">
        <v>4631.9879160588007</v>
      </c>
      <c r="AO2596" s="5">
        <v>231599.39580294004</v>
      </c>
      <c r="AP2596" s="5">
        <v>46319.879160587996</v>
      </c>
      <c r="AR2596" s="62"/>
      <c r="AS2596" s="2"/>
    </row>
    <row r="2597" spans="31:45" x14ac:dyDescent="0.3">
      <c r="AE2597" s="120" t="s">
        <v>2</v>
      </c>
      <c r="AF2597" s="120" t="s">
        <v>24</v>
      </c>
      <c r="AG2597" s="100">
        <v>58472</v>
      </c>
      <c r="AH2597" s="121">
        <v>60268</v>
      </c>
      <c r="AI2597" s="122">
        <v>60</v>
      </c>
      <c r="AJ2597" s="123">
        <v>59993</v>
      </c>
      <c r="AK2597" s="124">
        <v>9</v>
      </c>
      <c r="AL2597" s="153">
        <v>1</v>
      </c>
      <c r="AM2597" s="5">
        <v>277919.27496352803</v>
      </c>
      <c r="AN2597" s="5">
        <v>4631.9879160588007</v>
      </c>
      <c r="AO2597" s="5">
        <v>236231.38371899884</v>
      </c>
      <c r="AP2597" s="5">
        <v>41687.891244529194</v>
      </c>
      <c r="AR2597" s="62"/>
      <c r="AS2597" s="2"/>
    </row>
    <row r="2598" spans="31:45" x14ac:dyDescent="0.3">
      <c r="AE2598" s="120" t="s">
        <v>2</v>
      </c>
      <c r="AF2598" s="120" t="s">
        <v>24</v>
      </c>
      <c r="AG2598" s="100">
        <v>58472</v>
      </c>
      <c r="AH2598" s="121">
        <v>60268</v>
      </c>
      <c r="AI2598" s="122">
        <v>60</v>
      </c>
      <c r="AJ2598" s="123">
        <v>60023</v>
      </c>
      <c r="AK2598" s="124">
        <v>8</v>
      </c>
      <c r="AL2598" s="153">
        <v>1</v>
      </c>
      <c r="AM2598" s="5">
        <v>277919.27496352803</v>
      </c>
      <c r="AN2598" s="5">
        <v>4631.9879160588007</v>
      </c>
      <c r="AO2598" s="5">
        <v>240863.37163505764</v>
      </c>
      <c r="AP2598" s="5">
        <v>37055.903328470391</v>
      </c>
      <c r="AR2598" s="62"/>
      <c r="AS2598" s="2"/>
    </row>
    <row r="2599" spans="31:45" x14ac:dyDescent="0.3">
      <c r="AE2599" s="120" t="s">
        <v>2</v>
      </c>
      <c r="AF2599" s="120" t="s">
        <v>24</v>
      </c>
      <c r="AG2599" s="100">
        <v>58472</v>
      </c>
      <c r="AH2599" s="121">
        <v>60268</v>
      </c>
      <c r="AI2599" s="122">
        <v>60</v>
      </c>
      <c r="AJ2599" s="123">
        <v>60054</v>
      </c>
      <c r="AK2599" s="124">
        <v>7</v>
      </c>
      <c r="AL2599" s="153">
        <v>1</v>
      </c>
      <c r="AM2599" s="5">
        <v>277919.27496352803</v>
      </c>
      <c r="AN2599" s="5">
        <v>4631.9879160588007</v>
      </c>
      <c r="AO2599" s="5">
        <v>245495.35955111645</v>
      </c>
      <c r="AP2599" s="5">
        <v>32423.915412411588</v>
      </c>
      <c r="AR2599" s="62"/>
      <c r="AS2599" s="2"/>
    </row>
    <row r="2600" spans="31:45" x14ac:dyDescent="0.3">
      <c r="AE2600" s="120" t="s">
        <v>2</v>
      </c>
      <c r="AF2600" s="120" t="s">
        <v>24</v>
      </c>
      <c r="AG2600" s="100">
        <v>58472</v>
      </c>
      <c r="AH2600" s="121">
        <v>60268</v>
      </c>
      <c r="AI2600" s="122">
        <v>60</v>
      </c>
      <c r="AJ2600" s="123">
        <v>60084</v>
      </c>
      <c r="AK2600" s="124">
        <v>6</v>
      </c>
      <c r="AL2600" s="153">
        <v>1</v>
      </c>
      <c r="AM2600" s="5">
        <v>277919.27496352803</v>
      </c>
      <c r="AN2600" s="5">
        <v>4631.9879160588007</v>
      </c>
      <c r="AO2600" s="5">
        <v>250127.34746717525</v>
      </c>
      <c r="AP2600" s="5">
        <v>27791.927496352786</v>
      </c>
      <c r="AR2600" s="62"/>
      <c r="AS2600" s="2"/>
    </row>
    <row r="2601" spans="31:45" x14ac:dyDescent="0.3">
      <c r="AE2601" s="120" t="s">
        <v>2</v>
      </c>
      <c r="AF2601" s="120" t="s">
        <v>24</v>
      </c>
      <c r="AG2601" s="100">
        <v>58472</v>
      </c>
      <c r="AH2601" s="121">
        <v>60268</v>
      </c>
      <c r="AI2601" s="122">
        <v>60</v>
      </c>
      <c r="AJ2601" s="123">
        <v>60115</v>
      </c>
      <c r="AK2601" s="124">
        <v>5</v>
      </c>
      <c r="AL2601" s="153">
        <v>1</v>
      </c>
      <c r="AM2601" s="5">
        <v>277919.27496352803</v>
      </c>
      <c r="AN2601" s="5">
        <v>4631.9879160588007</v>
      </c>
      <c r="AO2601" s="5">
        <v>254759.33538323405</v>
      </c>
      <c r="AP2601" s="5">
        <v>23159.939580293983</v>
      </c>
      <c r="AR2601" s="62"/>
      <c r="AS2601" s="2"/>
    </row>
    <row r="2602" spans="31:45" x14ac:dyDescent="0.3">
      <c r="AE2602" s="120" t="s">
        <v>2</v>
      </c>
      <c r="AF2602" s="120" t="s">
        <v>24</v>
      </c>
      <c r="AG2602" s="100">
        <v>58472</v>
      </c>
      <c r="AH2602" s="121">
        <v>60268</v>
      </c>
      <c r="AI2602" s="122">
        <v>60</v>
      </c>
      <c r="AJ2602" s="123">
        <v>60146</v>
      </c>
      <c r="AK2602" s="124">
        <v>4</v>
      </c>
      <c r="AL2602" s="153">
        <v>1</v>
      </c>
      <c r="AM2602" s="5">
        <v>277919.27496352803</v>
      </c>
      <c r="AN2602" s="5">
        <v>4631.9879160588007</v>
      </c>
      <c r="AO2602" s="5">
        <v>259391.32329929282</v>
      </c>
      <c r="AP2602" s="5">
        <v>18527.95166423521</v>
      </c>
      <c r="AR2602" s="62"/>
      <c r="AS2602" s="2"/>
    </row>
    <row r="2603" spans="31:45" x14ac:dyDescent="0.3">
      <c r="AE2603" s="120" t="s">
        <v>2</v>
      </c>
      <c r="AF2603" s="120" t="s">
        <v>24</v>
      </c>
      <c r="AG2603" s="100">
        <v>58472</v>
      </c>
      <c r="AH2603" s="121">
        <v>60268</v>
      </c>
      <c r="AI2603" s="122">
        <v>60</v>
      </c>
      <c r="AJ2603" s="123">
        <v>60176</v>
      </c>
      <c r="AK2603" s="124">
        <v>3</v>
      </c>
      <c r="AL2603" s="153">
        <v>1</v>
      </c>
      <c r="AM2603" s="5">
        <v>277919.27496352803</v>
      </c>
      <c r="AN2603" s="5">
        <v>4631.9879160588007</v>
      </c>
      <c r="AO2603" s="5">
        <v>264023.31121535163</v>
      </c>
      <c r="AP2603" s="5">
        <v>13895.963748176408</v>
      </c>
      <c r="AR2603" s="62"/>
      <c r="AS2603" s="2"/>
    </row>
    <row r="2604" spans="31:45" x14ac:dyDescent="0.3">
      <c r="AE2604" s="120" t="s">
        <v>2</v>
      </c>
      <c r="AF2604" s="120" t="s">
        <v>24</v>
      </c>
      <c r="AG2604" s="100">
        <v>58472</v>
      </c>
      <c r="AH2604" s="121">
        <v>60268</v>
      </c>
      <c r="AI2604" s="122">
        <v>60</v>
      </c>
      <c r="AJ2604" s="123">
        <v>60207</v>
      </c>
      <c r="AK2604" s="124">
        <v>2</v>
      </c>
      <c r="AL2604" s="153">
        <v>1</v>
      </c>
      <c r="AM2604" s="5">
        <v>277919.27496352803</v>
      </c>
      <c r="AN2604" s="5">
        <v>4631.9879160588007</v>
      </c>
      <c r="AO2604" s="5">
        <v>268655.29913141043</v>
      </c>
      <c r="AP2604" s="5">
        <v>9263.975832117605</v>
      </c>
      <c r="AR2604" s="62"/>
      <c r="AS2604" s="2"/>
    </row>
    <row r="2605" spans="31:45" x14ac:dyDescent="0.3">
      <c r="AE2605" s="120" t="s">
        <v>2</v>
      </c>
      <c r="AF2605" s="120" t="s">
        <v>24</v>
      </c>
      <c r="AG2605" s="100">
        <v>58472</v>
      </c>
      <c r="AH2605" s="121">
        <v>60268</v>
      </c>
      <c r="AI2605" s="122">
        <v>60</v>
      </c>
      <c r="AJ2605" s="123">
        <v>60237</v>
      </c>
      <c r="AK2605" s="124">
        <v>1</v>
      </c>
      <c r="AL2605" s="153">
        <v>1</v>
      </c>
      <c r="AM2605" s="5">
        <v>277919.27496352803</v>
      </c>
      <c r="AN2605" s="5">
        <v>4631.9879160588007</v>
      </c>
      <c r="AO2605" s="5">
        <v>273287.28704746923</v>
      </c>
      <c r="AP2605" s="5">
        <v>4631.9879160588025</v>
      </c>
      <c r="AR2605" s="62"/>
      <c r="AS2605" s="2"/>
    </row>
    <row r="2606" spans="31:45" x14ac:dyDescent="0.3">
      <c r="AE2606" s="120" t="s">
        <v>2</v>
      </c>
      <c r="AF2606" s="120" t="s">
        <v>24</v>
      </c>
      <c r="AG2606" s="100">
        <v>58472</v>
      </c>
      <c r="AH2606" s="121">
        <v>60268</v>
      </c>
      <c r="AI2606" s="122">
        <v>60</v>
      </c>
      <c r="AJ2606" s="123">
        <v>60268</v>
      </c>
      <c r="AK2606" s="124">
        <v>0</v>
      </c>
      <c r="AL2606" s="153">
        <v>1</v>
      </c>
      <c r="AM2606" s="5">
        <v>277919.27496352803</v>
      </c>
      <c r="AN2606" s="5">
        <v>4631.9879160588007</v>
      </c>
      <c r="AO2606" s="5">
        <v>277919.27496352803</v>
      </c>
      <c r="AP2606" s="5">
        <v>0</v>
      </c>
      <c r="AR2606" s="62"/>
      <c r="AS2606" s="2"/>
    </row>
    <row r="2607" spans="31:45" x14ac:dyDescent="0.3">
      <c r="AE2607" s="120" t="s">
        <v>2</v>
      </c>
      <c r="AF2607" s="120" t="s">
        <v>23</v>
      </c>
      <c r="AG2607" s="100">
        <v>45689</v>
      </c>
      <c r="AH2607" s="121">
        <v>46388</v>
      </c>
      <c r="AI2607" s="122">
        <v>24</v>
      </c>
      <c r="AJ2607" s="123">
        <v>45689</v>
      </c>
      <c r="AK2607" s="124">
        <v>23</v>
      </c>
      <c r="AL2607" s="153">
        <v>15</v>
      </c>
      <c r="AM2607" s="5">
        <v>35000</v>
      </c>
      <c r="AN2607" s="5">
        <v>1458.3333333333333</v>
      </c>
      <c r="AO2607" s="5">
        <v>1458.3333333333333</v>
      </c>
      <c r="AP2607" s="5">
        <v>33541.666666666664</v>
      </c>
      <c r="AR2607" s="62"/>
      <c r="AS2607" s="2"/>
    </row>
    <row r="2608" spans="31:45" x14ac:dyDescent="0.3">
      <c r="AE2608" s="120" t="s">
        <v>2</v>
      </c>
      <c r="AF2608" s="120" t="s">
        <v>23</v>
      </c>
      <c r="AG2608" s="100">
        <v>45689</v>
      </c>
      <c r="AH2608" s="121">
        <v>46388</v>
      </c>
      <c r="AI2608" s="122">
        <v>24</v>
      </c>
      <c r="AJ2608" s="123">
        <v>45717</v>
      </c>
      <c r="AK2608" s="124">
        <v>22</v>
      </c>
      <c r="AL2608" s="153">
        <v>15</v>
      </c>
      <c r="AM2608" s="5">
        <v>35000</v>
      </c>
      <c r="AN2608" s="5">
        <v>1458.3333333333333</v>
      </c>
      <c r="AO2608" s="5">
        <v>2916.6666666666665</v>
      </c>
      <c r="AP2608" s="5">
        <v>32083.333333333332</v>
      </c>
      <c r="AR2608" s="62"/>
      <c r="AS2608" s="2"/>
    </row>
    <row r="2609" spans="31:45" x14ac:dyDescent="0.3">
      <c r="AE2609" s="120" t="s">
        <v>2</v>
      </c>
      <c r="AF2609" s="120" t="s">
        <v>23</v>
      </c>
      <c r="AG2609" s="100">
        <v>45689</v>
      </c>
      <c r="AH2609" s="121">
        <v>46388</v>
      </c>
      <c r="AI2609" s="122">
        <v>24</v>
      </c>
      <c r="AJ2609" s="123">
        <v>45748</v>
      </c>
      <c r="AK2609" s="124">
        <v>21</v>
      </c>
      <c r="AL2609" s="153">
        <v>15</v>
      </c>
      <c r="AM2609" s="5">
        <v>35000</v>
      </c>
      <c r="AN2609" s="5">
        <v>1458.3333333333333</v>
      </c>
      <c r="AO2609" s="5">
        <v>4375</v>
      </c>
      <c r="AP2609" s="5">
        <v>30625</v>
      </c>
      <c r="AR2609" s="62"/>
      <c r="AS2609" s="2"/>
    </row>
    <row r="2610" spans="31:45" x14ac:dyDescent="0.3">
      <c r="AE2610" s="120" t="s">
        <v>2</v>
      </c>
      <c r="AF2610" s="120" t="s">
        <v>23</v>
      </c>
      <c r="AG2610" s="100">
        <v>45689</v>
      </c>
      <c r="AH2610" s="121">
        <v>46388</v>
      </c>
      <c r="AI2610" s="122">
        <v>24</v>
      </c>
      <c r="AJ2610" s="123">
        <v>45778</v>
      </c>
      <c r="AK2610" s="124">
        <v>20</v>
      </c>
      <c r="AL2610" s="153">
        <v>15</v>
      </c>
      <c r="AM2610" s="5">
        <v>35000</v>
      </c>
      <c r="AN2610" s="5">
        <v>1458.3333333333333</v>
      </c>
      <c r="AO2610" s="5">
        <v>5833.333333333333</v>
      </c>
      <c r="AP2610" s="5">
        <v>29166.666666666668</v>
      </c>
      <c r="AR2610" s="62"/>
      <c r="AS2610" s="2"/>
    </row>
    <row r="2611" spans="31:45" x14ac:dyDescent="0.3">
      <c r="AE2611" s="120" t="s">
        <v>2</v>
      </c>
      <c r="AF2611" s="120" t="s">
        <v>23</v>
      </c>
      <c r="AG2611" s="100">
        <v>45689</v>
      </c>
      <c r="AH2611" s="121">
        <v>46388</v>
      </c>
      <c r="AI2611" s="122">
        <v>24</v>
      </c>
      <c r="AJ2611" s="123">
        <v>45809</v>
      </c>
      <c r="AK2611" s="124">
        <v>19</v>
      </c>
      <c r="AL2611" s="153">
        <v>15</v>
      </c>
      <c r="AM2611" s="5">
        <v>35000</v>
      </c>
      <c r="AN2611" s="5">
        <v>1458.3333333333333</v>
      </c>
      <c r="AO2611" s="5">
        <v>7291.6666666666661</v>
      </c>
      <c r="AP2611" s="5">
        <v>27708.333333333336</v>
      </c>
      <c r="AR2611" s="62"/>
      <c r="AS2611" s="2"/>
    </row>
    <row r="2612" spans="31:45" x14ac:dyDescent="0.3">
      <c r="AE2612" s="120" t="s">
        <v>2</v>
      </c>
      <c r="AF2612" s="120" t="s">
        <v>23</v>
      </c>
      <c r="AG2612" s="100">
        <v>45689</v>
      </c>
      <c r="AH2612" s="121">
        <v>46388</v>
      </c>
      <c r="AI2612" s="122">
        <v>24</v>
      </c>
      <c r="AJ2612" s="123">
        <v>45839</v>
      </c>
      <c r="AK2612" s="124">
        <v>18</v>
      </c>
      <c r="AL2612" s="153">
        <v>15</v>
      </c>
      <c r="AM2612" s="5">
        <v>35000</v>
      </c>
      <c r="AN2612" s="5">
        <v>1458.3333333333333</v>
      </c>
      <c r="AO2612" s="5">
        <v>8750</v>
      </c>
      <c r="AP2612" s="5">
        <v>26250</v>
      </c>
      <c r="AR2612" s="62"/>
      <c r="AS2612" s="2"/>
    </row>
    <row r="2613" spans="31:45" x14ac:dyDescent="0.3">
      <c r="AE2613" s="120" t="s">
        <v>2</v>
      </c>
      <c r="AF2613" s="120" t="s">
        <v>23</v>
      </c>
      <c r="AG2613" s="100">
        <v>45689</v>
      </c>
      <c r="AH2613" s="121">
        <v>46388</v>
      </c>
      <c r="AI2613" s="122">
        <v>24</v>
      </c>
      <c r="AJ2613" s="123">
        <v>45870</v>
      </c>
      <c r="AK2613" s="124">
        <v>17</v>
      </c>
      <c r="AL2613" s="153">
        <v>15</v>
      </c>
      <c r="AM2613" s="5">
        <v>35000</v>
      </c>
      <c r="AN2613" s="5">
        <v>1458.3333333333333</v>
      </c>
      <c r="AO2613" s="5">
        <v>10208.333333333332</v>
      </c>
      <c r="AP2613" s="5">
        <v>24791.666666666668</v>
      </c>
      <c r="AR2613" s="62"/>
      <c r="AS2613" s="2"/>
    </row>
    <row r="2614" spans="31:45" x14ac:dyDescent="0.3">
      <c r="AE2614" s="120" t="s">
        <v>2</v>
      </c>
      <c r="AF2614" s="120" t="s">
        <v>23</v>
      </c>
      <c r="AG2614" s="100">
        <v>45689</v>
      </c>
      <c r="AH2614" s="121">
        <v>46388</v>
      </c>
      <c r="AI2614" s="122">
        <v>24</v>
      </c>
      <c r="AJ2614" s="123">
        <v>45901</v>
      </c>
      <c r="AK2614" s="124">
        <v>16</v>
      </c>
      <c r="AL2614" s="153">
        <v>15</v>
      </c>
      <c r="AM2614" s="5">
        <v>35000</v>
      </c>
      <c r="AN2614" s="5">
        <v>1458.3333333333333</v>
      </c>
      <c r="AO2614" s="5">
        <v>11666.666666666666</v>
      </c>
      <c r="AP2614" s="5">
        <v>23333.333333333336</v>
      </c>
      <c r="AR2614" s="62"/>
      <c r="AS2614" s="2"/>
    </row>
    <row r="2615" spans="31:45" x14ac:dyDescent="0.3">
      <c r="AE2615" s="120" t="s">
        <v>2</v>
      </c>
      <c r="AF2615" s="120" t="s">
        <v>23</v>
      </c>
      <c r="AG2615" s="100">
        <v>45689</v>
      </c>
      <c r="AH2615" s="121">
        <v>46388</v>
      </c>
      <c r="AI2615" s="122">
        <v>24</v>
      </c>
      <c r="AJ2615" s="123">
        <v>45931</v>
      </c>
      <c r="AK2615" s="124">
        <v>15</v>
      </c>
      <c r="AL2615" s="153">
        <v>15</v>
      </c>
      <c r="AM2615" s="5">
        <v>35000</v>
      </c>
      <c r="AN2615" s="5">
        <v>1458.3333333333333</v>
      </c>
      <c r="AO2615" s="5">
        <v>13125</v>
      </c>
      <c r="AP2615" s="5">
        <v>21875</v>
      </c>
      <c r="AR2615" s="62"/>
      <c r="AS2615" s="2"/>
    </row>
    <row r="2616" spans="31:45" x14ac:dyDescent="0.3">
      <c r="AE2616" s="120" t="s">
        <v>2</v>
      </c>
      <c r="AF2616" s="120" t="s">
        <v>23</v>
      </c>
      <c r="AG2616" s="100">
        <v>45689</v>
      </c>
      <c r="AH2616" s="121">
        <v>46388</v>
      </c>
      <c r="AI2616" s="122">
        <v>24</v>
      </c>
      <c r="AJ2616" s="123">
        <v>45962</v>
      </c>
      <c r="AK2616" s="124">
        <v>14</v>
      </c>
      <c r="AL2616" s="153">
        <v>15</v>
      </c>
      <c r="AM2616" s="5">
        <v>35000</v>
      </c>
      <c r="AN2616" s="5">
        <v>1458.3333333333333</v>
      </c>
      <c r="AO2616" s="5">
        <v>14583.333333333332</v>
      </c>
      <c r="AP2616" s="5">
        <v>20416.666666666668</v>
      </c>
      <c r="AR2616" s="62"/>
      <c r="AS2616" s="2"/>
    </row>
    <row r="2617" spans="31:45" x14ac:dyDescent="0.3">
      <c r="AE2617" s="120" t="s">
        <v>2</v>
      </c>
      <c r="AF2617" s="120" t="s">
        <v>23</v>
      </c>
      <c r="AG2617" s="100">
        <v>45689</v>
      </c>
      <c r="AH2617" s="121">
        <v>46388</v>
      </c>
      <c r="AI2617" s="122">
        <v>24</v>
      </c>
      <c r="AJ2617" s="123">
        <v>45992</v>
      </c>
      <c r="AK2617" s="124">
        <v>13</v>
      </c>
      <c r="AL2617" s="153">
        <v>15</v>
      </c>
      <c r="AM2617" s="5">
        <v>35000</v>
      </c>
      <c r="AN2617" s="5">
        <v>1458.3333333333333</v>
      </c>
      <c r="AO2617" s="5">
        <v>16041.666666666666</v>
      </c>
      <c r="AP2617" s="5">
        <v>18958.333333333336</v>
      </c>
      <c r="AR2617" s="62"/>
      <c r="AS2617" s="2"/>
    </row>
    <row r="2618" spans="31:45" x14ac:dyDescent="0.3">
      <c r="AE2618" s="120" t="s">
        <v>2</v>
      </c>
      <c r="AF2618" s="120" t="s">
        <v>23</v>
      </c>
      <c r="AG2618" s="100">
        <v>45689</v>
      </c>
      <c r="AH2618" s="121">
        <v>46388</v>
      </c>
      <c r="AI2618" s="122">
        <v>24</v>
      </c>
      <c r="AJ2618" s="123">
        <v>46023</v>
      </c>
      <c r="AK2618" s="124">
        <v>12</v>
      </c>
      <c r="AL2618" s="153">
        <v>15</v>
      </c>
      <c r="AM2618" s="5">
        <v>35000</v>
      </c>
      <c r="AN2618" s="5">
        <v>1458.3333333333333</v>
      </c>
      <c r="AO2618" s="5">
        <v>17500</v>
      </c>
      <c r="AP2618" s="5">
        <v>17500</v>
      </c>
      <c r="AR2618" s="62"/>
      <c r="AS2618" s="2"/>
    </row>
    <row r="2619" spans="31:45" x14ac:dyDescent="0.3">
      <c r="AE2619" s="120" t="s">
        <v>2</v>
      </c>
      <c r="AF2619" s="120" t="s">
        <v>23</v>
      </c>
      <c r="AG2619" s="100">
        <v>45689</v>
      </c>
      <c r="AH2619" s="121">
        <v>46388</v>
      </c>
      <c r="AI2619" s="122">
        <v>24</v>
      </c>
      <c r="AJ2619" s="123">
        <v>46054</v>
      </c>
      <c r="AK2619" s="124">
        <v>11</v>
      </c>
      <c r="AL2619" s="153">
        <v>15</v>
      </c>
      <c r="AM2619" s="5">
        <v>35000</v>
      </c>
      <c r="AN2619" s="5">
        <v>1458.3333333333333</v>
      </c>
      <c r="AO2619" s="5">
        <v>18958.333333333332</v>
      </c>
      <c r="AP2619" s="5">
        <v>16041.666666666668</v>
      </c>
      <c r="AR2619" s="62"/>
      <c r="AS2619" s="2"/>
    </row>
    <row r="2620" spans="31:45" x14ac:dyDescent="0.3">
      <c r="AE2620" s="120" t="s">
        <v>2</v>
      </c>
      <c r="AF2620" s="120" t="s">
        <v>23</v>
      </c>
      <c r="AG2620" s="100">
        <v>45689</v>
      </c>
      <c r="AH2620" s="121">
        <v>46388</v>
      </c>
      <c r="AI2620" s="122">
        <v>24</v>
      </c>
      <c r="AJ2620" s="123">
        <v>46082</v>
      </c>
      <c r="AK2620" s="124">
        <v>10</v>
      </c>
      <c r="AL2620" s="153">
        <v>15</v>
      </c>
      <c r="AM2620" s="5">
        <v>35000</v>
      </c>
      <c r="AN2620" s="5">
        <v>1458.3333333333333</v>
      </c>
      <c r="AO2620" s="5">
        <v>20416.666666666664</v>
      </c>
      <c r="AP2620" s="5">
        <v>14583.333333333336</v>
      </c>
      <c r="AR2620" s="62"/>
      <c r="AS2620" s="2"/>
    </row>
    <row r="2621" spans="31:45" x14ac:dyDescent="0.3">
      <c r="AE2621" s="120" t="s">
        <v>2</v>
      </c>
      <c r="AF2621" s="120" t="s">
        <v>23</v>
      </c>
      <c r="AG2621" s="100">
        <v>45689</v>
      </c>
      <c r="AH2621" s="121">
        <v>46388</v>
      </c>
      <c r="AI2621" s="122">
        <v>24</v>
      </c>
      <c r="AJ2621" s="123">
        <v>46113</v>
      </c>
      <c r="AK2621" s="124">
        <v>9</v>
      </c>
      <c r="AL2621" s="153">
        <v>15</v>
      </c>
      <c r="AM2621" s="5">
        <v>35000</v>
      </c>
      <c r="AN2621" s="5">
        <v>1458.3333333333333</v>
      </c>
      <c r="AO2621" s="5">
        <v>21875</v>
      </c>
      <c r="AP2621" s="5">
        <v>13125</v>
      </c>
      <c r="AR2621" s="62"/>
      <c r="AS2621" s="2"/>
    </row>
    <row r="2622" spans="31:45" x14ac:dyDescent="0.3">
      <c r="AE2622" s="120" t="s">
        <v>2</v>
      </c>
      <c r="AF2622" s="120" t="s">
        <v>23</v>
      </c>
      <c r="AG2622" s="100">
        <v>45689</v>
      </c>
      <c r="AH2622" s="121">
        <v>46388</v>
      </c>
      <c r="AI2622" s="122">
        <v>24</v>
      </c>
      <c r="AJ2622" s="123">
        <v>46143</v>
      </c>
      <c r="AK2622" s="124">
        <v>8</v>
      </c>
      <c r="AL2622" s="153">
        <v>15</v>
      </c>
      <c r="AM2622" s="5">
        <v>35000</v>
      </c>
      <c r="AN2622" s="5">
        <v>1458.3333333333333</v>
      </c>
      <c r="AO2622" s="5">
        <v>23333.333333333332</v>
      </c>
      <c r="AP2622" s="5">
        <v>11666.666666666668</v>
      </c>
      <c r="AR2622" s="62"/>
      <c r="AS2622" s="2"/>
    </row>
    <row r="2623" spans="31:45" x14ac:dyDescent="0.3">
      <c r="AE2623" s="120" t="s">
        <v>2</v>
      </c>
      <c r="AF2623" s="120" t="s">
        <v>23</v>
      </c>
      <c r="AG2623" s="100">
        <v>45689</v>
      </c>
      <c r="AH2623" s="121">
        <v>46388</v>
      </c>
      <c r="AI2623" s="122">
        <v>24</v>
      </c>
      <c r="AJ2623" s="123">
        <v>46174</v>
      </c>
      <c r="AK2623" s="124">
        <v>7</v>
      </c>
      <c r="AL2623" s="153">
        <v>15</v>
      </c>
      <c r="AM2623" s="5">
        <v>35000</v>
      </c>
      <c r="AN2623" s="5">
        <v>1458.3333333333333</v>
      </c>
      <c r="AO2623" s="5">
        <v>24791.666666666664</v>
      </c>
      <c r="AP2623" s="5">
        <v>10208.333333333336</v>
      </c>
      <c r="AR2623" s="62"/>
      <c r="AS2623" s="2"/>
    </row>
    <row r="2624" spans="31:45" x14ac:dyDescent="0.3">
      <c r="AE2624" s="120" t="s">
        <v>2</v>
      </c>
      <c r="AF2624" s="120" t="s">
        <v>23</v>
      </c>
      <c r="AG2624" s="100">
        <v>45689</v>
      </c>
      <c r="AH2624" s="121">
        <v>46388</v>
      </c>
      <c r="AI2624" s="122">
        <v>24</v>
      </c>
      <c r="AJ2624" s="123">
        <v>46204</v>
      </c>
      <c r="AK2624" s="124">
        <v>6</v>
      </c>
      <c r="AL2624" s="153">
        <v>15</v>
      </c>
      <c r="AM2624" s="5">
        <v>35000</v>
      </c>
      <c r="AN2624" s="5">
        <v>1458.3333333333333</v>
      </c>
      <c r="AO2624" s="5">
        <v>26250</v>
      </c>
      <c r="AP2624" s="5">
        <v>8750</v>
      </c>
      <c r="AR2624" s="62"/>
      <c r="AS2624" s="2"/>
    </row>
    <row r="2625" spans="31:45" x14ac:dyDescent="0.3">
      <c r="AE2625" s="120" t="s">
        <v>2</v>
      </c>
      <c r="AF2625" s="120" t="s">
        <v>23</v>
      </c>
      <c r="AG2625" s="100">
        <v>45689</v>
      </c>
      <c r="AH2625" s="121">
        <v>46388</v>
      </c>
      <c r="AI2625" s="122">
        <v>24</v>
      </c>
      <c r="AJ2625" s="123">
        <v>46235</v>
      </c>
      <c r="AK2625" s="124">
        <v>5</v>
      </c>
      <c r="AL2625" s="153">
        <v>15</v>
      </c>
      <c r="AM2625" s="5">
        <v>35000</v>
      </c>
      <c r="AN2625" s="5">
        <v>1458.3333333333333</v>
      </c>
      <c r="AO2625" s="5">
        <v>27708.333333333332</v>
      </c>
      <c r="AP2625" s="5">
        <v>7291.6666666666679</v>
      </c>
      <c r="AR2625" s="62"/>
      <c r="AS2625" s="2"/>
    </row>
    <row r="2626" spans="31:45" x14ac:dyDescent="0.3">
      <c r="AE2626" s="120" t="s">
        <v>2</v>
      </c>
      <c r="AF2626" s="120" t="s">
        <v>23</v>
      </c>
      <c r="AG2626" s="100">
        <v>45689</v>
      </c>
      <c r="AH2626" s="121">
        <v>46388</v>
      </c>
      <c r="AI2626" s="122">
        <v>24</v>
      </c>
      <c r="AJ2626" s="123">
        <v>46266</v>
      </c>
      <c r="AK2626" s="124">
        <v>4</v>
      </c>
      <c r="AL2626" s="153">
        <v>15</v>
      </c>
      <c r="AM2626" s="5">
        <v>35000</v>
      </c>
      <c r="AN2626" s="5">
        <v>1458.3333333333333</v>
      </c>
      <c r="AO2626" s="5">
        <v>29166.666666666664</v>
      </c>
      <c r="AP2626" s="5">
        <v>5833.3333333333358</v>
      </c>
      <c r="AR2626" s="62"/>
      <c r="AS2626" s="2"/>
    </row>
    <row r="2627" spans="31:45" x14ac:dyDescent="0.3">
      <c r="AE2627" s="120" t="s">
        <v>2</v>
      </c>
      <c r="AF2627" s="120" t="s">
        <v>23</v>
      </c>
      <c r="AG2627" s="100">
        <v>45689</v>
      </c>
      <c r="AH2627" s="121">
        <v>46388</v>
      </c>
      <c r="AI2627" s="122">
        <v>24</v>
      </c>
      <c r="AJ2627" s="123">
        <v>46296</v>
      </c>
      <c r="AK2627" s="124">
        <v>3</v>
      </c>
      <c r="AL2627" s="153">
        <v>15</v>
      </c>
      <c r="AM2627" s="5">
        <v>35000</v>
      </c>
      <c r="AN2627" s="5">
        <v>1458.3333333333333</v>
      </c>
      <c r="AO2627" s="5">
        <v>30625</v>
      </c>
      <c r="AP2627" s="5">
        <v>4375</v>
      </c>
      <c r="AR2627" s="62"/>
      <c r="AS2627" s="2"/>
    </row>
    <row r="2628" spans="31:45" x14ac:dyDescent="0.3">
      <c r="AE2628" s="120" t="s">
        <v>2</v>
      </c>
      <c r="AF2628" s="120" t="s">
        <v>23</v>
      </c>
      <c r="AG2628" s="100">
        <v>45689</v>
      </c>
      <c r="AH2628" s="121">
        <v>46388</v>
      </c>
      <c r="AI2628" s="122">
        <v>24</v>
      </c>
      <c r="AJ2628" s="123">
        <v>46327</v>
      </c>
      <c r="AK2628" s="124">
        <v>2</v>
      </c>
      <c r="AL2628" s="153">
        <v>15</v>
      </c>
      <c r="AM2628" s="5">
        <v>35000</v>
      </c>
      <c r="AN2628" s="5">
        <v>1458.3333333333333</v>
      </c>
      <c r="AO2628" s="5">
        <v>32083.333333333332</v>
      </c>
      <c r="AP2628" s="5">
        <v>2916.6666666666679</v>
      </c>
      <c r="AR2628" s="62"/>
      <c r="AS2628" s="2"/>
    </row>
    <row r="2629" spans="31:45" x14ac:dyDescent="0.3">
      <c r="AE2629" s="120" t="s">
        <v>2</v>
      </c>
      <c r="AF2629" s="120" t="s">
        <v>23</v>
      </c>
      <c r="AG2629" s="100">
        <v>45689</v>
      </c>
      <c r="AH2629" s="121">
        <v>46388</v>
      </c>
      <c r="AI2629" s="122">
        <v>24</v>
      </c>
      <c r="AJ2629" s="123">
        <v>46357</v>
      </c>
      <c r="AK2629" s="124">
        <v>1</v>
      </c>
      <c r="AL2629" s="153">
        <v>15</v>
      </c>
      <c r="AM2629" s="5">
        <v>35000</v>
      </c>
      <c r="AN2629" s="5">
        <v>1458.3333333333333</v>
      </c>
      <c r="AO2629" s="5">
        <v>33541.666666666664</v>
      </c>
      <c r="AP2629" s="5">
        <v>1458.3333333333358</v>
      </c>
      <c r="AR2629" s="62"/>
      <c r="AS2629" s="2"/>
    </row>
    <row r="2630" spans="31:45" x14ac:dyDescent="0.3">
      <c r="AE2630" s="120" t="s">
        <v>2</v>
      </c>
      <c r="AF2630" s="120" t="s">
        <v>23</v>
      </c>
      <c r="AG2630" s="100">
        <v>45689</v>
      </c>
      <c r="AH2630" s="121">
        <v>46388</v>
      </c>
      <c r="AI2630" s="122">
        <v>24</v>
      </c>
      <c r="AJ2630" s="123">
        <v>46388</v>
      </c>
      <c r="AK2630" s="124">
        <v>0</v>
      </c>
      <c r="AL2630" s="153">
        <v>15</v>
      </c>
      <c r="AM2630" s="5">
        <v>35000</v>
      </c>
      <c r="AN2630" s="5">
        <v>1458.3333333333333</v>
      </c>
      <c r="AO2630" s="5">
        <v>35000</v>
      </c>
      <c r="AP2630" s="5">
        <v>0</v>
      </c>
      <c r="AR2630" s="62"/>
      <c r="AS2630" s="2"/>
    </row>
    <row r="2631" spans="31:45" x14ac:dyDescent="0.3">
      <c r="AE2631" s="120" t="s">
        <v>2</v>
      </c>
      <c r="AF2631" s="120" t="s">
        <v>23</v>
      </c>
      <c r="AG2631" s="100">
        <v>46419</v>
      </c>
      <c r="AH2631" s="121">
        <v>47119</v>
      </c>
      <c r="AI2631" s="122">
        <v>24</v>
      </c>
      <c r="AJ2631" s="123">
        <v>46419</v>
      </c>
      <c r="AK2631" s="124">
        <v>23</v>
      </c>
      <c r="AL2631" s="153">
        <v>15</v>
      </c>
      <c r="AM2631" s="5">
        <v>37131.5</v>
      </c>
      <c r="AN2631" s="5">
        <v>1547.1458333333333</v>
      </c>
      <c r="AO2631" s="5">
        <v>1547.1458333333333</v>
      </c>
      <c r="AP2631" s="5">
        <v>35584.354166666664</v>
      </c>
      <c r="AR2631" s="62"/>
      <c r="AS2631" s="2"/>
    </row>
    <row r="2632" spans="31:45" x14ac:dyDescent="0.3">
      <c r="AE2632" s="120" t="s">
        <v>2</v>
      </c>
      <c r="AF2632" s="120" t="s">
        <v>23</v>
      </c>
      <c r="AG2632" s="100">
        <v>46419</v>
      </c>
      <c r="AH2632" s="121">
        <v>47119</v>
      </c>
      <c r="AI2632" s="122">
        <v>24</v>
      </c>
      <c r="AJ2632" s="123">
        <v>46447</v>
      </c>
      <c r="AK2632" s="124">
        <v>22</v>
      </c>
      <c r="AL2632" s="153">
        <v>15</v>
      </c>
      <c r="AM2632" s="5">
        <v>37131.5</v>
      </c>
      <c r="AN2632" s="5">
        <v>1547.1458333333333</v>
      </c>
      <c r="AO2632" s="5">
        <v>3094.2916666666665</v>
      </c>
      <c r="AP2632" s="5">
        <v>34037.208333333336</v>
      </c>
      <c r="AR2632" s="62"/>
      <c r="AS2632" s="2"/>
    </row>
    <row r="2633" spans="31:45" x14ac:dyDescent="0.3">
      <c r="AE2633" s="120" t="s">
        <v>2</v>
      </c>
      <c r="AF2633" s="120" t="s">
        <v>23</v>
      </c>
      <c r="AG2633" s="100">
        <v>46419</v>
      </c>
      <c r="AH2633" s="121">
        <v>47119</v>
      </c>
      <c r="AI2633" s="122">
        <v>24</v>
      </c>
      <c r="AJ2633" s="123">
        <v>46478</v>
      </c>
      <c r="AK2633" s="124">
        <v>21</v>
      </c>
      <c r="AL2633" s="153">
        <v>15</v>
      </c>
      <c r="AM2633" s="5">
        <v>37131.5</v>
      </c>
      <c r="AN2633" s="5">
        <v>1547.1458333333333</v>
      </c>
      <c r="AO2633" s="5">
        <v>4641.4375</v>
      </c>
      <c r="AP2633" s="5">
        <v>32490.0625</v>
      </c>
      <c r="AR2633" s="62"/>
      <c r="AS2633" s="2"/>
    </row>
    <row r="2634" spans="31:45" x14ac:dyDescent="0.3">
      <c r="AE2634" s="120" t="s">
        <v>2</v>
      </c>
      <c r="AF2634" s="120" t="s">
        <v>23</v>
      </c>
      <c r="AG2634" s="100">
        <v>46419</v>
      </c>
      <c r="AH2634" s="121">
        <v>47119</v>
      </c>
      <c r="AI2634" s="122">
        <v>24</v>
      </c>
      <c r="AJ2634" s="123">
        <v>46508</v>
      </c>
      <c r="AK2634" s="124">
        <v>20</v>
      </c>
      <c r="AL2634" s="153">
        <v>15</v>
      </c>
      <c r="AM2634" s="5">
        <v>37131.5</v>
      </c>
      <c r="AN2634" s="5">
        <v>1547.1458333333333</v>
      </c>
      <c r="AO2634" s="5">
        <v>6188.583333333333</v>
      </c>
      <c r="AP2634" s="5">
        <v>30942.916666666668</v>
      </c>
      <c r="AR2634" s="62"/>
      <c r="AS2634" s="2"/>
    </row>
    <row r="2635" spans="31:45" x14ac:dyDescent="0.3">
      <c r="AE2635" s="120" t="s">
        <v>2</v>
      </c>
      <c r="AF2635" s="120" t="s">
        <v>23</v>
      </c>
      <c r="AG2635" s="100">
        <v>46419</v>
      </c>
      <c r="AH2635" s="121">
        <v>47119</v>
      </c>
      <c r="AI2635" s="122">
        <v>24</v>
      </c>
      <c r="AJ2635" s="123">
        <v>46539</v>
      </c>
      <c r="AK2635" s="124">
        <v>19</v>
      </c>
      <c r="AL2635" s="153">
        <v>15</v>
      </c>
      <c r="AM2635" s="5">
        <v>37131.5</v>
      </c>
      <c r="AN2635" s="5">
        <v>1547.1458333333333</v>
      </c>
      <c r="AO2635" s="5">
        <v>7735.7291666666661</v>
      </c>
      <c r="AP2635" s="5">
        <v>29395.770833333336</v>
      </c>
      <c r="AR2635" s="62"/>
      <c r="AS2635" s="2"/>
    </row>
    <row r="2636" spans="31:45" x14ac:dyDescent="0.3">
      <c r="AE2636" s="120" t="s">
        <v>2</v>
      </c>
      <c r="AF2636" s="120" t="s">
        <v>23</v>
      </c>
      <c r="AG2636" s="100">
        <v>46419</v>
      </c>
      <c r="AH2636" s="121">
        <v>47119</v>
      </c>
      <c r="AI2636" s="122">
        <v>24</v>
      </c>
      <c r="AJ2636" s="123">
        <v>46569</v>
      </c>
      <c r="AK2636" s="124">
        <v>18</v>
      </c>
      <c r="AL2636" s="153">
        <v>15</v>
      </c>
      <c r="AM2636" s="5">
        <v>37131.5</v>
      </c>
      <c r="AN2636" s="5">
        <v>1547.1458333333333</v>
      </c>
      <c r="AO2636" s="5">
        <v>9282.875</v>
      </c>
      <c r="AP2636" s="5">
        <v>27848.625</v>
      </c>
      <c r="AR2636" s="62"/>
      <c r="AS2636" s="2"/>
    </row>
    <row r="2637" spans="31:45" x14ac:dyDescent="0.3">
      <c r="AE2637" s="120" t="s">
        <v>2</v>
      </c>
      <c r="AF2637" s="120" t="s">
        <v>23</v>
      </c>
      <c r="AG2637" s="100">
        <v>46419</v>
      </c>
      <c r="AH2637" s="121">
        <v>47119</v>
      </c>
      <c r="AI2637" s="122">
        <v>24</v>
      </c>
      <c r="AJ2637" s="123">
        <v>46600</v>
      </c>
      <c r="AK2637" s="124">
        <v>17</v>
      </c>
      <c r="AL2637" s="153">
        <v>15</v>
      </c>
      <c r="AM2637" s="5">
        <v>37131.5</v>
      </c>
      <c r="AN2637" s="5">
        <v>1547.1458333333333</v>
      </c>
      <c r="AO2637" s="5">
        <v>10830.020833333332</v>
      </c>
      <c r="AP2637" s="5">
        <v>26301.479166666668</v>
      </c>
      <c r="AR2637" s="62"/>
      <c r="AS2637" s="2"/>
    </row>
    <row r="2638" spans="31:45" x14ac:dyDescent="0.3">
      <c r="AE2638" s="120" t="s">
        <v>2</v>
      </c>
      <c r="AF2638" s="120" t="s">
        <v>23</v>
      </c>
      <c r="AG2638" s="100">
        <v>46419</v>
      </c>
      <c r="AH2638" s="121">
        <v>47119</v>
      </c>
      <c r="AI2638" s="122">
        <v>24</v>
      </c>
      <c r="AJ2638" s="123">
        <v>46631</v>
      </c>
      <c r="AK2638" s="124">
        <v>16</v>
      </c>
      <c r="AL2638" s="153">
        <v>15</v>
      </c>
      <c r="AM2638" s="5">
        <v>37131.5</v>
      </c>
      <c r="AN2638" s="5">
        <v>1547.1458333333333</v>
      </c>
      <c r="AO2638" s="5">
        <v>12377.166666666666</v>
      </c>
      <c r="AP2638" s="5">
        <v>24754.333333333336</v>
      </c>
      <c r="AR2638" s="62"/>
      <c r="AS2638" s="2"/>
    </row>
    <row r="2639" spans="31:45" x14ac:dyDescent="0.3">
      <c r="AE2639" s="120" t="s">
        <v>2</v>
      </c>
      <c r="AF2639" s="120" t="s">
        <v>23</v>
      </c>
      <c r="AG2639" s="100">
        <v>46419</v>
      </c>
      <c r="AH2639" s="121">
        <v>47119</v>
      </c>
      <c r="AI2639" s="122">
        <v>24</v>
      </c>
      <c r="AJ2639" s="123">
        <v>46661</v>
      </c>
      <c r="AK2639" s="124">
        <v>15</v>
      </c>
      <c r="AL2639" s="153">
        <v>15</v>
      </c>
      <c r="AM2639" s="5">
        <v>37131.5</v>
      </c>
      <c r="AN2639" s="5">
        <v>1547.1458333333333</v>
      </c>
      <c r="AO2639" s="5">
        <v>13924.3125</v>
      </c>
      <c r="AP2639" s="5">
        <v>23207.1875</v>
      </c>
      <c r="AR2639" s="62"/>
      <c r="AS2639" s="2"/>
    </row>
    <row r="2640" spans="31:45" x14ac:dyDescent="0.3">
      <c r="AE2640" s="120" t="s">
        <v>2</v>
      </c>
      <c r="AF2640" s="120" t="s">
        <v>23</v>
      </c>
      <c r="AG2640" s="100">
        <v>46419</v>
      </c>
      <c r="AH2640" s="121">
        <v>47119</v>
      </c>
      <c r="AI2640" s="122">
        <v>24</v>
      </c>
      <c r="AJ2640" s="123">
        <v>46692</v>
      </c>
      <c r="AK2640" s="124">
        <v>14</v>
      </c>
      <c r="AL2640" s="153">
        <v>15</v>
      </c>
      <c r="AM2640" s="5">
        <v>37131.5</v>
      </c>
      <c r="AN2640" s="5">
        <v>1547.1458333333333</v>
      </c>
      <c r="AO2640" s="5">
        <v>15471.458333333332</v>
      </c>
      <c r="AP2640" s="5">
        <v>21660.041666666668</v>
      </c>
      <c r="AR2640" s="62"/>
      <c r="AS2640" s="2"/>
    </row>
    <row r="2641" spans="31:45" x14ac:dyDescent="0.3">
      <c r="AE2641" s="120" t="s">
        <v>2</v>
      </c>
      <c r="AF2641" s="120" t="s">
        <v>23</v>
      </c>
      <c r="AG2641" s="100">
        <v>46419</v>
      </c>
      <c r="AH2641" s="121">
        <v>47119</v>
      </c>
      <c r="AI2641" s="122">
        <v>24</v>
      </c>
      <c r="AJ2641" s="123">
        <v>46722</v>
      </c>
      <c r="AK2641" s="124">
        <v>13</v>
      </c>
      <c r="AL2641" s="153">
        <v>15</v>
      </c>
      <c r="AM2641" s="5">
        <v>37131.5</v>
      </c>
      <c r="AN2641" s="5">
        <v>1547.1458333333333</v>
      </c>
      <c r="AO2641" s="5">
        <v>17018.604166666664</v>
      </c>
      <c r="AP2641" s="5">
        <v>20112.895833333336</v>
      </c>
      <c r="AR2641" s="62"/>
      <c r="AS2641" s="2"/>
    </row>
    <row r="2642" spans="31:45" x14ac:dyDescent="0.3">
      <c r="AE2642" s="120" t="s">
        <v>2</v>
      </c>
      <c r="AF2642" s="120" t="s">
        <v>23</v>
      </c>
      <c r="AG2642" s="100">
        <v>46419</v>
      </c>
      <c r="AH2642" s="121">
        <v>47119</v>
      </c>
      <c r="AI2642" s="122">
        <v>24</v>
      </c>
      <c r="AJ2642" s="123">
        <v>46753</v>
      </c>
      <c r="AK2642" s="124">
        <v>12</v>
      </c>
      <c r="AL2642" s="153">
        <v>15</v>
      </c>
      <c r="AM2642" s="5">
        <v>37131.5</v>
      </c>
      <c r="AN2642" s="5">
        <v>1547.1458333333333</v>
      </c>
      <c r="AO2642" s="5">
        <v>18565.75</v>
      </c>
      <c r="AP2642" s="5">
        <v>18565.75</v>
      </c>
      <c r="AR2642" s="62"/>
      <c r="AS2642" s="2"/>
    </row>
    <row r="2643" spans="31:45" x14ac:dyDescent="0.3">
      <c r="AE2643" s="120" t="s">
        <v>2</v>
      </c>
      <c r="AF2643" s="120" t="s">
        <v>23</v>
      </c>
      <c r="AG2643" s="100">
        <v>46419</v>
      </c>
      <c r="AH2643" s="121">
        <v>47119</v>
      </c>
      <c r="AI2643" s="122">
        <v>24</v>
      </c>
      <c r="AJ2643" s="123">
        <v>46784</v>
      </c>
      <c r="AK2643" s="124">
        <v>11</v>
      </c>
      <c r="AL2643" s="153">
        <v>15</v>
      </c>
      <c r="AM2643" s="5">
        <v>37131.5</v>
      </c>
      <c r="AN2643" s="5">
        <v>1547.1458333333333</v>
      </c>
      <c r="AO2643" s="5">
        <v>20112.895833333332</v>
      </c>
      <c r="AP2643" s="5">
        <v>17018.604166666668</v>
      </c>
      <c r="AR2643" s="62"/>
      <c r="AS2643" s="2"/>
    </row>
    <row r="2644" spans="31:45" x14ac:dyDescent="0.3">
      <c r="AE2644" s="120" t="s">
        <v>2</v>
      </c>
      <c r="AF2644" s="120" t="s">
        <v>23</v>
      </c>
      <c r="AG2644" s="100">
        <v>46419</v>
      </c>
      <c r="AH2644" s="121">
        <v>47119</v>
      </c>
      <c r="AI2644" s="122">
        <v>24</v>
      </c>
      <c r="AJ2644" s="123">
        <v>46813</v>
      </c>
      <c r="AK2644" s="124">
        <v>10</v>
      </c>
      <c r="AL2644" s="153">
        <v>15</v>
      </c>
      <c r="AM2644" s="5">
        <v>37131.5</v>
      </c>
      <c r="AN2644" s="5">
        <v>1547.1458333333333</v>
      </c>
      <c r="AO2644" s="5">
        <v>21660.041666666664</v>
      </c>
      <c r="AP2644" s="5">
        <v>15471.458333333336</v>
      </c>
      <c r="AR2644" s="62"/>
      <c r="AS2644" s="2"/>
    </row>
    <row r="2645" spans="31:45" x14ac:dyDescent="0.3">
      <c r="AE2645" s="120" t="s">
        <v>2</v>
      </c>
      <c r="AF2645" s="120" t="s">
        <v>23</v>
      </c>
      <c r="AG2645" s="100">
        <v>46419</v>
      </c>
      <c r="AH2645" s="121">
        <v>47119</v>
      </c>
      <c r="AI2645" s="122">
        <v>24</v>
      </c>
      <c r="AJ2645" s="123">
        <v>46844</v>
      </c>
      <c r="AK2645" s="124">
        <v>9</v>
      </c>
      <c r="AL2645" s="153">
        <v>15</v>
      </c>
      <c r="AM2645" s="5">
        <v>37131.5</v>
      </c>
      <c r="AN2645" s="5">
        <v>1547.1458333333333</v>
      </c>
      <c r="AO2645" s="5">
        <v>23207.1875</v>
      </c>
      <c r="AP2645" s="5">
        <v>13924.3125</v>
      </c>
      <c r="AR2645" s="62"/>
      <c r="AS2645" s="2"/>
    </row>
    <row r="2646" spans="31:45" x14ac:dyDescent="0.3">
      <c r="AE2646" s="120" t="s">
        <v>2</v>
      </c>
      <c r="AF2646" s="120" t="s">
        <v>23</v>
      </c>
      <c r="AG2646" s="100">
        <v>46419</v>
      </c>
      <c r="AH2646" s="121">
        <v>47119</v>
      </c>
      <c r="AI2646" s="122">
        <v>24</v>
      </c>
      <c r="AJ2646" s="123">
        <v>46874</v>
      </c>
      <c r="AK2646" s="124">
        <v>8</v>
      </c>
      <c r="AL2646" s="153">
        <v>15</v>
      </c>
      <c r="AM2646" s="5">
        <v>37131.5</v>
      </c>
      <c r="AN2646" s="5">
        <v>1547.1458333333333</v>
      </c>
      <c r="AO2646" s="5">
        <v>24754.333333333332</v>
      </c>
      <c r="AP2646" s="5">
        <v>12377.166666666668</v>
      </c>
      <c r="AR2646" s="62"/>
      <c r="AS2646" s="2"/>
    </row>
    <row r="2647" spans="31:45" x14ac:dyDescent="0.3">
      <c r="AE2647" s="120" t="s">
        <v>2</v>
      </c>
      <c r="AF2647" s="120" t="s">
        <v>23</v>
      </c>
      <c r="AG2647" s="100">
        <v>46419</v>
      </c>
      <c r="AH2647" s="121">
        <v>47119</v>
      </c>
      <c r="AI2647" s="122">
        <v>24</v>
      </c>
      <c r="AJ2647" s="123">
        <v>46905</v>
      </c>
      <c r="AK2647" s="124">
        <v>7</v>
      </c>
      <c r="AL2647" s="153">
        <v>15</v>
      </c>
      <c r="AM2647" s="5">
        <v>37131.5</v>
      </c>
      <c r="AN2647" s="5">
        <v>1547.1458333333333</v>
      </c>
      <c r="AO2647" s="5">
        <v>26301.479166666664</v>
      </c>
      <c r="AP2647" s="5">
        <v>10830.020833333336</v>
      </c>
      <c r="AR2647" s="62"/>
      <c r="AS2647" s="2"/>
    </row>
    <row r="2648" spans="31:45" x14ac:dyDescent="0.3">
      <c r="AE2648" s="120" t="s">
        <v>2</v>
      </c>
      <c r="AF2648" s="120" t="s">
        <v>23</v>
      </c>
      <c r="AG2648" s="100">
        <v>46419</v>
      </c>
      <c r="AH2648" s="121">
        <v>47119</v>
      </c>
      <c r="AI2648" s="122">
        <v>24</v>
      </c>
      <c r="AJ2648" s="123">
        <v>46935</v>
      </c>
      <c r="AK2648" s="124">
        <v>6</v>
      </c>
      <c r="AL2648" s="153">
        <v>15</v>
      </c>
      <c r="AM2648" s="5">
        <v>37131.5</v>
      </c>
      <c r="AN2648" s="5">
        <v>1547.1458333333333</v>
      </c>
      <c r="AO2648" s="5">
        <v>27848.625</v>
      </c>
      <c r="AP2648" s="5">
        <v>9282.875</v>
      </c>
      <c r="AR2648" s="62"/>
      <c r="AS2648" s="2"/>
    </row>
    <row r="2649" spans="31:45" x14ac:dyDescent="0.3">
      <c r="AE2649" s="120" t="s">
        <v>2</v>
      </c>
      <c r="AF2649" s="120" t="s">
        <v>23</v>
      </c>
      <c r="AG2649" s="100">
        <v>46419</v>
      </c>
      <c r="AH2649" s="121">
        <v>47119</v>
      </c>
      <c r="AI2649" s="122">
        <v>24</v>
      </c>
      <c r="AJ2649" s="123">
        <v>46966</v>
      </c>
      <c r="AK2649" s="124">
        <v>5</v>
      </c>
      <c r="AL2649" s="153">
        <v>15</v>
      </c>
      <c r="AM2649" s="5">
        <v>37131.5</v>
      </c>
      <c r="AN2649" s="5">
        <v>1547.1458333333333</v>
      </c>
      <c r="AO2649" s="5">
        <v>29395.770833333332</v>
      </c>
      <c r="AP2649" s="5">
        <v>7735.7291666666679</v>
      </c>
      <c r="AR2649" s="62"/>
      <c r="AS2649" s="2"/>
    </row>
    <row r="2650" spans="31:45" x14ac:dyDescent="0.3">
      <c r="AE2650" s="120" t="s">
        <v>2</v>
      </c>
      <c r="AF2650" s="120" t="s">
        <v>23</v>
      </c>
      <c r="AG2650" s="100">
        <v>46419</v>
      </c>
      <c r="AH2650" s="121">
        <v>47119</v>
      </c>
      <c r="AI2650" s="122">
        <v>24</v>
      </c>
      <c r="AJ2650" s="123">
        <v>46997</v>
      </c>
      <c r="AK2650" s="124">
        <v>4</v>
      </c>
      <c r="AL2650" s="153">
        <v>15</v>
      </c>
      <c r="AM2650" s="5">
        <v>37131.5</v>
      </c>
      <c r="AN2650" s="5">
        <v>1547.1458333333333</v>
      </c>
      <c r="AO2650" s="5">
        <v>30942.916666666664</v>
      </c>
      <c r="AP2650" s="5">
        <v>6188.5833333333358</v>
      </c>
      <c r="AR2650" s="62"/>
      <c r="AS2650" s="2"/>
    </row>
    <row r="2651" spans="31:45" x14ac:dyDescent="0.3">
      <c r="AE2651" s="120" t="s">
        <v>2</v>
      </c>
      <c r="AF2651" s="120" t="s">
        <v>23</v>
      </c>
      <c r="AG2651" s="100">
        <v>46419</v>
      </c>
      <c r="AH2651" s="121">
        <v>47119</v>
      </c>
      <c r="AI2651" s="122">
        <v>24</v>
      </c>
      <c r="AJ2651" s="123">
        <v>47027</v>
      </c>
      <c r="AK2651" s="124">
        <v>3</v>
      </c>
      <c r="AL2651" s="153">
        <v>15</v>
      </c>
      <c r="AM2651" s="5">
        <v>37131.5</v>
      </c>
      <c r="AN2651" s="5">
        <v>1547.1458333333333</v>
      </c>
      <c r="AO2651" s="5">
        <v>32490.0625</v>
      </c>
      <c r="AP2651" s="5">
        <v>4641.4375</v>
      </c>
      <c r="AR2651" s="62"/>
      <c r="AS2651" s="2"/>
    </row>
    <row r="2652" spans="31:45" x14ac:dyDescent="0.3">
      <c r="AE2652" s="120" t="s">
        <v>2</v>
      </c>
      <c r="AF2652" s="120" t="s">
        <v>23</v>
      </c>
      <c r="AG2652" s="100">
        <v>46419</v>
      </c>
      <c r="AH2652" s="121">
        <v>47119</v>
      </c>
      <c r="AI2652" s="122">
        <v>24</v>
      </c>
      <c r="AJ2652" s="123">
        <v>47058</v>
      </c>
      <c r="AK2652" s="124">
        <v>2</v>
      </c>
      <c r="AL2652" s="153">
        <v>15</v>
      </c>
      <c r="AM2652" s="5">
        <v>37131.5</v>
      </c>
      <c r="AN2652" s="5">
        <v>1547.1458333333333</v>
      </c>
      <c r="AO2652" s="5">
        <v>34037.208333333328</v>
      </c>
      <c r="AP2652" s="5">
        <v>3094.2916666666715</v>
      </c>
      <c r="AR2652" s="62"/>
      <c r="AS2652" s="2"/>
    </row>
    <row r="2653" spans="31:45" x14ac:dyDescent="0.3">
      <c r="AE2653" s="120" t="s">
        <v>2</v>
      </c>
      <c r="AF2653" s="120" t="s">
        <v>23</v>
      </c>
      <c r="AG2653" s="100">
        <v>46419</v>
      </c>
      <c r="AH2653" s="121">
        <v>47119</v>
      </c>
      <c r="AI2653" s="122">
        <v>24</v>
      </c>
      <c r="AJ2653" s="123">
        <v>47088</v>
      </c>
      <c r="AK2653" s="124">
        <v>1</v>
      </c>
      <c r="AL2653" s="153">
        <v>15</v>
      </c>
      <c r="AM2653" s="5">
        <v>37131.5</v>
      </c>
      <c r="AN2653" s="5">
        <v>1547.1458333333333</v>
      </c>
      <c r="AO2653" s="5">
        <v>35584.354166666664</v>
      </c>
      <c r="AP2653" s="5">
        <v>1547.1458333333358</v>
      </c>
      <c r="AR2653" s="62"/>
      <c r="AS2653" s="2"/>
    </row>
    <row r="2654" spans="31:45" x14ac:dyDescent="0.3">
      <c r="AE2654" s="120" t="s">
        <v>2</v>
      </c>
      <c r="AF2654" s="120" t="s">
        <v>23</v>
      </c>
      <c r="AG2654" s="100">
        <v>46419</v>
      </c>
      <c r="AH2654" s="121">
        <v>47119</v>
      </c>
      <c r="AI2654" s="122">
        <v>24</v>
      </c>
      <c r="AJ2654" s="123">
        <v>47119</v>
      </c>
      <c r="AK2654" s="124">
        <v>0</v>
      </c>
      <c r="AL2654" s="153">
        <v>15</v>
      </c>
      <c r="AM2654" s="5">
        <v>37131.5</v>
      </c>
      <c r="AN2654" s="5">
        <v>1547.1458333333333</v>
      </c>
      <c r="AO2654" s="5">
        <v>37131.5</v>
      </c>
      <c r="AP2654" s="5">
        <v>0</v>
      </c>
      <c r="AR2654" s="62"/>
      <c r="AS2654" s="2"/>
    </row>
    <row r="2655" spans="31:45" x14ac:dyDescent="0.3">
      <c r="AE2655" s="120" t="s">
        <v>2</v>
      </c>
      <c r="AF2655" s="120" t="s">
        <v>23</v>
      </c>
      <c r="AG2655" s="100">
        <v>47150</v>
      </c>
      <c r="AH2655" s="121">
        <v>47849</v>
      </c>
      <c r="AI2655" s="122">
        <v>24</v>
      </c>
      <c r="AJ2655" s="123">
        <v>47150</v>
      </c>
      <c r="AK2655" s="124">
        <v>23</v>
      </c>
      <c r="AL2655" s="153">
        <v>15</v>
      </c>
      <c r="AM2655" s="5">
        <v>39392.808350000007</v>
      </c>
      <c r="AN2655" s="5">
        <v>1641.3670145833337</v>
      </c>
      <c r="AO2655" s="5">
        <v>1641.3670145833337</v>
      </c>
      <c r="AP2655" s="5">
        <v>37751.441335416675</v>
      </c>
      <c r="AR2655" s="62"/>
      <c r="AS2655" s="2"/>
    </row>
    <row r="2656" spans="31:45" x14ac:dyDescent="0.3">
      <c r="AE2656" s="120" t="s">
        <v>2</v>
      </c>
      <c r="AF2656" s="120" t="s">
        <v>23</v>
      </c>
      <c r="AG2656" s="100">
        <v>47150</v>
      </c>
      <c r="AH2656" s="121">
        <v>47849</v>
      </c>
      <c r="AI2656" s="122">
        <v>24</v>
      </c>
      <c r="AJ2656" s="123">
        <v>47178</v>
      </c>
      <c r="AK2656" s="124">
        <v>22</v>
      </c>
      <c r="AL2656" s="153">
        <v>15</v>
      </c>
      <c r="AM2656" s="5">
        <v>39392.808350000007</v>
      </c>
      <c r="AN2656" s="5">
        <v>1641.3670145833337</v>
      </c>
      <c r="AO2656" s="5">
        <v>3282.7340291666674</v>
      </c>
      <c r="AP2656" s="5">
        <v>36110.074320833337</v>
      </c>
      <c r="AR2656" s="62"/>
      <c r="AS2656" s="2"/>
    </row>
    <row r="2657" spans="31:45" x14ac:dyDescent="0.3">
      <c r="AE2657" s="120" t="s">
        <v>2</v>
      </c>
      <c r="AF2657" s="120" t="s">
        <v>23</v>
      </c>
      <c r="AG2657" s="100">
        <v>47150</v>
      </c>
      <c r="AH2657" s="121">
        <v>47849</v>
      </c>
      <c r="AI2657" s="122">
        <v>24</v>
      </c>
      <c r="AJ2657" s="123">
        <v>47209</v>
      </c>
      <c r="AK2657" s="124">
        <v>21</v>
      </c>
      <c r="AL2657" s="153">
        <v>15</v>
      </c>
      <c r="AM2657" s="5">
        <v>39392.808350000007</v>
      </c>
      <c r="AN2657" s="5">
        <v>1641.3670145833337</v>
      </c>
      <c r="AO2657" s="5">
        <v>4924.1010437500008</v>
      </c>
      <c r="AP2657" s="5">
        <v>34468.707306250006</v>
      </c>
      <c r="AR2657" s="62"/>
      <c r="AS2657" s="2"/>
    </row>
    <row r="2658" spans="31:45" x14ac:dyDescent="0.3">
      <c r="AE2658" s="120" t="s">
        <v>2</v>
      </c>
      <c r="AF2658" s="120" t="s">
        <v>23</v>
      </c>
      <c r="AG2658" s="100">
        <v>47150</v>
      </c>
      <c r="AH2658" s="121">
        <v>47849</v>
      </c>
      <c r="AI2658" s="122">
        <v>24</v>
      </c>
      <c r="AJ2658" s="123">
        <v>47239</v>
      </c>
      <c r="AK2658" s="124">
        <v>20</v>
      </c>
      <c r="AL2658" s="153">
        <v>15</v>
      </c>
      <c r="AM2658" s="5">
        <v>39392.808350000007</v>
      </c>
      <c r="AN2658" s="5">
        <v>1641.3670145833337</v>
      </c>
      <c r="AO2658" s="5">
        <v>6565.4680583333347</v>
      </c>
      <c r="AP2658" s="5">
        <v>32827.340291666675</v>
      </c>
      <c r="AR2658" s="62"/>
      <c r="AS2658" s="2"/>
    </row>
    <row r="2659" spans="31:45" x14ac:dyDescent="0.3">
      <c r="AE2659" s="120" t="s">
        <v>2</v>
      </c>
      <c r="AF2659" s="120" t="s">
        <v>23</v>
      </c>
      <c r="AG2659" s="100">
        <v>47150</v>
      </c>
      <c r="AH2659" s="121">
        <v>47849</v>
      </c>
      <c r="AI2659" s="122">
        <v>24</v>
      </c>
      <c r="AJ2659" s="123">
        <v>47270</v>
      </c>
      <c r="AK2659" s="124">
        <v>19</v>
      </c>
      <c r="AL2659" s="153">
        <v>15</v>
      </c>
      <c r="AM2659" s="5">
        <v>39392.808350000007</v>
      </c>
      <c r="AN2659" s="5">
        <v>1641.3670145833337</v>
      </c>
      <c r="AO2659" s="5">
        <v>8206.8350729166687</v>
      </c>
      <c r="AP2659" s="5">
        <v>31185.973277083336</v>
      </c>
      <c r="AR2659" s="62"/>
      <c r="AS2659" s="2"/>
    </row>
    <row r="2660" spans="31:45" x14ac:dyDescent="0.3">
      <c r="AE2660" s="120" t="s">
        <v>2</v>
      </c>
      <c r="AF2660" s="120" t="s">
        <v>23</v>
      </c>
      <c r="AG2660" s="100">
        <v>47150</v>
      </c>
      <c r="AH2660" s="121">
        <v>47849</v>
      </c>
      <c r="AI2660" s="122">
        <v>24</v>
      </c>
      <c r="AJ2660" s="123">
        <v>47300</v>
      </c>
      <c r="AK2660" s="124">
        <v>18</v>
      </c>
      <c r="AL2660" s="153">
        <v>15</v>
      </c>
      <c r="AM2660" s="5">
        <v>39392.808350000007</v>
      </c>
      <c r="AN2660" s="5">
        <v>1641.3670145833337</v>
      </c>
      <c r="AO2660" s="5">
        <v>9848.2020875000017</v>
      </c>
      <c r="AP2660" s="5">
        <v>29544.606262500005</v>
      </c>
      <c r="AR2660" s="62"/>
      <c r="AS2660" s="2"/>
    </row>
    <row r="2661" spans="31:45" x14ac:dyDescent="0.3">
      <c r="AE2661" s="120" t="s">
        <v>2</v>
      </c>
      <c r="AF2661" s="120" t="s">
        <v>23</v>
      </c>
      <c r="AG2661" s="100">
        <v>47150</v>
      </c>
      <c r="AH2661" s="121">
        <v>47849</v>
      </c>
      <c r="AI2661" s="122">
        <v>24</v>
      </c>
      <c r="AJ2661" s="123">
        <v>47331</v>
      </c>
      <c r="AK2661" s="124">
        <v>17</v>
      </c>
      <c r="AL2661" s="153">
        <v>15</v>
      </c>
      <c r="AM2661" s="5">
        <v>39392.808350000007</v>
      </c>
      <c r="AN2661" s="5">
        <v>1641.3670145833337</v>
      </c>
      <c r="AO2661" s="5">
        <v>11489.569102083336</v>
      </c>
      <c r="AP2661" s="5">
        <v>27903.23924791667</v>
      </c>
      <c r="AR2661" s="62"/>
      <c r="AS2661" s="2"/>
    </row>
    <row r="2662" spans="31:45" x14ac:dyDescent="0.3">
      <c r="AE2662" s="120" t="s">
        <v>2</v>
      </c>
      <c r="AF2662" s="120" t="s">
        <v>23</v>
      </c>
      <c r="AG2662" s="100">
        <v>47150</v>
      </c>
      <c r="AH2662" s="121">
        <v>47849</v>
      </c>
      <c r="AI2662" s="122">
        <v>24</v>
      </c>
      <c r="AJ2662" s="123">
        <v>47362</v>
      </c>
      <c r="AK2662" s="124">
        <v>16</v>
      </c>
      <c r="AL2662" s="153">
        <v>15</v>
      </c>
      <c r="AM2662" s="5">
        <v>39392.808350000007</v>
      </c>
      <c r="AN2662" s="5">
        <v>1641.3670145833337</v>
      </c>
      <c r="AO2662" s="5">
        <v>13130.936116666669</v>
      </c>
      <c r="AP2662" s="5">
        <v>26261.872233333335</v>
      </c>
      <c r="AR2662" s="62"/>
      <c r="AS2662" s="2"/>
    </row>
    <row r="2663" spans="31:45" x14ac:dyDescent="0.3">
      <c r="AE2663" s="120" t="s">
        <v>2</v>
      </c>
      <c r="AF2663" s="120" t="s">
        <v>23</v>
      </c>
      <c r="AG2663" s="100">
        <v>47150</v>
      </c>
      <c r="AH2663" s="121">
        <v>47849</v>
      </c>
      <c r="AI2663" s="122">
        <v>24</v>
      </c>
      <c r="AJ2663" s="123">
        <v>47392</v>
      </c>
      <c r="AK2663" s="124">
        <v>15</v>
      </c>
      <c r="AL2663" s="153">
        <v>15</v>
      </c>
      <c r="AM2663" s="5">
        <v>39392.808350000007</v>
      </c>
      <c r="AN2663" s="5">
        <v>1641.3670145833337</v>
      </c>
      <c r="AO2663" s="5">
        <v>14772.303131250002</v>
      </c>
      <c r="AP2663" s="5">
        <v>24620.505218750004</v>
      </c>
      <c r="AR2663" s="62"/>
      <c r="AS2663" s="2"/>
    </row>
    <row r="2664" spans="31:45" x14ac:dyDescent="0.3">
      <c r="AE2664" s="120" t="s">
        <v>2</v>
      </c>
      <c r="AF2664" s="120" t="s">
        <v>23</v>
      </c>
      <c r="AG2664" s="100">
        <v>47150</v>
      </c>
      <c r="AH2664" s="121">
        <v>47849</v>
      </c>
      <c r="AI2664" s="122">
        <v>24</v>
      </c>
      <c r="AJ2664" s="123">
        <v>47423</v>
      </c>
      <c r="AK2664" s="124">
        <v>14</v>
      </c>
      <c r="AL2664" s="153">
        <v>15</v>
      </c>
      <c r="AM2664" s="5">
        <v>39392.808350000007</v>
      </c>
      <c r="AN2664" s="5">
        <v>1641.3670145833337</v>
      </c>
      <c r="AO2664" s="5">
        <v>16413.670145833337</v>
      </c>
      <c r="AP2664" s="5">
        <v>22979.138204166669</v>
      </c>
      <c r="AR2664" s="62"/>
      <c r="AS2664" s="2"/>
    </row>
    <row r="2665" spans="31:45" x14ac:dyDescent="0.3">
      <c r="AE2665" s="120" t="s">
        <v>2</v>
      </c>
      <c r="AF2665" s="120" t="s">
        <v>23</v>
      </c>
      <c r="AG2665" s="100">
        <v>47150</v>
      </c>
      <c r="AH2665" s="121">
        <v>47849</v>
      </c>
      <c r="AI2665" s="122">
        <v>24</v>
      </c>
      <c r="AJ2665" s="123">
        <v>47453</v>
      </c>
      <c r="AK2665" s="124">
        <v>13</v>
      </c>
      <c r="AL2665" s="153">
        <v>15</v>
      </c>
      <c r="AM2665" s="5">
        <v>39392.808350000007</v>
      </c>
      <c r="AN2665" s="5">
        <v>1641.3670145833337</v>
      </c>
      <c r="AO2665" s="5">
        <v>18055.037160416672</v>
      </c>
      <c r="AP2665" s="5">
        <v>21337.771189583334</v>
      </c>
      <c r="AR2665" s="62"/>
      <c r="AS2665" s="2"/>
    </row>
    <row r="2666" spans="31:45" x14ac:dyDescent="0.3">
      <c r="AE2666" s="120" t="s">
        <v>2</v>
      </c>
      <c r="AF2666" s="120" t="s">
        <v>23</v>
      </c>
      <c r="AG2666" s="100">
        <v>47150</v>
      </c>
      <c r="AH2666" s="121">
        <v>47849</v>
      </c>
      <c r="AI2666" s="122">
        <v>24</v>
      </c>
      <c r="AJ2666" s="123">
        <v>47484</v>
      </c>
      <c r="AK2666" s="124">
        <v>12</v>
      </c>
      <c r="AL2666" s="153">
        <v>15</v>
      </c>
      <c r="AM2666" s="5">
        <v>39392.808350000007</v>
      </c>
      <c r="AN2666" s="5">
        <v>1641.3670145833337</v>
      </c>
      <c r="AO2666" s="5">
        <v>19696.404175000003</v>
      </c>
      <c r="AP2666" s="5">
        <v>19696.404175000003</v>
      </c>
      <c r="AR2666" s="62"/>
      <c r="AS2666" s="2"/>
    </row>
    <row r="2667" spans="31:45" x14ac:dyDescent="0.3">
      <c r="AE2667" s="120" t="s">
        <v>2</v>
      </c>
      <c r="AF2667" s="120" t="s">
        <v>23</v>
      </c>
      <c r="AG2667" s="100">
        <v>47150</v>
      </c>
      <c r="AH2667" s="121">
        <v>47849</v>
      </c>
      <c r="AI2667" s="122">
        <v>24</v>
      </c>
      <c r="AJ2667" s="123">
        <v>47515</v>
      </c>
      <c r="AK2667" s="124">
        <v>11</v>
      </c>
      <c r="AL2667" s="153">
        <v>15</v>
      </c>
      <c r="AM2667" s="5">
        <v>39392.808350000007</v>
      </c>
      <c r="AN2667" s="5">
        <v>1641.3670145833337</v>
      </c>
      <c r="AO2667" s="5">
        <v>21337.771189583338</v>
      </c>
      <c r="AP2667" s="5">
        <v>18055.037160416668</v>
      </c>
      <c r="AR2667" s="62"/>
      <c r="AS2667" s="2"/>
    </row>
    <row r="2668" spans="31:45" x14ac:dyDescent="0.3">
      <c r="AE2668" s="120" t="s">
        <v>2</v>
      </c>
      <c r="AF2668" s="120" t="s">
        <v>23</v>
      </c>
      <c r="AG2668" s="100">
        <v>47150</v>
      </c>
      <c r="AH2668" s="121">
        <v>47849</v>
      </c>
      <c r="AI2668" s="122">
        <v>24</v>
      </c>
      <c r="AJ2668" s="123">
        <v>47543</v>
      </c>
      <c r="AK2668" s="124">
        <v>10</v>
      </c>
      <c r="AL2668" s="153">
        <v>15</v>
      </c>
      <c r="AM2668" s="5">
        <v>39392.808350000007</v>
      </c>
      <c r="AN2668" s="5">
        <v>1641.3670145833337</v>
      </c>
      <c r="AO2668" s="5">
        <v>22979.138204166673</v>
      </c>
      <c r="AP2668" s="5">
        <v>16413.670145833334</v>
      </c>
      <c r="AR2668" s="62"/>
      <c r="AS2668" s="2"/>
    </row>
    <row r="2669" spans="31:45" x14ac:dyDescent="0.3">
      <c r="AE2669" s="120" t="s">
        <v>2</v>
      </c>
      <c r="AF2669" s="120" t="s">
        <v>23</v>
      </c>
      <c r="AG2669" s="100">
        <v>47150</v>
      </c>
      <c r="AH2669" s="121">
        <v>47849</v>
      </c>
      <c r="AI2669" s="122">
        <v>24</v>
      </c>
      <c r="AJ2669" s="123">
        <v>47574</v>
      </c>
      <c r="AK2669" s="124">
        <v>9</v>
      </c>
      <c r="AL2669" s="153">
        <v>15</v>
      </c>
      <c r="AM2669" s="5">
        <v>39392.808350000007</v>
      </c>
      <c r="AN2669" s="5">
        <v>1641.3670145833337</v>
      </c>
      <c r="AO2669" s="5">
        <v>24620.505218750004</v>
      </c>
      <c r="AP2669" s="5">
        <v>14772.303131250002</v>
      </c>
      <c r="AR2669" s="62"/>
      <c r="AS2669" s="2"/>
    </row>
    <row r="2670" spans="31:45" x14ac:dyDescent="0.3">
      <c r="AE2670" s="120" t="s">
        <v>2</v>
      </c>
      <c r="AF2670" s="120" t="s">
        <v>23</v>
      </c>
      <c r="AG2670" s="100">
        <v>47150</v>
      </c>
      <c r="AH2670" s="121">
        <v>47849</v>
      </c>
      <c r="AI2670" s="122">
        <v>24</v>
      </c>
      <c r="AJ2670" s="123">
        <v>47604</v>
      </c>
      <c r="AK2670" s="124">
        <v>8</v>
      </c>
      <c r="AL2670" s="153">
        <v>15</v>
      </c>
      <c r="AM2670" s="5">
        <v>39392.808350000007</v>
      </c>
      <c r="AN2670" s="5">
        <v>1641.3670145833337</v>
      </c>
      <c r="AO2670" s="5">
        <v>26261.872233333339</v>
      </c>
      <c r="AP2670" s="5">
        <v>13130.936116666668</v>
      </c>
      <c r="AR2670" s="62"/>
      <c r="AS2670" s="2"/>
    </row>
    <row r="2671" spans="31:45" x14ac:dyDescent="0.3">
      <c r="AE2671" s="120" t="s">
        <v>2</v>
      </c>
      <c r="AF2671" s="120" t="s">
        <v>23</v>
      </c>
      <c r="AG2671" s="100">
        <v>47150</v>
      </c>
      <c r="AH2671" s="121">
        <v>47849</v>
      </c>
      <c r="AI2671" s="122">
        <v>24</v>
      </c>
      <c r="AJ2671" s="123">
        <v>47635</v>
      </c>
      <c r="AK2671" s="124">
        <v>7</v>
      </c>
      <c r="AL2671" s="153">
        <v>15</v>
      </c>
      <c r="AM2671" s="5">
        <v>39392.808350000007</v>
      </c>
      <c r="AN2671" s="5">
        <v>1641.3670145833337</v>
      </c>
      <c r="AO2671" s="5">
        <v>27903.239247916674</v>
      </c>
      <c r="AP2671" s="5">
        <v>11489.569102083333</v>
      </c>
      <c r="AR2671" s="62"/>
      <c r="AS2671" s="2"/>
    </row>
    <row r="2672" spans="31:45" x14ac:dyDescent="0.3">
      <c r="AE2672" s="120" t="s">
        <v>2</v>
      </c>
      <c r="AF2672" s="120" t="s">
        <v>23</v>
      </c>
      <c r="AG2672" s="100">
        <v>47150</v>
      </c>
      <c r="AH2672" s="121">
        <v>47849</v>
      </c>
      <c r="AI2672" s="122">
        <v>24</v>
      </c>
      <c r="AJ2672" s="123">
        <v>47665</v>
      </c>
      <c r="AK2672" s="124">
        <v>6</v>
      </c>
      <c r="AL2672" s="153">
        <v>15</v>
      </c>
      <c r="AM2672" s="5">
        <v>39392.808350000007</v>
      </c>
      <c r="AN2672" s="5">
        <v>1641.3670145833337</v>
      </c>
      <c r="AO2672" s="5">
        <v>29544.606262500005</v>
      </c>
      <c r="AP2672" s="5">
        <v>9848.2020875000017</v>
      </c>
      <c r="AR2672" s="62"/>
      <c r="AS2672" s="2"/>
    </row>
    <row r="2673" spans="31:45" x14ac:dyDescent="0.3">
      <c r="AE2673" s="120" t="s">
        <v>2</v>
      </c>
      <c r="AF2673" s="120" t="s">
        <v>23</v>
      </c>
      <c r="AG2673" s="100">
        <v>47150</v>
      </c>
      <c r="AH2673" s="121">
        <v>47849</v>
      </c>
      <c r="AI2673" s="122">
        <v>24</v>
      </c>
      <c r="AJ2673" s="123">
        <v>47696</v>
      </c>
      <c r="AK2673" s="124">
        <v>5</v>
      </c>
      <c r="AL2673" s="153">
        <v>15</v>
      </c>
      <c r="AM2673" s="5">
        <v>39392.808350000007</v>
      </c>
      <c r="AN2673" s="5">
        <v>1641.3670145833337</v>
      </c>
      <c r="AO2673" s="5">
        <v>31185.97327708334</v>
      </c>
      <c r="AP2673" s="5">
        <v>8206.8350729166668</v>
      </c>
      <c r="AR2673" s="62"/>
      <c r="AS2673" s="2"/>
    </row>
    <row r="2674" spans="31:45" x14ac:dyDescent="0.3">
      <c r="AE2674" s="120" t="s">
        <v>2</v>
      </c>
      <c r="AF2674" s="120" t="s">
        <v>23</v>
      </c>
      <c r="AG2674" s="100">
        <v>47150</v>
      </c>
      <c r="AH2674" s="121">
        <v>47849</v>
      </c>
      <c r="AI2674" s="122">
        <v>24</v>
      </c>
      <c r="AJ2674" s="123">
        <v>47727</v>
      </c>
      <c r="AK2674" s="124">
        <v>4</v>
      </c>
      <c r="AL2674" s="153">
        <v>15</v>
      </c>
      <c r="AM2674" s="5">
        <v>39392.808350000007</v>
      </c>
      <c r="AN2674" s="5">
        <v>1641.3670145833337</v>
      </c>
      <c r="AO2674" s="5">
        <v>32827.340291666675</v>
      </c>
      <c r="AP2674" s="5">
        <v>6565.468058333332</v>
      </c>
      <c r="AR2674" s="62"/>
      <c r="AS2674" s="2"/>
    </row>
    <row r="2675" spans="31:45" x14ac:dyDescent="0.3">
      <c r="AE2675" s="120" t="s">
        <v>2</v>
      </c>
      <c r="AF2675" s="120" t="s">
        <v>23</v>
      </c>
      <c r="AG2675" s="100">
        <v>47150</v>
      </c>
      <c r="AH2675" s="121">
        <v>47849</v>
      </c>
      <c r="AI2675" s="122">
        <v>24</v>
      </c>
      <c r="AJ2675" s="123">
        <v>47757</v>
      </c>
      <c r="AK2675" s="124">
        <v>3</v>
      </c>
      <c r="AL2675" s="153">
        <v>15</v>
      </c>
      <c r="AM2675" s="5">
        <v>39392.808350000007</v>
      </c>
      <c r="AN2675" s="5">
        <v>1641.3670145833337</v>
      </c>
      <c r="AO2675" s="5">
        <v>34468.707306250006</v>
      </c>
      <c r="AP2675" s="5">
        <v>4924.1010437500008</v>
      </c>
      <c r="AR2675" s="62"/>
      <c r="AS2675" s="2"/>
    </row>
    <row r="2676" spans="31:45" x14ac:dyDescent="0.3">
      <c r="AE2676" s="120" t="s">
        <v>2</v>
      </c>
      <c r="AF2676" s="120" t="s">
        <v>23</v>
      </c>
      <c r="AG2676" s="100">
        <v>47150</v>
      </c>
      <c r="AH2676" s="121">
        <v>47849</v>
      </c>
      <c r="AI2676" s="122">
        <v>24</v>
      </c>
      <c r="AJ2676" s="123">
        <v>47788</v>
      </c>
      <c r="AK2676" s="124">
        <v>2</v>
      </c>
      <c r="AL2676" s="153">
        <v>15</v>
      </c>
      <c r="AM2676" s="5">
        <v>39392.808350000007</v>
      </c>
      <c r="AN2676" s="5">
        <v>1641.3670145833337</v>
      </c>
      <c r="AO2676" s="5">
        <v>36110.074320833344</v>
      </c>
      <c r="AP2676" s="5">
        <v>3282.7340291666624</v>
      </c>
      <c r="AR2676" s="62"/>
      <c r="AS2676" s="2"/>
    </row>
    <row r="2677" spans="31:45" x14ac:dyDescent="0.3">
      <c r="AE2677" s="120" t="s">
        <v>2</v>
      </c>
      <c r="AF2677" s="120" t="s">
        <v>23</v>
      </c>
      <c r="AG2677" s="100">
        <v>47150</v>
      </c>
      <c r="AH2677" s="121">
        <v>47849</v>
      </c>
      <c r="AI2677" s="122">
        <v>24</v>
      </c>
      <c r="AJ2677" s="123">
        <v>47818</v>
      </c>
      <c r="AK2677" s="124">
        <v>1</v>
      </c>
      <c r="AL2677" s="153">
        <v>15</v>
      </c>
      <c r="AM2677" s="5">
        <v>39392.808350000007</v>
      </c>
      <c r="AN2677" s="5">
        <v>1641.3670145833337</v>
      </c>
      <c r="AO2677" s="5">
        <v>37751.441335416675</v>
      </c>
      <c r="AP2677" s="5">
        <v>1641.3670145833312</v>
      </c>
      <c r="AR2677" s="62"/>
      <c r="AS2677" s="2"/>
    </row>
    <row r="2678" spans="31:45" x14ac:dyDescent="0.3">
      <c r="AE2678" s="120" t="s">
        <v>2</v>
      </c>
      <c r="AF2678" s="120" t="s">
        <v>23</v>
      </c>
      <c r="AG2678" s="100">
        <v>47150</v>
      </c>
      <c r="AH2678" s="121">
        <v>47849</v>
      </c>
      <c r="AI2678" s="122">
        <v>24</v>
      </c>
      <c r="AJ2678" s="123">
        <v>47849</v>
      </c>
      <c r="AK2678" s="124">
        <v>0</v>
      </c>
      <c r="AL2678" s="153">
        <v>15</v>
      </c>
      <c r="AM2678" s="5">
        <v>39392.808350000007</v>
      </c>
      <c r="AN2678" s="5">
        <v>1641.3670145833337</v>
      </c>
      <c r="AO2678" s="5">
        <v>39392.808350000007</v>
      </c>
      <c r="AP2678" s="5">
        <v>0</v>
      </c>
      <c r="AR2678" s="62"/>
      <c r="AS2678" s="2"/>
    </row>
    <row r="2679" spans="31:45" x14ac:dyDescent="0.3">
      <c r="AE2679" s="120" t="s">
        <v>2</v>
      </c>
      <c r="AF2679" s="120" t="s">
        <v>23</v>
      </c>
      <c r="AG2679" s="100">
        <v>47880</v>
      </c>
      <c r="AH2679" s="121">
        <v>48580</v>
      </c>
      <c r="AI2679" s="122">
        <v>24</v>
      </c>
      <c r="AJ2679" s="123">
        <v>47880</v>
      </c>
      <c r="AK2679" s="124">
        <v>23</v>
      </c>
      <c r="AL2679" s="153">
        <v>15</v>
      </c>
      <c r="AM2679" s="5">
        <v>42198.561124728752</v>
      </c>
      <c r="AN2679" s="5">
        <v>1758.2733801970314</v>
      </c>
      <c r="AO2679" s="5">
        <v>1758.2733801970314</v>
      </c>
      <c r="AP2679" s="5">
        <v>40440.287744531721</v>
      </c>
      <c r="AR2679" s="62"/>
      <c r="AS2679" s="2"/>
    </row>
    <row r="2680" spans="31:45" x14ac:dyDescent="0.3">
      <c r="AE2680" s="120" t="s">
        <v>2</v>
      </c>
      <c r="AF2680" s="120" t="s">
        <v>23</v>
      </c>
      <c r="AG2680" s="100">
        <v>47880</v>
      </c>
      <c r="AH2680" s="121">
        <v>48580</v>
      </c>
      <c r="AI2680" s="122">
        <v>24</v>
      </c>
      <c r="AJ2680" s="123">
        <v>47908</v>
      </c>
      <c r="AK2680" s="124">
        <v>22</v>
      </c>
      <c r="AL2680" s="153">
        <v>15</v>
      </c>
      <c r="AM2680" s="5">
        <v>42198.561124728752</v>
      </c>
      <c r="AN2680" s="5">
        <v>1758.2733801970314</v>
      </c>
      <c r="AO2680" s="5">
        <v>3516.5467603940629</v>
      </c>
      <c r="AP2680" s="5">
        <v>38682.014364334689</v>
      </c>
      <c r="AR2680" s="62"/>
      <c r="AS2680" s="2"/>
    </row>
    <row r="2681" spans="31:45" x14ac:dyDescent="0.3">
      <c r="AE2681" s="120" t="s">
        <v>2</v>
      </c>
      <c r="AF2681" s="120" t="s">
        <v>23</v>
      </c>
      <c r="AG2681" s="100">
        <v>47880</v>
      </c>
      <c r="AH2681" s="121">
        <v>48580</v>
      </c>
      <c r="AI2681" s="122">
        <v>24</v>
      </c>
      <c r="AJ2681" s="123">
        <v>47939</v>
      </c>
      <c r="AK2681" s="124">
        <v>21</v>
      </c>
      <c r="AL2681" s="153">
        <v>15</v>
      </c>
      <c r="AM2681" s="5">
        <v>42198.561124728752</v>
      </c>
      <c r="AN2681" s="5">
        <v>1758.2733801970314</v>
      </c>
      <c r="AO2681" s="5">
        <v>5274.8201405910941</v>
      </c>
      <c r="AP2681" s="5">
        <v>36923.740984137658</v>
      </c>
      <c r="AR2681" s="62"/>
      <c r="AS2681" s="2"/>
    </row>
    <row r="2682" spans="31:45" x14ac:dyDescent="0.3">
      <c r="AE2682" s="120" t="s">
        <v>2</v>
      </c>
      <c r="AF2682" s="120" t="s">
        <v>23</v>
      </c>
      <c r="AG2682" s="100">
        <v>47880</v>
      </c>
      <c r="AH2682" s="121">
        <v>48580</v>
      </c>
      <c r="AI2682" s="122">
        <v>24</v>
      </c>
      <c r="AJ2682" s="123">
        <v>47969</v>
      </c>
      <c r="AK2682" s="124">
        <v>20</v>
      </c>
      <c r="AL2682" s="153">
        <v>15</v>
      </c>
      <c r="AM2682" s="5">
        <v>42198.561124728752</v>
      </c>
      <c r="AN2682" s="5">
        <v>1758.2733801970314</v>
      </c>
      <c r="AO2682" s="5">
        <v>7033.0935207881257</v>
      </c>
      <c r="AP2682" s="5">
        <v>35165.467603940626</v>
      </c>
      <c r="AR2682" s="62"/>
      <c r="AS2682" s="2"/>
    </row>
    <row r="2683" spans="31:45" x14ac:dyDescent="0.3">
      <c r="AE2683" s="120" t="s">
        <v>2</v>
      </c>
      <c r="AF2683" s="120" t="s">
        <v>23</v>
      </c>
      <c r="AG2683" s="100">
        <v>47880</v>
      </c>
      <c r="AH2683" s="121">
        <v>48580</v>
      </c>
      <c r="AI2683" s="122">
        <v>24</v>
      </c>
      <c r="AJ2683" s="123">
        <v>48000</v>
      </c>
      <c r="AK2683" s="124">
        <v>19</v>
      </c>
      <c r="AL2683" s="153">
        <v>15</v>
      </c>
      <c r="AM2683" s="5">
        <v>42198.561124728752</v>
      </c>
      <c r="AN2683" s="5">
        <v>1758.2733801970314</v>
      </c>
      <c r="AO2683" s="5">
        <v>8791.3669009851565</v>
      </c>
      <c r="AP2683" s="5">
        <v>33407.194223743594</v>
      </c>
      <c r="AR2683" s="62"/>
      <c r="AS2683" s="2"/>
    </row>
    <row r="2684" spans="31:45" x14ac:dyDescent="0.3">
      <c r="AE2684" s="120" t="s">
        <v>2</v>
      </c>
      <c r="AF2684" s="120" t="s">
        <v>23</v>
      </c>
      <c r="AG2684" s="100">
        <v>47880</v>
      </c>
      <c r="AH2684" s="121">
        <v>48580</v>
      </c>
      <c r="AI2684" s="122">
        <v>24</v>
      </c>
      <c r="AJ2684" s="123">
        <v>48030</v>
      </c>
      <c r="AK2684" s="124">
        <v>18</v>
      </c>
      <c r="AL2684" s="153">
        <v>15</v>
      </c>
      <c r="AM2684" s="5">
        <v>42198.561124728752</v>
      </c>
      <c r="AN2684" s="5">
        <v>1758.2733801970314</v>
      </c>
      <c r="AO2684" s="5">
        <v>10549.640281182188</v>
      </c>
      <c r="AP2684" s="5">
        <v>31648.920843546563</v>
      </c>
      <c r="AR2684" s="62"/>
      <c r="AS2684" s="2"/>
    </row>
    <row r="2685" spans="31:45" x14ac:dyDescent="0.3">
      <c r="AE2685" s="120" t="s">
        <v>2</v>
      </c>
      <c r="AF2685" s="120" t="s">
        <v>23</v>
      </c>
      <c r="AG2685" s="100">
        <v>47880</v>
      </c>
      <c r="AH2685" s="121">
        <v>48580</v>
      </c>
      <c r="AI2685" s="122">
        <v>24</v>
      </c>
      <c r="AJ2685" s="123">
        <v>48061</v>
      </c>
      <c r="AK2685" s="124">
        <v>17</v>
      </c>
      <c r="AL2685" s="153">
        <v>15</v>
      </c>
      <c r="AM2685" s="5">
        <v>42198.561124728752</v>
      </c>
      <c r="AN2685" s="5">
        <v>1758.2733801970314</v>
      </c>
      <c r="AO2685" s="5">
        <v>12307.91366137922</v>
      </c>
      <c r="AP2685" s="5">
        <v>29890.647463349531</v>
      </c>
      <c r="AR2685" s="62"/>
      <c r="AS2685" s="2"/>
    </row>
    <row r="2686" spans="31:45" x14ac:dyDescent="0.3">
      <c r="AE2686" s="120" t="s">
        <v>2</v>
      </c>
      <c r="AF2686" s="120" t="s">
        <v>23</v>
      </c>
      <c r="AG2686" s="100">
        <v>47880</v>
      </c>
      <c r="AH2686" s="121">
        <v>48580</v>
      </c>
      <c r="AI2686" s="122">
        <v>24</v>
      </c>
      <c r="AJ2686" s="123">
        <v>48092</v>
      </c>
      <c r="AK2686" s="124">
        <v>16</v>
      </c>
      <c r="AL2686" s="153">
        <v>15</v>
      </c>
      <c r="AM2686" s="5">
        <v>42198.561124728752</v>
      </c>
      <c r="AN2686" s="5">
        <v>1758.2733801970314</v>
      </c>
      <c r="AO2686" s="5">
        <v>14066.187041576251</v>
      </c>
      <c r="AP2686" s="5">
        <v>28132.374083152499</v>
      </c>
      <c r="AR2686" s="62"/>
      <c r="AS2686" s="2"/>
    </row>
    <row r="2687" spans="31:45" x14ac:dyDescent="0.3">
      <c r="AE2687" s="120" t="s">
        <v>2</v>
      </c>
      <c r="AF2687" s="120" t="s">
        <v>23</v>
      </c>
      <c r="AG2687" s="100">
        <v>47880</v>
      </c>
      <c r="AH2687" s="121">
        <v>48580</v>
      </c>
      <c r="AI2687" s="122">
        <v>24</v>
      </c>
      <c r="AJ2687" s="123">
        <v>48122</v>
      </c>
      <c r="AK2687" s="124">
        <v>15</v>
      </c>
      <c r="AL2687" s="153">
        <v>15</v>
      </c>
      <c r="AM2687" s="5">
        <v>42198.561124728752</v>
      </c>
      <c r="AN2687" s="5">
        <v>1758.2733801970314</v>
      </c>
      <c r="AO2687" s="5">
        <v>15824.460421773283</v>
      </c>
      <c r="AP2687" s="5">
        <v>26374.100702955468</v>
      </c>
      <c r="AR2687" s="62"/>
      <c r="AS2687" s="2"/>
    </row>
    <row r="2688" spans="31:45" x14ac:dyDescent="0.3">
      <c r="AE2688" s="120" t="s">
        <v>2</v>
      </c>
      <c r="AF2688" s="120" t="s">
        <v>23</v>
      </c>
      <c r="AG2688" s="100">
        <v>47880</v>
      </c>
      <c r="AH2688" s="121">
        <v>48580</v>
      </c>
      <c r="AI2688" s="122">
        <v>24</v>
      </c>
      <c r="AJ2688" s="123">
        <v>48153</v>
      </c>
      <c r="AK2688" s="124">
        <v>14</v>
      </c>
      <c r="AL2688" s="153">
        <v>15</v>
      </c>
      <c r="AM2688" s="5">
        <v>42198.561124728752</v>
      </c>
      <c r="AN2688" s="5">
        <v>1758.2733801970314</v>
      </c>
      <c r="AO2688" s="5">
        <v>17582.733801970313</v>
      </c>
      <c r="AP2688" s="5">
        <v>24615.82732275844</v>
      </c>
      <c r="AR2688" s="62"/>
      <c r="AS2688" s="2"/>
    </row>
    <row r="2689" spans="31:45" x14ac:dyDescent="0.3">
      <c r="AE2689" s="120" t="s">
        <v>2</v>
      </c>
      <c r="AF2689" s="120" t="s">
        <v>23</v>
      </c>
      <c r="AG2689" s="100">
        <v>47880</v>
      </c>
      <c r="AH2689" s="121">
        <v>48580</v>
      </c>
      <c r="AI2689" s="122">
        <v>24</v>
      </c>
      <c r="AJ2689" s="123">
        <v>48183</v>
      </c>
      <c r="AK2689" s="124">
        <v>13</v>
      </c>
      <c r="AL2689" s="153">
        <v>15</v>
      </c>
      <c r="AM2689" s="5">
        <v>42198.561124728752</v>
      </c>
      <c r="AN2689" s="5">
        <v>1758.2733801970314</v>
      </c>
      <c r="AO2689" s="5">
        <v>19341.007182167345</v>
      </c>
      <c r="AP2689" s="5">
        <v>22857.553942561408</v>
      </c>
      <c r="AR2689" s="62"/>
      <c r="AS2689" s="2"/>
    </row>
    <row r="2690" spans="31:45" x14ac:dyDescent="0.3">
      <c r="AE2690" s="120" t="s">
        <v>2</v>
      </c>
      <c r="AF2690" s="120" t="s">
        <v>23</v>
      </c>
      <c r="AG2690" s="100">
        <v>47880</v>
      </c>
      <c r="AH2690" s="121">
        <v>48580</v>
      </c>
      <c r="AI2690" s="122">
        <v>24</v>
      </c>
      <c r="AJ2690" s="123">
        <v>48214</v>
      </c>
      <c r="AK2690" s="124">
        <v>12</v>
      </c>
      <c r="AL2690" s="153">
        <v>15</v>
      </c>
      <c r="AM2690" s="5">
        <v>42198.561124728752</v>
      </c>
      <c r="AN2690" s="5">
        <v>1758.2733801970314</v>
      </c>
      <c r="AO2690" s="5">
        <v>21099.280562364376</v>
      </c>
      <c r="AP2690" s="5">
        <v>21099.280562364376</v>
      </c>
      <c r="AR2690" s="62"/>
      <c r="AS2690" s="2"/>
    </row>
    <row r="2691" spans="31:45" x14ac:dyDescent="0.3">
      <c r="AE2691" s="120" t="s">
        <v>2</v>
      </c>
      <c r="AF2691" s="120" t="s">
        <v>23</v>
      </c>
      <c r="AG2691" s="100">
        <v>47880</v>
      </c>
      <c r="AH2691" s="121">
        <v>48580</v>
      </c>
      <c r="AI2691" s="122">
        <v>24</v>
      </c>
      <c r="AJ2691" s="123">
        <v>48245</v>
      </c>
      <c r="AK2691" s="124">
        <v>11</v>
      </c>
      <c r="AL2691" s="153">
        <v>15</v>
      </c>
      <c r="AM2691" s="5">
        <v>42198.561124728752</v>
      </c>
      <c r="AN2691" s="5">
        <v>1758.2733801970314</v>
      </c>
      <c r="AO2691" s="5">
        <v>22857.553942561408</v>
      </c>
      <c r="AP2691" s="5">
        <v>19341.007182167345</v>
      </c>
      <c r="AR2691" s="62"/>
      <c r="AS2691" s="2"/>
    </row>
    <row r="2692" spans="31:45" x14ac:dyDescent="0.3">
      <c r="AE2692" s="120" t="s">
        <v>2</v>
      </c>
      <c r="AF2692" s="120" t="s">
        <v>23</v>
      </c>
      <c r="AG2692" s="100">
        <v>47880</v>
      </c>
      <c r="AH2692" s="121">
        <v>48580</v>
      </c>
      <c r="AI2692" s="122">
        <v>24</v>
      </c>
      <c r="AJ2692" s="123">
        <v>48274</v>
      </c>
      <c r="AK2692" s="124">
        <v>10</v>
      </c>
      <c r="AL2692" s="153">
        <v>15</v>
      </c>
      <c r="AM2692" s="5">
        <v>42198.561124728752</v>
      </c>
      <c r="AN2692" s="5">
        <v>1758.2733801970314</v>
      </c>
      <c r="AO2692" s="5">
        <v>24615.82732275844</v>
      </c>
      <c r="AP2692" s="5">
        <v>17582.733801970313</v>
      </c>
      <c r="AR2692" s="62"/>
      <c r="AS2692" s="2"/>
    </row>
    <row r="2693" spans="31:45" x14ac:dyDescent="0.3">
      <c r="AE2693" s="120" t="s">
        <v>2</v>
      </c>
      <c r="AF2693" s="120" t="s">
        <v>23</v>
      </c>
      <c r="AG2693" s="100">
        <v>47880</v>
      </c>
      <c r="AH2693" s="121">
        <v>48580</v>
      </c>
      <c r="AI2693" s="122">
        <v>24</v>
      </c>
      <c r="AJ2693" s="123">
        <v>48305</v>
      </c>
      <c r="AK2693" s="124">
        <v>9</v>
      </c>
      <c r="AL2693" s="153">
        <v>15</v>
      </c>
      <c r="AM2693" s="5">
        <v>42198.561124728752</v>
      </c>
      <c r="AN2693" s="5">
        <v>1758.2733801970314</v>
      </c>
      <c r="AO2693" s="5">
        <v>26374.100702955471</v>
      </c>
      <c r="AP2693" s="5">
        <v>15824.460421773281</v>
      </c>
      <c r="AR2693" s="62"/>
      <c r="AS2693" s="2"/>
    </row>
    <row r="2694" spans="31:45" x14ac:dyDescent="0.3">
      <c r="AE2694" s="120" t="s">
        <v>2</v>
      </c>
      <c r="AF2694" s="120" t="s">
        <v>23</v>
      </c>
      <c r="AG2694" s="100">
        <v>47880</v>
      </c>
      <c r="AH2694" s="121">
        <v>48580</v>
      </c>
      <c r="AI2694" s="122">
        <v>24</v>
      </c>
      <c r="AJ2694" s="123">
        <v>48335</v>
      </c>
      <c r="AK2694" s="124">
        <v>8</v>
      </c>
      <c r="AL2694" s="153">
        <v>15</v>
      </c>
      <c r="AM2694" s="5">
        <v>42198.561124728752</v>
      </c>
      <c r="AN2694" s="5">
        <v>1758.2733801970314</v>
      </c>
      <c r="AO2694" s="5">
        <v>28132.374083152503</v>
      </c>
      <c r="AP2694" s="5">
        <v>14066.18704157625</v>
      </c>
      <c r="AR2694" s="62"/>
      <c r="AS2694" s="2"/>
    </row>
    <row r="2695" spans="31:45" x14ac:dyDescent="0.3">
      <c r="AE2695" s="120" t="s">
        <v>2</v>
      </c>
      <c r="AF2695" s="120" t="s">
        <v>23</v>
      </c>
      <c r="AG2695" s="100">
        <v>47880</v>
      </c>
      <c r="AH2695" s="121">
        <v>48580</v>
      </c>
      <c r="AI2695" s="122">
        <v>24</v>
      </c>
      <c r="AJ2695" s="123">
        <v>48366</v>
      </c>
      <c r="AK2695" s="124">
        <v>7</v>
      </c>
      <c r="AL2695" s="153">
        <v>15</v>
      </c>
      <c r="AM2695" s="5">
        <v>42198.561124728752</v>
      </c>
      <c r="AN2695" s="5">
        <v>1758.2733801970314</v>
      </c>
      <c r="AO2695" s="5">
        <v>29890.647463349535</v>
      </c>
      <c r="AP2695" s="5">
        <v>12307.913661379218</v>
      </c>
      <c r="AR2695" s="62"/>
      <c r="AS2695" s="2"/>
    </row>
    <row r="2696" spans="31:45" x14ac:dyDescent="0.3">
      <c r="AE2696" s="120" t="s">
        <v>2</v>
      </c>
      <c r="AF2696" s="120" t="s">
        <v>23</v>
      </c>
      <c r="AG2696" s="100">
        <v>47880</v>
      </c>
      <c r="AH2696" s="121">
        <v>48580</v>
      </c>
      <c r="AI2696" s="122">
        <v>24</v>
      </c>
      <c r="AJ2696" s="123">
        <v>48396</v>
      </c>
      <c r="AK2696" s="124">
        <v>6</v>
      </c>
      <c r="AL2696" s="153">
        <v>15</v>
      </c>
      <c r="AM2696" s="5">
        <v>42198.561124728752</v>
      </c>
      <c r="AN2696" s="5">
        <v>1758.2733801970314</v>
      </c>
      <c r="AO2696" s="5">
        <v>31648.920843546566</v>
      </c>
      <c r="AP2696" s="5">
        <v>10549.640281182186</v>
      </c>
      <c r="AR2696" s="62"/>
      <c r="AS2696" s="2"/>
    </row>
    <row r="2697" spans="31:45" x14ac:dyDescent="0.3">
      <c r="AE2697" s="120" t="s">
        <v>2</v>
      </c>
      <c r="AF2697" s="120" t="s">
        <v>23</v>
      </c>
      <c r="AG2697" s="100">
        <v>47880</v>
      </c>
      <c r="AH2697" s="121">
        <v>48580</v>
      </c>
      <c r="AI2697" s="122">
        <v>24</v>
      </c>
      <c r="AJ2697" s="123">
        <v>48427</v>
      </c>
      <c r="AK2697" s="124">
        <v>5</v>
      </c>
      <c r="AL2697" s="153">
        <v>15</v>
      </c>
      <c r="AM2697" s="5">
        <v>42198.561124728752</v>
      </c>
      <c r="AN2697" s="5">
        <v>1758.2733801970314</v>
      </c>
      <c r="AO2697" s="5">
        <v>33407.194223743594</v>
      </c>
      <c r="AP2697" s="5">
        <v>8791.3669009851583</v>
      </c>
      <c r="AR2697" s="62"/>
      <c r="AS2697" s="2"/>
    </row>
    <row r="2698" spans="31:45" x14ac:dyDescent="0.3">
      <c r="AE2698" s="120" t="s">
        <v>2</v>
      </c>
      <c r="AF2698" s="120" t="s">
        <v>23</v>
      </c>
      <c r="AG2698" s="100">
        <v>47880</v>
      </c>
      <c r="AH2698" s="121">
        <v>48580</v>
      </c>
      <c r="AI2698" s="122">
        <v>24</v>
      </c>
      <c r="AJ2698" s="123">
        <v>48458</v>
      </c>
      <c r="AK2698" s="124">
        <v>4</v>
      </c>
      <c r="AL2698" s="153">
        <v>15</v>
      </c>
      <c r="AM2698" s="5">
        <v>42198.561124728752</v>
      </c>
      <c r="AN2698" s="5">
        <v>1758.2733801970314</v>
      </c>
      <c r="AO2698" s="5">
        <v>35165.467603940626</v>
      </c>
      <c r="AP2698" s="5">
        <v>7033.0935207881266</v>
      </c>
      <c r="AR2698" s="62"/>
      <c r="AS2698" s="2"/>
    </row>
    <row r="2699" spans="31:45" x14ac:dyDescent="0.3">
      <c r="AE2699" s="120" t="s">
        <v>2</v>
      </c>
      <c r="AF2699" s="120" t="s">
        <v>23</v>
      </c>
      <c r="AG2699" s="100">
        <v>47880</v>
      </c>
      <c r="AH2699" s="121">
        <v>48580</v>
      </c>
      <c r="AI2699" s="122">
        <v>24</v>
      </c>
      <c r="AJ2699" s="123">
        <v>48488</v>
      </c>
      <c r="AK2699" s="124">
        <v>3</v>
      </c>
      <c r="AL2699" s="153">
        <v>15</v>
      </c>
      <c r="AM2699" s="5">
        <v>42198.561124728752</v>
      </c>
      <c r="AN2699" s="5">
        <v>1758.2733801970314</v>
      </c>
      <c r="AO2699" s="5">
        <v>36923.740984137658</v>
      </c>
      <c r="AP2699" s="5">
        <v>5274.820140591095</v>
      </c>
      <c r="AR2699" s="62"/>
      <c r="AS2699" s="2"/>
    </row>
    <row r="2700" spans="31:45" x14ac:dyDescent="0.3">
      <c r="AE2700" s="120" t="s">
        <v>2</v>
      </c>
      <c r="AF2700" s="120" t="s">
        <v>23</v>
      </c>
      <c r="AG2700" s="100">
        <v>47880</v>
      </c>
      <c r="AH2700" s="121">
        <v>48580</v>
      </c>
      <c r="AI2700" s="122">
        <v>24</v>
      </c>
      <c r="AJ2700" s="123">
        <v>48519</v>
      </c>
      <c r="AK2700" s="124">
        <v>2</v>
      </c>
      <c r="AL2700" s="153">
        <v>15</v>
      </c>
      <c r="AM2700" s="5">
        <v>42198.561124728752</v>
      </c>
      <c r="AN2700" s="5">
        <v>1758.2733801970314</v>
      </c>
      <c r="AO2700" s="5">
        <v>38682.014364334689</v>
      </c>
      <c r="AP2700" s="5">
        <v>3516.5467603940633</v>
      </c>
      <c r="AR2700" s="62"/>
      <c r="AS2700" s="2"/>
    </row>
    <row r="2701" spans="31:45" x14ac:dyDescent="0.3">
      <c r="AE2701" s="120" t="s">
        <v>2</v>
      </c>
      <c r="AF2701" s="120" t="s">
        <v>23</v>
      </c>
      <c r="AG2701" s="100">
        <v>47880</v>
      </c>
      <c r="AH2701" s="121">
        <v>48580</v>
      </c>
      <c r="AI2701" s="122">
        <v>24</v>
      </c>
      <c r="AJ2701" s="123">
        <v>48549</v>
      </c>
      <c r="AK2701" s="124">
        <v>1</v>
      </c>
      <c r="AL2701" s="153">
        <v>15</v>
      </c>
      <c r="AM2701" s="5">
        <v>42198.561124728752</v>
      </c>
      <c r="AN2701" s="5">
        <v>1758.2733801970314</v>
      </c>
      <c r="AO2701" s="5">
        <v>40440.287744531721</v>
      </c>
      <c r="AP2701" s="5">
        <v>1758.2733801970317</v>
      </c>
      <c r="AR2701" s="62"/>
      <c r="AS2701" s="2"/>
    </row>
    <row r="2702" spans="31:45" x14ac:dyDescent="0.3">
      <c r="AE2702" s="120" t="s">
        <v>2</v>
      </c>
      <c r="AF2702" s="120" t="s">
        <v>23</v>
      </c>
      <c r="AG2702" s="100">
        <v>47880</v>
      </c>
      <c r="AH2702" s="121">
        <v>48580</v>
      </c>
      <c r="AI2702" s="122">
        <v>24</v>
      </c>
      <c r="AJ2702" s="123">
        <v>48580</v>
      </c>
      <c r="AK2702" s="124">
        <v>0</v>
      </c>
      <c r="AL2702" s="153">
        <v>15</v>
      </c>
      <c r="AM2702" s="5">
        <v>42198.561124728752</v>
      </c>
      <c r="AN2702" s="5">
        <v>1758.2733801970314</v>
      </c>
      <c r="AO2702" s="5">
        <v>42198.561124728752</v>
      </c>
      <c r="AP2702" s="5">
        <v>0</v>
      </c>
      <c r="AR2702" s="62"/>
      <c r="AS2702" s="2"/>
    </row>
    <row r="2703" spans="31:45" x14ac:dyDescent="0.3">
      <c r="AE2703" s="120" t="s">
        <v>2</v>
      </c>
      <c r="AF2703" s="120" t="s">
        <v>23</v>
      </c>
      <c r="AG2703" s="100">
        <v>48611</v>
      </c>
      <c r="AH2703" s="121">
        <v>49310</v>
      </c>
      <c r="AI2703" s="122">
        <v>24</v>
      </c>
      <c r="AJ2703" s="123">
        <v>48611</v>
      </c>
      <c r="AK2703" s="124">
        <v>23</v>
      </c>
      <c r="AL2703" s="153">
        <v>15</v>
      </c>
      <c r="AM2703" s="5">
        <v>45204.153640837554</v>
      </c>
      <c r="AN2703" s="5">
        <v>1883.5064017015648</v>
      </c>
      <c r="AO2703" s="5">
        <v>1883.5064017015648</v>
      </c>
      <c r="AP2703" s="5">
        <v>43320.647239135986</v>
      </c>
      <c r="AR2703" s="62"/>
      <c r="AS2703" s="2"/>
    </row>
    <row r="2704" spans="31:45" x14ac:dyDescent="0.3">
      <c r="AE2704" s="120" t="s">
        <v>2</v>
      </c>
      <c r="AF2704" s="120" t="s">
        <v>23</v>
      </c>
      <c r="AG2704" s="100">
        <v>48611</v>
      </c>
      <c r="AH2704" s="121">
        <v>49310</v>
      </c>
      <c r="AI2704" s="122">
        <v>24</v>
      </c>
      <c r="AJ2704" s="123">
        <v>48639</v>
      </c>
      <c r="AK2704" s="124">
        <v>22</v>
      </c>
      <c r="AL2704" s="153">
        <v>15</v>
      </c>
      <c r="AM2704" s="5">
        <v>45204.153640837554</v>
      </c>
      <c r="AN2704" s="5">
        <v>1883.5064017015648</v>
      </c>
      <c r="AO2704" s="5">
        <v>3767.0128034031295</v>
      </c>
      <c r="AP2704" s="5">
        <v>41437.140837434425</v>
      </c>
      <c r="AR2704" s="62"/>
      <c r="AS2704" s="2"/>
    </row>
    <row r="2705" spans="31:45" x14ac:dyDescent="0.3">
      <c r="AE2705" s="120" t="s">
        <v>2</v>
      </c>
      <c r="AF2705" s="120" t="s">
        <v>23</v>
      </c>
      <c r="AG2705" s="100">
        <v>48611</v>
      </c>
      <c r="AH2705" s="121">
        <v>49310</v>
      </c>
      <c r="AI2705" s="122">
        <v>24</v>
      </c>
      <c r="AJ2705" s="123">
        <v>48670</v>
      </c>
      <c r="AK2705" s="124">
        <v>21</v>
      </c>
      <c r="AL2705" s="153">
        <v>15</v>
      </c>
      <c r="AM2705" s="5">
        <v>45204.153640837554</v>
      </c>
      <c r="AN2705" s="5">
        <v>1883.5064017015648</v>
      </c>
      <c r="AO2705" s="5">
        <v>5650.5192051046943</v>
      </c>
      <c r="AP2705" s="5">
        <v>39553.634435732863</v>
      </c>
      <c r="AR2705" s="62"/>
      <c r="AS2705" s="2"/>
    </row>
    <row r="2706" spans="31:45" x14ac:dyDescent="0.3">
      <c r="AE2706" s="120" t="s">
        <v>2</v>
      </c>
      <c r="AF2706" s="120" t="s">
        <v>23</v>
      </c>
      <c r="AG2706" s="100">
        <v>48611</v>
      </c>
      <c r="AH2706" s="121">
        <v>49310</v>
      </c>
      <c r="AI2706" s="122">
        <v>24</v>
      </c>
      <c r="AJ2706" s="123">
        <v>48700</v>
      </c>
      <c r="AK2706" s="124">
        <v>20</v>
      </c>
      <c r="AL2706" s="153">
        <v>15</v>
      </c>
      <c r="AM2706" s="5">
        <v>45204.153640837554</v>
      </c>
      <c r="AN2706" s="5">
        <v>1883.5064017015648</v>
      </c>
      <c r="AO2706" s="5">
        <v>7534.025606806259</v>
      </c>
      <c r="AP2706" s="5">
        <v>37670.128034031295</v>
      </c>
      <c r="AR2706" s="62"/>
      <c r="AS2706" s="2"/>
    </row>
    <row r="2707" spans="31:45" x14ac:dyDescent="0.3">
      <c r="AE2707" s="120" t="s">
        <v>2</v>
      </c>
      <c r="AF2707" s="120" t="s">
        <v>23</v>
      </c>
      <c r="AG2707" s="100">
        <v>48611</v>
      </c>
      <c r="AH2707" s="121">
        <v>49310</v>
      </c>
      <c r="AI2707" s="122">
        <v>24</v>
      </c>
      <c r="AJ2707" s="123">
        <v>48731</v>
      </c>
      <c r="AK2707" s="124">
        <v>19</v>
      </c>
      <c r="AL2707" s="153">
        <v>15</v>
      </c>
      <c r="AM2707" s="5">
        <v>45204.153640837554</v>
      </c>
      <c r="AN2707" s="5">
        <v>1883.5064017015648</v>
      </c>
      <c r="AO2707" s="5">
        <v>9417.5320085078238</v>
      </c>
      <c r="AP2707" s="5">
        <v>35786.621632329727</v>
      </c>
      <c r="AR2707" s="62"/>
      <c r="AS2707" s="2"/>
    </row>
    <row r="2708" spans="31:45" x14ac:dyDescent="0.3">
      <c r="AE2708" s="120" t="s">
        <v>2</v>
      </c>
      <c r="AF2708" s="120" t="s">
        <v>23</v>
      </c>
      <c r="AG2708" s="100">
        <v>48611</v>
      </c>
      <c r="AH2708" s="121">
        <v>49310</v>
      </c>
      <c r="AI2708" s="122">
        <v>24</v>
      </c>
      <c r="AJ2708" s="123">
        <v>48761</v>
      </c>
      <c r="AK2708" s="124">
        <v>18</v>
      </c>
      <c r="AL2708" s="153">
        <v>15</v>
      </c>
      <c r="AM2708" s="5">
        <v>45204.153640837554</v>
      </c>
      <c r="AN2708" s="5">
        <v>1883.5064017015648</v>
      </c>
      <c r="AO2708" s="5">
        <v>11301.038410209389</v>
      </c>
      <c r="AP2708" s="5">
        <v>33903.115230628166</v>
      </c>
      <c r="AR2708" s="62"/>
      <c r="AS2708" s="2"/>
    </row>
    <row r="2709" spans="31:45" x14ac:dyDescent="0.3">
      <c r="AE2709" s="120" t="s">
        <v>2</v>
      </c>
      <c r="AF2709" s="120" t="s">
        <v>23</v>
      </c>
      <c r="AG2709" s="100">
        <v>48611</v>
      </c>
      <c r="AH2709" s="121">
        <v>49310</v>
      </c>
      <c r="AI2709" s="122">
        <v>24</v>
      </c>
      <c r="AJ2709" s="123">
        <v>48792</v>
      </c>
      <c r="AK2709" s="124">
        <v>17</v>
      </c>
      <c r="AL2709" s="153">
        <v>15</v>
      </c>
      <c r="AM2709" s="5">
        <v>45204.153640837554</v>
      </c>
      <c r="AN2709" s="5">
        <v>1883.5064017015648</v>
      </c>
      <c r="AO2709" s="5">
        <v>13184.544811910953</v>
      </c>
      <c r="AP2709" s="5">
        <v>32019.608828926601</v>
      </c>
      <c r="AR2709" s="62"/>
      <c r="AS2709" s="2"/>
    </row>
    <row r="2710" spans="31:45" x14ac:dyDescent="0.3">
      <c r="AE2710" s="120" t="s">
        <v>2</v>
      </c>
      <c r="AF2710" s="120" t="s">
        <v>23</v>
      </c>
      <c r="AG2710" s="100">
        <v>48611</v>
      </c>
      <c r="AH2710" s="121">
        <v>49310</v>
      </c>
      <c r="AI2710" s="122">
        <v>24</v>
      </c>
      <c r="AJ2710" s="123">
        <v>48823</v>
      </c>
      <c r="AK2710" s="124">
        <v>16</v>
      </c>
      <c r="AL2710" s="153">
        <v>15</v>
      </c>
      <c r="AM2710" s="5">
        <v>45204.153640837554</v>
      </c>
      <c r="AN2710" s="5">
        <v>1883.5064017015648</v>
      </c>
      <c r="AO2710" s="5">
        <v>15068.051213612518</v>
      </c>
      <c r="AP2710" s="5">
        <v>30136.102427225036</v>
      </c>
      <c r="AR2710" s="62"/>
      <c r="AS2710" s="2"/>
    </row>
    <row r="2711" spans="31:45" x14ac:dyDescent="0.3">
      <c r="AE2711" s="120" t="s">
        <v>2</v>
      </c>
      <c r="AF2711" s="120" t="s">
        <v>23</v>
      </c>
      <c r="AG2711" s="100">
        <v>48611</v>
      </c>
      <c r="AH2711" s="121">
        <v>49310</v>
      </c>
      <c r="AI2711" s="122">
        <v>24</v>
      </c>
      <c r="AJ2711" s="123">
        <v>48853</v>
      </c>
      <c r="AK2711" s="124">
        <v>15</v>
      </c>
      <c r="AL2711" s="153">
        <v>15</v>
      </c>
      <c r="AM2711" s="5">
        <v>45204.153640837554</v>
      </c>
      <c r="AN2711" s="5">
        <v>1883.5064017015648</v>
      </c>
      <c r="AO2711" s="5">
        <v>16951.557615314083</v>
      </c>
      <c r="AP2711" s="5">
        <v>28252.596025523471</v>
      </c>
      <c r="AR2711" s="62"/>
      <c r="AS2711" s="2"/>
    </row>
    <row r="2712" spans="31:45" x14ac:dyDescent="0.3">
      <c r="AE2712" s="120" t="s">
        <v>2</v>
      </c>
      <c r="AF2712" s="120" t="s">
        <v>23</v>
      </c>
      <c r="AG2712" s="100">
        <v>48611</v>
      </c>
      <c r="AH2712" s="121">
        <v>49310</v>
      </c>
      <c r="AI2712" s="122">
        <v>24</v>
      </c>
      <c r="AJ2712" s="123">
        <v>48884</v>
      </c>
      <c r="AK2712" s="124">
        <v>14</v>
      </c>
      <c r="AL2712" s="153">
        <v>15</v>
      </c>
      <c r="AM2712" s="5">
        <v>45204.153640837554</v>
      </c>
      <c r="AN2712" s="5">
        <v>1883.5064017015648</v>
      </c>
      <c r="AO2712" s="5">
        <v>18835.064017015648</v>
      </c>
      <c r="AP2712" s="5">
        <v>26369.089623821907</v>
      </c>
      <c r="AR2712" s="62"/>
      <c r="AS2712" s="2"/>
    </row>
    <row r="2713" spans="31:45" x14ac:dyDescent="0.3">
      <c r="AE2713" s="120" t="s">
        <v>2</v>
      </c>
      <c r="AF2713" s="120" t="s">
        <v>23</v>
      </c>
      <c r="AG2713" s="100">
        <v>48611</v>
      </c>
      <c r="AH2713" s="121">
        <v>49310</v>
      </c>
      <c r="AI2713" s="122">
        <v>24</v>
      </c>
      <c r="AJ2713" s="123">
        <v>48914</v>
      </c>
      <c r="AK2713" s="124">
        <v>13</v>
      </c>
      <c r="AL2713" s="153">
        <v>15</v>
      </c>
      <c r="AM2713" s="5">
        <v>45204.153640837554</v>
      </c>
      <c r="AN2713" s="5">
        <v>1883.5064017015648</v>
      </c>
      <c r="AO2713" s="5">
        <v>20718.570418717212</v>
      </c>
      <c r="AP2713" s="5">
        <v>24485.583222120342</v>
      </c>
      <c r="AR2713" s="62"/>
      <c r="AS2713" s="2"/>
    </row>
    <row r="2714" spans="31:45" x14ac:dyDescent="0.3">
      <c r="AE2714" s="120" t="s">
        <v>2</v>
      </c>
      <c r="AF2714" s="120" t="s">
        <v>23</v>
      </c>
      <c r="AG2714" s="100">
        <v>48611</v>
      </c>
      <c r="AH2714" s="121">
        <v>49310</v>
      </c>
      <c r="AI2714" s="122">
        <v>24</v>
      </c>
      <c r="AJ2714" s="123">
        <v>48945</v>
      </c>
      <c r="AK2714" s="124">
        <v>12</v>
      </c>
      <c r="AL2714" s="153">
        <v>15</v>
      </c>
      <c r="AM2714" s="5">
        <v>45204.153640837554</v>
      </c>
      <c r="AN2714" s="5">
        <v>1883.5064017015648</v>
      </c>
      <c r="AO2714" s="5">
        <v>22602.076820418777</v>
      </c>
      <c r="AP2714" s="5">
        <v>22602.076820418777</v>
      </c>
      <c r="AR2714" s="62"/>
      <c r="AS2714" s="2"/>
    </row>
    <row r="2715" spans="31:45" x14ac:dyDescent="0.3">
      <c r="AE2715" s="120" t="s">
        <v>2</v>
      </c>
      <c r="AF2715" s="120" t="s">
        <v>23</v>
      </c>
      <c r="AG2715" s="100">
        <v>48611</v>
      </c>
      <c r="AH2715" s="121">
        <v>49310</v>
      </c>
      <c r="AI2715" s="122">
        <v>24</v>
      </c>
      <c r="AJ2715" s="123">
        <v>48976</v>
      </c>
      <c r="AK2715" s="124">
        <v>11</v>
      </c>
      <c r="AL2715" s="153">
        <v>15</v>
      </c>
      <c r="AM2715" s="5">
        <v>45204.153640837554</v>
      </c>
      <c r="AN2715" s="5">
        <v>1883.5064017015648</v>
      </c>
      <c r="AO2715" s="5">
        <v>24485.583222120342</v>
      </c>
      <c r="AP2715" s="5">
        <v>20718.570418717212</v>
      </c>
      <c r="AR2715" s="62"/>
      <c r="AS2715" s="2"/>
    </row>
    <row r="2716" spans="31:45" x14ac:dyDescent="0.3">
      <c r="AE2716" s="120" t="s">
        <v>2</v>
      </c>
      <c r="AF2716" s="120" t="s">
        <v>23</v>
      </c>
      <c r="AG2716" s="100">
        <v>48611</v>
      </c>
      <c r="AH2716" s="121">
        <v>49310</v>
      </c>
      <c r="AI2716" s="122">
        <v>24</v>
      </c>
      <c r="AJ2716" s="123">
        <v>49004</v>
      </c>
      <c r="AK2716" s="124">
        <v>10</v>
      </c>
      <c r="AL2716" s="153">
        <v>15</v>
      </c>
      <c r="AM2716" s="5">
        <v>45204.153640837554</v>
      </c>
      <c r="AN2716" s="5">
        <v>1883.5064017015648</v>
      </c>
      <c r="AO2716" s="5">
        <v>26369.089623821907</v>
      </c>
      <c r="AP2716" s="5">
        <v>18835.064017015648</v>
      </c>
      <c r="AR2716" s="62"/>
      <c r="AS2716" s="2"/>
    </row>
    <row r="2717" spans="31:45" x14ac:dyDescent="0.3">
      <c r="AE2717" s="120" t="s">
        <v>2</v>
      </c>
      <c r="AF2717" s="120" t="s">
        <v>23</v>
      </c>
      <c r="AG2717" s="100">
        <v>48611</v>
      </c>
      <c r="AH2717" s="121">
        <v>49310</v>
      </c>
      <c r="AI2717" s="122">
        <v>24</v>
      </c>
      <c r="AJ2717" s="123">
        <v>49035</v>
      </c>
      <c r="AK2717" s="124">
        <v>9</v>
      </c>
      <c r="AL2717" s="153">
        <v>15</v>
      </c>
      <c r="AM2717" s="5">
        <v>45204.153640837554</v>
      </c>
      <c r="AN2717" s="5">
        <v>1883.5064017015648</v>
      </c>
      <c r="AO2717" s="5">
        <v>28252.596025523471</v>
      </c>
      <c r="AP2717" s="5">
        <v>16951.557615314083</v>
      </c>
      <c r="AR2717" s="62"/>
      <c r="AS2717" s="2"/>
    </row>
    <row r="2718" spans="31:45" x14ac:dyDescent="0.3">
      <c r="AE2718" s="120" t="s">
        <v>2</v>
      </c>
      <c r="AF2718" s="120" t="s">
        <v>23</v>
      </c>
      <c r="AG2718" s="100">
        <v>48611</v>
      </c>
      <c r="AH2718" s="121">
        <v>49310</v>
      </c>
      <c r="AI2718" s="122">
        <v>24</v>
      </c>
      <c r="AJ2718" s="123">
        <v>49065</v>
      </c>
      <c r="AK2718" s="124">
        <v>8</v>
      </c>
      <c r="AL2718" s="153">
        <v>15</v>
      </c>
      <c r="AM2718" s="5">
        <v>45204.153640837554</v>
      </c>
      <c r="AN2718" s="5">
        <v>1883.5064017015648</v>
      </c>
      <c r="AO2718" s="5">
        <v>30136.102427225036</v>
      </c>
      <c r="AP2718" s="5">
        <v>15068.051213612518</v>
      </c>
      <c r="AR2718" s="62"/>
      <c r="AS2718" s="2"/>
    </row>
    <row r="2719" spans="31:45" x14ac:dyDescent="0.3">
      <c r="AE2719" s="120" t="s">
        <v>2</v>
      </c>
      <c r="AF2719" s="120" t="s">
        <v>23</v>
      </c>
      <c r="AG2719" s="100">
        <v>48611</v>
      </c>
      <c r="AH2719" s="121">
        <v>49310</v>
      </c>
      <c r="AI2719" s="122">
        <v>24</v>
      </c>
      <c r="AJ2719" s="123">
        <v>49096</v>
      </c>
      <c r="AK2719" s="124">
        <v>7</v>
      </c>
      <c r="AL2719" s="153">
        <v>15</v>
      </c>
      <c r="AM2719" s="5">
        <v>45204.153640837554</v>
      </c>
      <c r="AN2719" s="5">
        <v>1883.5064017015648</v>
      </c>
      <c r="AO2719" s="5">
        <v>32019.608828926601</v>
      </c>
      <c r="AP2719" s="5">
        <v>13184.544811910953</v>
      </c>
      <c r="AR2719" s="62"/>
      <c r="AS2719" s="2"/>
    </row>
    <row r="2720" spans="31:45" x14ac:dyDescent="0.3">
      <c r="AE2720" s="120" t="s">
        <v>2</v>
      </c>
      <c r="AF2720" s="120" t="s">
        <v>23</v>
      </c>
      <c r="AG2720" s="100">
        <v>48611</v>
      </c>
      <c r="AH2720" s="121">
        <v>49310</v>
      </c>
      <c r="AI2720" s="122">
        <v>24</v>
      </c>
      <c r="AJ2720" s="123">
        <v>49126</v>
      </c>
      <c r="AK2720" s="124">
        <v>6</v>
      </c>
      <c r="AL2720" s="153">
        <v>15</v>
      </c>
      <c r="AM2720" s="5">
        <v>45204.153640837554</v>
      </c>
      <c r="AN2720" s="5">
        <v>1883.5064017015648</v>
      </c>
      <c r="AO2720" s="5">
        <v>33903.115230628166</v>
      </c>
      <c r="AP2720" s="5">
        <v>11301.038410209389</v>
      </c>
      <c r="AR2720" s="62"/>
      <c r="AS2720" s="2"/>
    </row>
    <row r="2721" spans="31:45" x14ac:dyDescent="0.3">
      <c r="AE2721" s="120" t="s">
        <v>2</v>
      </c>
      <c r="AF2721" s="120" t="s">
        <v>23</v>
      </c>
      <c r="AG2721" s="100">
        <v>48611</v>
      </c>
      <c r="AH2721" s="121">
        <v>49310</v>
      </c>
      <c r="AI2721" s="122">
        <v>24</v>
      </c>
      <c r="AJ2721" s="123">
        <v>49157</v>
      </c>
      <c r="AK2721" s="124">
        <v>5</v>
      </c>
      <c r="AL2721" s="153">
        <v>15</v>
      </c>
      <c r="AM2721" s="5">
        <v>45204.153640837554</v>
      </c>
      <c r="AN2721" s="5">
        <v>1883.5064017015648</v>
      </c>
      <c r="AO2721" s="5">
        <v>35786.621632329727</v>
      </c>
      <c r="AP2721" s="5">
        <v>9417.5320085078274</v>
      </c>
      <c r="AR2721" s="62"/>
      <c r="AS2721" s="2"/>
    </row>
    <row r="2722" spans="31:45" x14ac:dyDescent="0.3">
      <c r="AE2722" s="120" t="s">
        <v>2</v>
      </c>
      <c r="AF2722" s="120" t="s">
        <v>23</v>
      </c>
      <c r="AG2722" s="100">
        <v>48611</v>
      </c>
      <c r="AH2722" s="121">
        <v>49310</v>
      </c>
      <c r="AI2722" s="122">
        <v>24</v>
      </c>
      <c r="AJ2722" s="123">
        <v>49188</v>
      </c>
      <c r="AK2722" s="124">
        <v>4</v>
      </c>
      <c r="AL2722" s="153">
        <v>15</v>
      </c>
      <c r="AM2722" s="5">
        <v>45204.153640837554</v>
      </c>
      <c r="AN2722" s="5">
        <v>1883.5064017015648</v>
      </c>
      <c r="AO2722" s="5">
        <v>37670.128034031295</v>
      </c>
      <c r="AP2722" s="5">
        <v>7534.025606806259</v>
      </c>
      <c r="AR2722" s="62"/>
      <c r="AS2722" s="2"/>
    </row>
    <row r="2723" spans="31:45" x14ac:dyDescent="0.3">
      <c r="AE2723" s="120" t="s">
        <v>2</v>
      </c>
      <c r="AF2723" s="120" t="s">
        <v>23</v>
      </c>
      <c r="AG2723" s="100">
        <v>48611</v>
      </c>
      <c r="AH2723" s="121">
        <v>49310</v>
      </c>
      <c r="AI2723" s="122">
        <v>24</v>
      </c>
      <c r="AJ2723" s="123">
        <v>49218</v>
      </c>
      <c r="AK2723" s="124">
        <v>3</v>
      </c>
      <c r="AL2723" s="153">
        <v>15</v>
      </c>
      <c r="AM2723" s="5">
        <v>45204.153640837554</v>
      </c>
      <c r="AN2723" s="5">
        <v>1883.5064017015648</v>
      </c>
      <c r="AO2723" s="5">
        <v>39553.634435732863</v>
      </c>
      <c r="AP2723" s="5">
        <v>5650.5192051046906</v>
      </c>
      <c r="AR2723" s="62"/>
      <c r="AS2723" s="2"/>
    </row>
    <row r="2724" spans="31:45" x14ac:dyDescent="0.3">
      <c r="AE2724" s="120" t="s">
        <v>2</v>
      </c>
      <c r="AF2724" s="120" t="s">
        <v>23</v>
      </c>
      <c r="AG2724" s="100">
        <v>48611</v>
      </c>
      <c r="AH2724" s="121">
        <v>49310</v>
      </c>
      <c r="AI2724" s="122">
        <v>24</v>
      </c>
      <c r="AJ2724" s="123">
        <v>49249</v>
      </c>
      <c r="AK2724" s="124">
        <v>2</v>
      </c>
      <c r="AL2724" s="153">
        <v>15</v>
      </c>
      <c r="AM2724" s="5">
        <v>45204.153640837554</v>
      </c>
      <c r="AN2724" s="5">
        <v>1883.5064017015648</v>
      </c>
      <c r="AO2724" s="5">
        <v>41437.140837434425</v>
      </c>
      <c r="AP2724" s="5">
        <v>3767.0128034031295</v>
      </c>
      <c r="AR2724" s="62"/>
      <c r="AS2724" s="2"/>
    </row>
    <row r="2725" spans="31:45" x14ac:dyDescent="0.3">
      <c r="AE2725" s="120" t="s">
        <v>2</v>
      </c>
      <c r="AF2725" s="120" t="s">
        <v>23</v>
      </c>
      <c r="AG2725" s="100">
        <v>48611</v>
      </c>
      <c r="AH2725" s="121">
        <v>49310</v>
      </c>
      <c r="AI2725" s="122">
        <v>24</v>
      </c>
      <c r="AJ2725" s="123">
        <v>49279</v>
      </c>
      <c r="AK2725" s="124">
        <v>1</v>
      </c>
      <c r="AL2725" s="153">
        <v>15</v>
      </c>
      <c r="AM2725" s="5">
        <v>45204.153640837554</v>
      </c>
      <c r="AN2725" s="5">
        <v>1883.5064017015648</v>
      </c>
      <c r="AO2725" s="5">
        <v>43320.647239135986</v>
      </c>
      <c r="AP2725" s="5">
        <v>1883.5064017015684</v>
      </c>
      <c r="AR2725" s="62"/>
      <c r="AS2725" s="2"/>
    </row>
    <row r="2726" spans="31:45" x14ac:dyDescent="0.3">
      <c r="AE2726" s="120" t="s">
        <v>2</v>
      </c>
      <c r="AF2726" s="120" t="s">
        <v>23</v>
      </c>
      <c r="AG2726" s="100">
        <v>48611</v>
      </c>
      <c r="AH2726" s="121">
        <v>49310</v>
      </c>
      <c r="AI2726" s="122">
        <v>24</v>
      </c>
      <c r="AJ2726" s="123">
        <v>49310</v>
      </c>
      <c r="AK2726" s="124">
        <v>0</v>
      </c>
      <c r="AL2726" s="153">
        <v>15</v>
      </c>
      <c r="AM2726" s="5">
        <v>45204.153640837554</v>
      </c>
      <c r="AN2726" s="5">
        <v>1883.5064017015648</v>
      </c>
      <c r="AO2726" s="5">
        <v>45204.153640837554</v>
      </c>
      <c r="AP2726" s="5">
        <v>0</v>
      </c>
      <c r="AR2726" s="62"/>
      <c r="AS2726" s="2"/>
    </row>
    <row r="2727" spans="31:45" x14ac:dyDescent="0.3">
      <c r="AE2727" s="120" t="s">
        <v>2</v>
      </c>
      <c r="AF2727" s="120" t="s">
        <v>23</v>
      </c>
      <c r="AG2727" s="100">
        <v>49341</v>
      </c>
      <c r="AH2727" s="121">
        <v>50041</v>
      </c>
      <c r="AI2727" s="122">
        <v>24</v>
      </c>
      <c r="AJ2727" s="123">
        <v>49341</v>
      </c>
      <c r="AK2727" s="124">
        <v>23</v>
      </c>
      <c r="AL2727" s="153">
        <v>15</v>
      </c>
      <c r="AM2727" s="5">
        <v>48423.819483906198</v>
      </c>
      <c r="AN2727" s="5">
        <v>2017.6591451627583</v>
      </c>
      <c r="AO2727" s="5">
        <v>2017.6591451627583</v>
      </c>
      <c r="AP2727" s="5">
        <v>46406.160338743437</v>
      </c>
      <c r="AR2727" s="62"/>
      <c r="AS2727" s="2"/>
    </row>
    <row r="2728" spans="31:45" x14ac:dyDescent="0.3">
      <c r="AE2728" s="120" t="s">
        <v>2</v>
      </c>
      <c r="AF2728" s="120" t="s">
        <v>23</v>
      </c>
      <c r="AG2728" s="100">
        <v>49341</v>
      </c>
      <c r="AH2728" s="121">
        <v>50041</v>
      </c>
      <c r="AI2728" s="122">
        <v>24</v>
      </c>
      <c r="AJ2728" s="123">
        <v>49369</v>
      </c>
      <c r="AK2728" s="124">
        <v>22</v>
      </c>
      <c r="AL2728" s="153">
        <v>15</v>
      </c>
      <c r="AM2728" s="5">
        <v>48423.819483906198</v>
      </c>
      <c r="AN2728" s="5">
        <v>2017.6591451627583</v>
      </c>
      <c r="AO2728" s="5">
        <v>4035.3182903255165</v>
      </c>
      <c r="AP2728" s="5">
        <v>44388.501193580683</v>
      </c>
      <c r="AR2728" s="62"/>
      <c r="AS2728" s="2"/>
    </row>
    <row r="2729" spans="31:45" x14ac:dyDescent="0.3">
      <c r="AE2729" s="120" t="s">
        <v>2</v>
      </c>
      <c r="AF2729" s="120" t="s">
        <v>23</v>
      </c>
      <c r="AG2729" s="100">
        <v>49341</v>
      </c>
      <c r="AH2729" s="121">
        <v>50041</v>
      </c>
      <c r="AI2729" s="122">
        <v>24</v>
      </c>
      <c r="AJ2729" s="123">
        <v>49400</v>
      </c>
      <c r="AK2729" s="124">
        <v>21</v>
      </c>
      <c r="AL2729" s="153">
        <v>15</v>
      </c>
      <c r="AM2729" s="5">
        <v>48423.819483906198</v>
      </c>
      <c r="AN2729" s="5">
        <v>2017.6591451627583</v>
      </c>
      <c r="AO2729" s="5">
        <v>6052.9774354882748</v>
      </c>
      <c r="AP2729" s="5">
        <v>42370.842048417922</v>
      </c>
      <c r="AR2729" s="62"/>
      <c r="AS2729" s="2"/>
    </row>
    <row r="2730" spans="31:45" x14ac:dyDescent="0.3">
      <c r="AE2730" s="120" t="s">
        <v>2</v>
      </c>
      <c r="AF2730" s="120" t="s">
        <v>23</v>
      </c>
      <c r="AG2730" s="100">
        <v>49341</v>
      </c>
      <c r="AH2730" s="121">
        <v>50041</v>
      </c>
      <c r="AI2730" s="122">
        <v>24</v>
      </c>
      <c r="AJ2730" s="123">
        <v>49430</v>
      </c>
      <c r="AK2730" s="124">
        <v>20</v>
      </c>
      <c r="AL2730" s="153">
        <v>15</v>
      </c>
      <c r="AM2730" s="5">
        <v>48423.819483906198</v>
      </c>
      <c r="AN2730" s="5">
        <v>2017.6591451627583</v>
      </c>
      <c r="AO2730" s="5">
        <v>8070.636580651033</v>
      </c>
      <c r="AP2730" s="5">
        <v>40353.182903255161</v>
      </c>
      <c r="AR2730" s="62"/>
      <c r="AS2730" s="2"/>
    </row>
    <row r="2731" spans="31:45" x14ac:dyDescent="0.3">
      <c r="AE2731" s="120" t="s">
        <v>2</v>
      </c>
      <c r="AF2731" s="120" t="s">
        <v>23</v>
      </c>
      <c r="AG2731" s="100">
        <v>49341</v>
      </c>
      <c r="AH2731" s="121">
        <v>50041</v>
      </c>
      <c r="AI2731" s="122">
        <v>24</v>
      </c>
      <c r="AJ2731" s="123">
        <v>49461</v>
      </c>
      <c r="AK2731" s="124">
        <v>19</v>
      </c>
      <c r="AL2731" s="153">
        <v>15</v>
      </c>
      <c r="AM2731" s="5">
        <v>48423.819483906198</v>
      </c>
      <c r="AN2731" s="5">
        <v>2017.6591451627583</v>
      </c>
      <c r="AO2731" s="5">
        <v>10088.29572581379</v>
      </c>
      <c r="AP2731" s="5">
        <v>38335.523758092408</v>
      </c>
      <c r="AR2731" s="62"/>
      <c r="AS2731" s="2"/>
    </row>
    <row r="2732" spans="31:45" x14ac:dyDescent="0.3">
      <c r="AE2732" s="120" t="s">
        <v>2</v>
      </c>
      <c r="AF2732" s="120" t="s">
        <v>23</v>
      </c>
      <c r="AG2732" s="100">
        <v>49341</v>
      </c>
      <c r="AH2732" s="121">
        <v>50041</v>
      </c>
      <c r="AI2732" s="122">
        <v>24</v>
      </c>
      <c r="AJ2732" s="123">
        <v>49491</v>
      </c>
      <c r="AK2732" s="124">
        <v>18</v>
      </c>
      <c r="AL2732" s="153">
        <v>15</v>
      </c>
      <c r="AM2732" s="5">
        <v>48423.819483906198</v>
      </c>
      <c r="AN2732" s="5">
        <v>2017.6591451627583</v>
      </c>
      <c r="AO2732" s="5">
        <v>12105.95487097655</v>
      </c>
      <c r="AP2732" s="5">
        <v>36317.864612929647</v>
      </c>
      <c r="AR2732" s="62"/>
      <c r="AS2732" s="2"/>
    </row>
    <row r="2733" spans="31:45" x14ac:dyDescent="0.3">
      <c r="AE2733" s="120" t="s">
        <v>2</v>
      </c>
      <c r="AF2733" s="120" t="s">
        <v>23</v>
      </c>
      <c r="AG2733" s="100">
        <v>49341</v>
      </c>
      <c r="AH2733" s="121">
        <v>50041</v>
      </c>
      <c r="AI2733" s="122">
        <v>24</v>
      </c>
      <c r="AJ2733" s="123">
        <v>49522</v>
      </c>
      <c r="AK2733" s="124">
        <v>17</v>
      </c>
      <c r="AL2733" s="153">
        <v>15</v>
      </c>
      <c r="AM2733" s="5">
        <v>48423.819483906198</v>
      </c>
      <c r="AN2733" s="5">
        <v>2017.6591451627583</v>
      </c>
      <c r="AO2733" s="5">
        <v>14123.614016139309</v>
      </c>
      <c r="AP2733" s="5">
        <v>34300.205467766893</v>
      </c>
      <c r="AR2733" s="62"/>
      <c r="AS2733" s="2"/>
    </row>
    <row r="2734" spans="31:45" x14ac:dyDescent="0.3">
      <c r="AE2734" s="120" t="s">
        <v>2</v>
      </c>
      <c r="AF2734" s="120" t="s">
        <v>23</v>
      </c>
      <c r="AG2734" s="100">
        <v>49341</v>
      </c>
      <c r="AH2734" s="121">
        <v>50041</v>
      </c>
      <c r="AI2734" s="122">
        <v>24</v>
      </c>
      <c r="AJ2734" s="123">
        <v>49553</v>
      </c>
      <c r="AK2734" s="124">
        <v>16</v>
      </c>
      <c r="AL2734" s="153">
        <v>15</v>
      </c>
      <c r="AM2734" s="5">
        <v>48423.819483906198</v>
      </c>
      <c r="AN2734" s="5">
        <v>2017.6591451627583</v>
      </c>
      <c r="AO2734" s="5">
        <v>16141.273161302066</v>
      </c>
      <c r="AP2734" s="5">
        <v>32282.546322604132</v>
      </c>
      <c r="AR2734" s="62"/>
      <c r="AS2734" s="2"/>
    </row>
    <row r="2735" spans="31:45" x14ac:dyDescent="0.3">
      <c r="AE2735" s="120" t="s">
        <v>2</v>
      </c>
      <c r="AF2735" s="120" t="s">
        <v>23</v>
      </c>
      <c r="AG2735" s="100">
        <v>49341</v>
      </c>
      <c r="AH2735" s="121">
        <v>50041</v>
      </c>
      <c r="AI2735" s="122">
        <v>24</v>
      </c>
      <c r="AJ2735" s="123">
        <v>49583</v>
      </c>
      <c r="AK2735" s="124">
        <v>15</v>
      </c>
      <c r="AL2735" s="153">
        <v>15</v>
      </c>
      <c r="AM2735" s="5">
        <v>48423.819483906198</v>
      </c>
      <c r="AN2735" s="5">
        <v>2017.6591451627583</v>
      </c>
      <c r="AO2735" s="5">
        <v>18158.932306464823</v>
      </c>
      <c r="AP2735" s="5">
        <v>30264.887177441375</v>
      </c>
      <c r="AR2735" s="62"/>
      <c r="AS2735" s="2"/>
    </row>
    <row r="2736" spans="31:45" x14ac:dyDescent="0.3">
      <c r="AE2736" s="120" t="s">
        <v>2</v>
      </c>
      <c r="AF2736" s="120" t="s">
        <v>23</v>
      </c>
      <c r="AG2736" s="100">
        <v>49341</v>
      </c>
      <c r="AH2736" s="121">
        <v>50041</v>
      </c>
      <c r="AI2736" s="122">
        <v>24</v>
      </c>
      <c r="AJ2736" s="123">
        <v>49614</v>
      </c>
      <c r="AK2736" s="124">
        <v>14</v>
      </c>
      <c r="AL2736" s="153">
        <v>15</v>
      </c>
      <c r="AM2736" s="5">
        <v>48423.819483906198</v>
      </c>
      <c r="AN2736" s="5">
        <v>2017.6591451627583</v>
      </c>
      <c r="AO2736" s="5">
        <v>20176.591451627581</v>
      </c>
      <c r="AP2736" s="5">
        <v>28247.228032278617</v>
      </c>
      <c r="AR2736" s="62"/>
      <c r="AS2736" s="2"/>
    </row>
    <row r="2737" spans="31:45" x14ac:dyDescent="0.3">
      <c r="AE2737" s="120" t="s">
        <v>2</v>
      </c>
      <c r="AF2737" s="120" t="s">
        <v>23</v>
      </c>
      <c r="AG2737" s="100">
        <v>49341</v>
      </c>
      <c r="AH2737" s="121">
        <v>50041</v>
      </c>
      <c r="AI2737" s="122">
        <v>24</v>
      </c>
      <c r="AJ2737" s="123">
        <v>49644</v>
      </c>
      <c r="AK2737" s="124">
        <v>13</v>
      </c>
      <c r="AL2737" s="153">
        <v>15</v>
      </c>
      <c r="AM2737" s="5">
        <v>48423.819483906198</v>
      </c>
      <c r="AN2737" s="5">
        <v>2017.6591451627583</v>
      </c>
      <c r="AO2737" s="5">
        <v>22194.250596790342</v>
      </c>
      <c r="AP2737" s="5">
        <v>26229.568887115856</v>
      </c>
      <c r="AR2737" s="62"/>
      <c r="AS2737" s="2"/>
    </row>
    <row r="2738" spans="31:45" x14ac:dyDescent="0.3">
      <c r="AE2738" s="120" t="s">
        <v>2</v>
      </c>
      <c r="AF2738" s="120" t="s">
        <v>23</v>
      </c>
      <c r="AG2738" s="100">
        <v>49341</v>
      </c>
      <c r="AH2738" s="121">
        <v>50041</v>
      </c>
      <c r="AI2738" s="122">
        <v>24</v>
      </c>
      <c r="AJ2738" s="123">
        <v>49675</v>
      </c>
      <c r="AK2738" s="124">
        <v>12</v>
      </c>
      <c r="AL2738" s="153">
        <v>15</v>
      </c>
      <c r="AM2738" s="5">
        <v>48423.819483906198</v>
      </c>
      <c r="AN2738" s="5">
        <v>2017.6591451627583</v>
      </c>
      <c r="AO2738" s="5">
        <v>24211.909741953099</v>
      </c>
      <c r="AP2738" s="5">
        <v>24211.909741953099</v>
      </c>
      <c r="AR2738" s="62"/>
      <c r="AS2738" s="2"/>
    </row>
    <row r="2739" spans="31:45" x14ac:dyDescent="0.3">
      <c r="AE2739" s="120" t="s">
        <v>2</v>
      </c>
      <c r="AF2739" s="120" t="s">
        <v>23</v>
      </c>
      <c r="AG2739" s="100">
        <v>49341</v>
      </c>
      <c r="AH2739" s="121">
        <v>50041</v>
      </c>
      <c r="AI2739" s="122">
        <v>24</v>
      </c>
      <c r="AJ2739" s="123">
        <v>49706</v>
      </c>
      <c r="AK2739" s="124">
        <v>11</v>
      </c>
      <c r="AL2739" s="153">
        <v>15</v>
      </c>
      <c r="AM2739" s="5">
        <v>48423.819483906198</v>
      </c>
      <c r="AN2739" s="5">
        <v>2017.6591451627583</v>
      </c>
      <c r="AO2739" s="5">
        <v>26229.568887115856</v>
      </c>
      <c r="AP2739" s="5">
        <v>22194.250596790342</v>
      </c>
      <c r="AR2739" s="62"/>
      <c r="AS2739" s="2"/>
    </row>
    <row r="2740" spans="31:45" x14ac:dyDescent="0.3">
      <c r="AE2740" s="120" t="s">
        <v>2</v>
      </c>
      <c r="AF2740" s="120" t="s">
        <v>23</v>
      </c>
      <c r="AG2740" s="100">
        <v>49341</v>
      </c>
      <c r="AH2740" s="121">
        <v>50041</v>
      </c>
      <c r="AI2740" s="122">
        <v>24</v>
      </c>
      <c r="AJ2740" s="123">
        <v>49735</v>
      </c>
      <c r="AK2740" s="124">
        <v>10</v>
      </c>
      <c r="AL2740" s="153">
        <v>15</v>
      </c>
      <c r="AM2740" s="5">
        <v>48423.819483906198</v>
      </c>
      <c r="AN2740" s="5">
        <v>2017.6591451627583</v>
      </c>
      <c r="AO2740" s="5">
        <v>28247.228032278617</v>
      </c>
      <c r="AP2740" s="5">
        <v>20176.591451627581</v>
      </c>
      <c r="AR2740" s="62"/>
      <c r="AS2740" s="2"/>
    </row>
    <row r="2741" spans="31:45" x14ac:dyDescent="0.3">
      <c r="AE2741" s="120" t="s">
        <v>2</v>
      </c>
      <c r="AF2741" s="120" t="s">
        <v>23</v>
      </c>
      <c r="AG2741" s="100">
        <v>49341</v>
      </c>
      <c r="AH2741" s="121">
        <v>50041</v>
      </c>
      <c r="AI2741" s="122">
        <v>24</v>
      </c>
      <c r="AJ2741" s="123">
        <v>49766</v>
      </c>
      <c r="AK2741" s="124">
        <v>9</v>
      </c>
      <c r="AL2741" s="153">
        <v>15</v>
      </c>
      <c r="AM2741" s="5">
        <v>48423.819483906198</v>
      </c>
      <c r="AN2741" s="5">
        <v>2017.6591451627583</v>
      </c>
      <c r="AO2741" s="5">
        <v>30264.887177441375</v>
      </c>
      <c r="AP2741" s="5">
        <v>18158.932306464823</v>
      </c>
      <c r="AR2741" s="62"/>
      <c r="AS2741" s="2"/>
    </row>
    <row r="2742" spans="31:45" x14ac:dyDescent="0.3">
      <c r="AE2742" s="120" t="s">
        <v>2</v>
      </c>
      <c r="AF2742" s="120" t="s">
        <v>23</v>
      </c>
      <c r="AG2742" s="100">
        <v>49341</v>
      </c>
      <c r="AH2742" s="121">
        <v>50041</v>
      </c>
      <c r="AI2742" s="122">
        <v>24</v>
      </c>
      <c r="AJ2742" s="123">
        <v>49796</v>
      </c>
      <c r="AK2742" s="124">
        <v>8</v>
      </c>
      <c r="AL2742" s="153">
        <v>15</v>
      </c>
      <c r="AM2742" s="5">
        <v>48423.819483906198</v>
      </c>
      <c r="AN2742" s="5">
        <v>2017.6591451627583</v>
      </c>
      <c r="AO2742" s="5">
        <v>32282.546322604132</v>
      </c>
      <c r="AP2742" s="5">
        <v>16141.273161302066</v>
      </c>
      <c r="AR2742" s="62"/>
      <c r="AS2742" s="2"/>
    </row>
    <row r="2743" spans="31:45" x14ac:dyDescent="0.3">
      <c r="AE2743" s="120" t="s">
        <v>2</v>
      </c>
      <c r="AF2743" s="120" t="s">
        <v>23</v>
      </c>
      <c r="AG2743" s="100">
        <v>49341</v>
      </c>
      <c r="AH2743" s="121">
        <v>50041</v>
      </c>
      <c r="AI2743" s="122">
        <v>24</v>
      </c>
      <c r="AJ2743" s="123">
        <v>49827</v>
      </c>
      <c r="AK2743" s="124">
        <v>7</v>
      </c>
      <c r="AL2743" s="153">
        <v>15</v>
      </c>
      <c r="AM2743" s="5">
        <v>48423.819483906198</v>
      </c>
      <c r="AN2743" s="5">
        <v>2017.6591451627583</v>
      </c>
      <c r="AO2743" s="5">
        <v>34300.205467766893</v>
      </c>
      <c r="AP2743" s="5">
        <v>14123.614016139305</v>
      </c>
      <c r="AR2743" s="62"/>
      <c r="AS2743" s="2"/>
    </row>
    <row r="2744" spans="31:45" x14ac:dyDescent="0.3">
      <c r="AE2744" s="120" t="s">
        <v>2</v>
      </c>
      <c r="AF2744" s="120" t="s">
        <v>23</v>
      </c>
      <c r="AG2744" s="100">
        <v>49341</v>
      </c>
      <c r="AH2744" s="121">
        <v>50041</v>
      </c>
      <c r="AI2744" s="122">
        <v>24</v>
      </c>
      <c r="AJ2744" s="123">
        <v>49857</v>
      </c>
      <c r="AK2744" s="124">
        <v>6</v>
      </c>
      <c r="AL2744" s="153">
        <v>15</v>
      </c>
      <c r="AM2744" s="5">
        <v>48423.819483906198</v>
      </c>
      <c r="AN2744" s="5">
        <v>2017.6591451627583</v>
      </c>
      <c r="AO2744" s="5">
        <v>36317.864612929647</v>
      </c>
      <c r="AP2744" s="5">
        <v>12105.954870976551</v>
      </c>
      <c r="AR2744" s="62"/>
      <c r="AS2744" s="2"/>
    </row>
    <row r="2745" spans="31:45" x14ac:dyDescent="0.3">
      <c r="AE2745" s="120" t="s">
        <v>2</v>
      </c>
      <c r="AF2745" s="120" t="s">
        <v>23</v>
      </c>
      <c r="AG2745" s="100">
        <v>49341</v>
      </c>
      <c r="AH2745" s="121">
        <v>50041</v>
      </c>
      <c r="AI2745" s="122">
        <v>24</v>
      </c>
      <c r="AJ2745" s="123">
        <v>49888</v>
      </c>
      <c r="AK2745" s="124">
        <v>5</v>
      </c>
      <c r="AL2745" s="153">
        <v>15</v>
      </c>
      <c r="AM2745" s="5">
        <v>48423.819483906198</v>
      </c>
      <c r="AN2745" s="5">
        <v>2017.6591451627583</v>
      </c>
      <c r="AO2745" s="5">
        <v>38335.523758092408</v>
      </c>
      <c r="AP2745" s="5">
        <v>10088.29572581379</v>
      </c>
      <c r="AR2745" s="62"/>
      <c r="AS2745" s="2"/>
    </row>
    <row r="2746" spans="31:45" x14ac:dyDescent="0.3">
      <c r="AE2746" s="120" t="s">
        <v>2</v>
      </c>
      <c r="AF2746" s="120" t="s">
        <v>23</v>
      </c>
      <c r="AG2746" s="100">
        <v>49341</v>
      </c>
      <c r="AH2746" s="121">
        <v>50041</v>
      </c>
      <c r="AI2746" s="122">
        <v>24</v>
      </c>
      <c r="AJ2746" s="123">
        <v>49919</v>
      </c>
      <c r="AK2746" s="124">
        <v>4</v>
      </c>
      <c r="AL2746" s="153">
        <v>15</v>
      </c>
      <c r="AM2746" s="5">
        <v>48423.819483906198</v>
      </c>
      <c r="AN2746" s="5">
        <v>2017.6591451627583</v>
      </c>
      <c r="AO2746" s="5">
        <v>40353.182903255161</v>
      </c>
      <c r="AP2746" s="5">
        <v>8070.6365806510366</v>
      </c>
      <c r="AR2746" s="62"/>
      <c r="AS2746" s="2"/>
    </row>
    <row r="2747" spans="31:45" x14ac:dyDescent="0.3">
      <c r="AE2747" s="120" t="s">
        <v>2</v>
      </c>
      <c r="AF2747" s="120" t="s">
        <v>23</v>
      </c>
      <c r="AG2747" s="100">
        <v>49341</v>
      </c>
      <c r="AH2747" s="121">
        <v>50041</v>
      </c>
      <c r="AI2747" s="122">
        <v>24</v>
      </c>
      <c r="AJ2747" s="123">
        <v>49949</v>
      </c>
      <c r="AK2747" s="124">
        <v>3</v>
      </c>
      <c r="AL2747" s="153">
        <v>15</v>
      </c>
      <c r="AM2747" s="5">
        <v>48423.819483906198</v>
      </c>
      <c r="AN2747" s="5">
        <v>2017.6591451627583</v>
      </c>
      <c r="AO2747" s="5">
        <v>42370.842048417922</v>
      </c>
      <c r="AP2747" s="5">
        <v>6052.9774354882757</v>
      </c>
      <c r="AR2747" s="62"/>
      <c r="AS2747" s="2"/>
    </row>
    <row r="2748" spans="31:45" x14ac:dyDescent="0.3">
      <c r="AE2748" s="120" t="s">
        <v>2</v>
      </c>
      <c r="AF2748" s="120" t="s">
        <v>23</v>
      </c>
      <c r="AG2748" s="100">
        <v>49341</v>
      </c>
      <c r="AH2748" s="121">
        <v>50041</v>
      </c>
      <c r="AI2748" s="122">
        <v>24</v>
      </c>
      <c r="AJ2748" s="123">
        <v>49980</v>
      </c>
      <c r="AK2748" s="124">
        <v>2</v>
      </c>
      <c r="AL2748" s="153">
        <v>15</v>
      </c>
      <c r="AM2748" s="5">
        <v>48423.819483906198</v>
      </c>
      <c r="AN2748" s="5">
        <v>2017.6591451627583</v>
      </c>
      <c r="AO2748" s="5">
        <v>44388.501193580683</v>
      </c>
      <c r="AP2748" s="5">
        <v>4035.3182903255147</v>
      </c>
      <c r="AR2748" s="62"/>
      <c r="AS2748" s="2"/>
    </row>
    <row r="2749" spans="31:45" x14ac:dyDescent="0.3">
      <c r="AE2749" s="120" t="s">
        <v>2</v>
      </c>
      <c r="AF2749" s="120" t="s">
        <v>23</v>
      </c>
      <c r="AG2749" s="100">
        <v>49341</v>
      </c>
      <c r="AH2749" s="121">
        <v>50041</v>
      </c>
      <c r="AI2749" s="122">
        <v>24</v>
      </c>
      <c r="AJ2749" s="123">
        <v>50010</v>
      </c>
      <c r="AK2749" s="124">
        <v>1</v>
      </c>
      <c r="AL2749" s="153">
        <v>15</v>
      </c>
      <c r="AM2749" s="5">
        <v>48423.819483906198</v>
      </c>
      <c r="AN2749" s="5">
        <v>2017.6591451627583</v>
      </c>
      <c r="AO2749" s="5">
        <v>46406.160338743437</v>
      </c>
      <c r="AP2749" s="5">
        <v>2017.659145162761</v>
      </c>
      <c r="AR2749" s="62"/>
      <c r="AS2749" s="2"/>
    </row>
    <row r="2750" spans="31:45" x14ac:dyDescent="0.3">
      <c r="AE2750" s="120" t="s">
        <v>2</v>
      </c>
      <c r="AF2750" s="120" t="s">
        <v>23</v>
      </c>
      <c r="AG2750" s="100">
        <v>49341</v>
      </c>
      <c r="AH2750" s="121">
        <v>50041</v>
      </c>
      <c r="AI2750" s="122">
        <v>24</v>
      </c>
      <c r="AJ2750" s="123">
        <v>50041</v>
      </c>
      <c r="AK2750" s="124">
        <v>0</v>
      </c>
      <c r="AL2750" s="153">
        <v>15</v>
      </c>
      <c r="AM2750" s="5">
        <v>48423.819483906198</v>
      </c>
      <c r="AN2750" s="5">
        <v>2017.6591451627583</v>
      </c>
      <c r="AO2750" s="5">
        <v>48423.819483906198</v>
      </c>
      <c r="AP2750" s="5">
        <v>0</v>
      </c>
      <c r="AR2750" s="62"/>
      <c r="AS2750" s="2"/>
    </row>
    <row r="2751" spans="31:45" x14ac:dyDescent="0.3">
      <c r="AE2751" s="120" t="s">
        <v>2</v>
      </c>
      <c r="AF2751" s="120" t="s">
        <v>23</v>
      </c>
      <c r="AG2751" s="100">
        <v>50072</v>
      </c>
      <c r="AH2751" s="121">
        <v>50771</v>
      </c>
      <c r="AI2751" s="122">
        <v>24</v>
      </c>
      <c r="AJ2751" s="123">
        <v>50072</v>
      </c>
      <c r="AK2751" s="124">
        <v>23</v>
      </c>
      <c r="AL2751" s="153">
        <v>15</v>
      </c>
      <c r="AM2751" s="5">
        <v>51872.806026647413</v>
      </c>
      <c r="AN2751" s="5">
        <v>2161.3669177769757</v>
      </c>
      <c r="AO2751" s="5">
        <v>2161.3669177769757</v>
      </c>
      <c r="AP2751" s="5">
        <v>49711.439108870436</v>
      </c>
      <c r="AR2751" s="62"/>
      <c r="AS2751" s="2"/>
    </row>
    <row r="2752" spans="31:45" x14ac:dyDescent="0.3">
      <c r="AE2752" s="120" t="s">
        <v>2</v>
      </c>
      <c r="AF2752" s="120" t="s">
        <v>23</v>
      </c>
      <c r="AG2752" s="100">
        <v>50072</v>
      </c>
      <c r="AH2752" s="121">
        <v>50771</v>
      </c>
      <c r="AI2752" s="122">
        <v>24</v>
      </c>
      <c r="AJ2752" s="123">
        <v>50100</v>
      </c>
      <c r="AK2752" s="124">
        <v>22</v>
      </c>
      <c r="AL2752" s="153">
        <v>15</v>
      </c>
      <c r="AM2752" s="5">
        <v>51872.806026647413</v>
      </c>
      <c r="AN2752" s="5">
        <v>2161.3669177769757</v>
      </c>
      <c r="AO2752" s="5">
        <v>4322.7338355539514</v>
      </c>
      <c r="AP2752" s="5">
        <v>47550.072191093459</v>
      </c>
      <c r="AR2752" s="62"/>
      <c r="AS2752" s="2"/>
    </row>
    <row r="2753" spans="31:45" x14ac:dyDescent="0.3">
      <c r="AE2753" s="120" t="s">
        <v>2</v>
      </c>
      <c r="AF2753" s="120" t="s">
        <v>23</v>
      </c>
      <c r="AG2753" s="100">
        <v>50072</v>
      </c>
      <c r="AH2753" s="121">
        <v>50771</v>
      </c>
      <c r="AI2753" s="122">
        <v>24</v>
      </c>
      <c r="AJ2753" s="123">
        <v>50131</v>
      </c>
      <c r="AK2753" s="124">
        <v>21</v>
      </c>
      <c r="AL2753" s="153">
        <v>15</v>
      </c>
      <c r="AM2753" s="5">
        <v>51872.806026647413</v>
      </c>
      <c r="AN2753" s="5">
        <v>2161.3669177769757</v>
      </c>
      <c r="AO2753" s="5">
        <v>6484.1007533309275</v>
      </c>
      <c r="AP2753" s="5">
        <v>45388.705273316489</v>
      </c>
      <c r="AR2753" s="62"/>
      <c r="AS2753" s="2"/>
    </row>
    <row r="2754" spans="31:45" x14ac:dyDescent="0.3">
      <c r="AE2754" s="120" t="s">
        <v>2</v>
      </c>
      <c r="AF2754" s="120" t="s">
        <v>23</v>
      </c>
      <c r="AG2754" s="100">
        <v>50072</v>
      </c>
      <c r="AH2754" s="121">
        <v>50771</v>
      </c>
      <c r="AI2754" s="122">
        <v>24</v>
      </c>
      <c r="AJ2754" s="123">
        <v>50161</v>
      </c>
      <c r="AK2754" s="124">
        <v>20</v>
      </c>
      <c r="AL2754" s="153">
        <v>15</v>
      </c>
      <c r="AM2754" s="5">
        <v>51872.806026647413</v>
      </c>
      <c r="AN2754" s="5">
        <v>2161.3669177769757</v>
      </c>
      <c r="AO2754" s="5">
        <v>8645.4676711079028</v>
      </c>
      <c r="AP2754" s="5">
        <v>43227.338355539512</v>
      </c>
      <c r="AR2754" s="62"/>
      <c r="AS2754" s="2"/>
    </row>
    <row r="2755" spans="31:45" x14ac:dyDescent="0.3">
      <c r="AE2755" s="120" t="s">
        <v>2</v>
      </c>
      <c r="AF2755" s="120" t="s">
        <v>23</v>
      </c>
      <c r="AG2755" s="100">
        <v>50072</v>
      </c>
      <c r="AH2755" s="121">
        <v>50771</v>
      </c>
      <c r="AI2755" s="122">
        <v>24</v>
      </c>
      <c r="AJ2755" s="123">
        <v>50192</v>
      </c>
      <c r="AK2755" s="124">
        <v>19</v>
      </c>
      <c r="AL2755" s="153">
        <v>15</v>
      </c>
      <c r="AM2755" s="5">
        <v>51872.806026647413</v>
      </c>
      <c r="AN2755" s="5">
        <v>2161.3669177769757</v>
      </c>
      <c r="AO2755" s="5">
        <v>10806.834588884878</v>
      </c>
      <c r="AP2755" s="5">
        <v>41065.971437762535</v>
      </c>
      <c r="AR2755" s="62"/>
      <c r="AS2755" s="2"/>
    </row>
    <row r="2756" spans="31:45" x14ac:dyDescent="0.3">
      <c r="AE2756" s="120" t="s">
        <v>2</v>
      </c>
      <c r="AF2756" s="120" t="s">
        <v>23</v>
      </c>
      <c r="AG2756" s="100">
        <v>50072</v>
      </c>
      <c r="AH2756" s="121">
        <v>50771</v>
      </c>
      <c r="AI2756" s="122">
        <v>24</v>
      </c>
      <c r="AJ2756" s="123">
        <v>50222</v>
      </c>
      <c r="AK2756" s="124">
        <v>18</v>
      </c>
      <c r="AL2756" s="153">
        <v>15</v>
      </c>
      <c r="AM2756" s="5">
        <v>51872.806026647413</v>
      </c>
      <c r="AN2756" s="5">
        <v>2161.3669177769757</v>
      </c>
      <c r="AO2756" s="5">
        <v>12968.201506661855</v>
      </c>
      <c r="AP2756" s="5">
        <v>38904.604519985558</v>
      </c>
      <c r="AR2756" s="62"/>
      <c r="AS2756" s="2"/>
    </row>
    <row r="2757" spans="31:45" x14ac:dyDescent="0.3">
      <c r="AE2757" s="120" t="s">
        <v>2</v>
      </c>
      <c r="AF2757" s="120" t="s">
        <v>23</v>
      </c>
      <c r="AG2757" s="100">
        <v>50072</v>
      </c>
      <c r="AH2757" s="121">
        <v>50771</v>
      </c>
      <c r="AI2757" s="122">
        <v>24</v>
      </c>
      <c r="AJ2757" s="123">
        <v>50253</v>
      </c>
      <c r="AK2757" s="124">
        <v>17</v>
      </c>
      <c r="AL2757" s="153">
        <v>15</v>
      </c>
      <c r="AM2757" s="5">
        <v>51872.806026647413</v>
      </c>
      <c r="AN2757" s="5">
        <v>2161.3669177769757</v>
      </c>
      <c r="AO2757" s="5">
        <v>15129.56842443883</v>
      </c>
      <c r="AP2757" s="5">
        <v>36743.237602208581</v>
      </c>
      <c r="AR2757" s="62"/>
      <c r="AS2757" s="2"/>
    </row>
    <row r="2758" spans="31:45" x14ac:dyDescent="0.3">
      <c r="AE2758" s="120" t="s">
        <v>2</v>
      </c>
      <c r="AF2758" s="120" t="s">
        <v>23</v>
      </c>
      <c r="AG2758" s="100">
        <v>50072</v>
      </c>
      <c r="AH2758" s="121">
        <v>50771</v>
      </c>
      <c r="AI2758" s="122">
        <v>24</v>
      </c>
      <c r="AJ2758" s="123">
        <v>50284</v>
      </c>
      <c r="AK2758" s="124">
        <v>16</v>
      </c>
      <c r="AL2758" s="153">
        <v>15</v>
      </c>
      <c r="AM2758" s="5">
        <v>51872.806026647413</v>
      </c>
      <c r="AN2758" s="5">
        <v>2161.3669177769757</v>
      </c>
      <c r="AO2758" s="5">
        <v>17290.935342215806</v>
      </c>
      <c r="AP2758" s="5">
        <v>34581.870684431604</v>
      </c>
      <c r="AR2758" s="62"/>
      <c r="AS2758" s="2"/>
    </row>
    <row r="2759" spans="31:45" x14ac:dyDescent="0.3">
      <c r="AE2759" s="120" t="s">
        <v>2</v>
      </c>
      <c r="AF2759" s="120" t="s">
        <v>23</v>
      </c>
      <c r="AG2759" s="100">
        <v>50072</v>
      </c>
      <c r="AH2759" s="121">
        <v>50771</v>
      </c>
      <c r="AI2759" s="122">
        <v>24</v>
      </c>
      <c r="AJ2759" s="123">
        <v>50314</v>
      </c>
      <c r="AK2759" s="124">
        <v>15</v>
      </c>
      <c r="AL2759" s="153">
        <v>15</v>
      </c>
      <c r="AM2759" s="5">
        <v>51872.806026647413</v>
      </c>
      <c r="AN2759" s="5">
        <v>2161.3669177769757</v>
      </c>
      <c r="AO2759" s="5">
        <v>19452.302259992783</v>
      </c>
      <c r="AP2759" s="5">
        <v>32420.50376665463</v>
      </c>
      <c r="AR2759" s="62"/>
      <c r="AS2759" s="2"/>
    </row>
    <row r="2760" spans="31:45" x14ac:dyDescent="0.3">
      <c r="AE2760" s="120" t="s">
        <v>2</v>
      </c>
      <c r="AF2760" s="120" t="s">
        <v>23</v>
      </c>
      <c r="AG2760" s="100">
        <v>50072</v>
      </c>
      <c r="AH2760" s="121">
        <v>50771</v>
      </c>
      <c r="AI2760" s="122">
        <v>24</v>
      </c>
      <c r="AJ2760" s="123">
        <v>50345</v>
      </c>
      <c r="AK2760" s="124">
        <v>14</v>
      </c>
      <c r="AL2760" s="153">
        <v>15</v>
      </c>
      <c r="AM2760" s="5">
        <v>51872.806026647413</v>
      </c>
      <c r="AN2760" s="5">
        <v>2161.3669177769757</v>
      </c>
      <c r="AO2760" s="5">
        <v>21613.669177769756</v>
      </c>
      <c r="AP2760" s="5">
        <v>30259.136848877657</v>
      </c>
      <c r="AR2760" s="62"/>
      <c r="AS2760" s="2"/>
    </row>
    <row r="2761" spans="31:45" x14ac:dyDescent="0.3">
      <c r="AE2761" s="120" t="s">
        <v>2</v>
      </c>
      <c r="AF2761" s="120" t="s">
        <v>23</v>
      </c>
      <c r="AG2761" s="100">
        <v>50072</v>
      </c>
      <c r="AH2761" s="121">
        <v>50771</v>
      </c>
      <c r="AI2761" s="122">
        <v>24</v>
      </c>
      <c r="AJ2761" s="123">
        <v>50375</v>
      </c>
      <c r="AK2761" s="124">
        <v>13</v>
      </c>
      <c r="AL2761" s="153">
        <v>15</v>
      </c>
      <c r="AM2761" s="5">
        <v>51872.806026647413</v>
      </c>
      <c r="AN2761" s="5">
        <v>2161.3669177769757</v>
      </c>
      <c r="AO2761" s="5">
        <v>23775.036095546733</v>
      </c>
      <c r="AP2761" s="5">
        <v>28097.76993110068</v>
      </c>
      <c r="AR2761" s="62"/>
      <c r="AS2761" s="2"/>
    </row>
    <row r="2762" spans="31:45" x14ac:dyDescent="0.3">
      <c r="AE2762" s="120" t="s">
        <v>2</v>
      </c>
      <c r="AF2762" s="120" t="s">
        <v>23</v>
      </c>
      <c r="AG2762" s="100">
        <v>50072</v>
      </c>
      <c r="AH2762" s="121">
        <v>50771</v>
      </c>
      <c r="AI2762" s="122">
        <v>24</v>
      </c>
      <c r="AJ2762" s="123">
        <v>50406</v>
      </c>
      <c r="AK2762" s="124">
        <v>12</v>
      </c>
      <c r="AL2762" s="153">
        <v>15</v>
      </c>
      <c r="AM2762" s="5">
        <v>51872.806026647413</v>
      </c>
      <c r="AN2762" s="5">
        <v>2161.3669177769757</v>
      </c>
      <c r="AO2762" s="5">
        <v>25936.40301332371</v>
      </c>
      <c r="AP2762" s="5">
        <v>25936.403013323703</v>
      </c>
      <c r="AR2762" s="62"/>
      <c r="AS2762" s="2"/>
    </row>
    <row r="2763" spans="31:45" x14ac:dyDescent="0.3">
      <c r="AE2763" s="120" t="s">
        <v>2</v>
      </c>
      <c r="AF2763" s="120" t="s">
        <v>23</v>
      </c>
      <c r="AG2763" s="100">
        <v>50072</v>
      </c>
      <c r="AH2763" s="121">
        <v>50771</v>
      </c>
      <c r="AI2763" s="122">
        <v>24</v>
      </c>
      <c r="AJ2763" s="123">
        <v>50437</v>
      </c>
      <c r="AK2763" s="124">
        <v>11</v>
      </c>
      <c r="AL2763" s="153">
        <v>15</v>
      </c>
      <c r="AM2763" s="5">
        <v>51872.806026647413</v>
      </c>
      <c r="AN2763" s="5">
        <v>2161.3669177769757</v>
      </c>
      <c r="AO2763" s="5">
        <v>28097.769931100684</v>
      </c>
      <c r="AP2763" s="5">
        <v>23775.036095546729</v>
      </c>
      <c r="AR2763" s="62"/>
      <c r="AS2763" s="2"/>
    </row>
    <row r="2764" spans="31:45" x14ac:dyDescent="0.3">
      <c r="AE2764" s="120" t="s">
        <v>2</v>
      </c>
      <c r="AF2764" s="120" t="s">
        <v>23</v>
      </c>
      <c r="AG2764" s="100">
        <v>50072</v>
      </c>
      <c r="AH2764" s="121">
        <v>50771</v>
      </c>
      <c r="AI2764" s="122">
        <v>24</v>
      </c>
      <c r="AJ2764" s="123">
        <v>50465</v>
      </c>
      <c r="AK2764" s="124">
        <v>10</v>
      </c>
      <c r="AL2764" s="153">
        <v>15</v>
      </c>
      <c r="AM2764" s="5">
        <v>51872.806026647413</v>
      </c>
      <c r="AN2764" s="5">
        <v>2161.3669177769757</v>
      </c>
      <c r="AO2764" s="5">
        <v>30259.136848877661</v>
      </c>
      <c r="AP2764" s="5">
        <v>21613.669177769752</v>
      </c>
      <c r="AR2764" s="62"/>
      <c r="AS2764" s="2"/>
    </row>
    <row r="2765" spans="31:45" x14ac:dyDescent="0.3">
      <c r="AE2765" s="120" t="s">
        <v>2</v>
      </c>
      <c r="AF2765" s="120" t="s">
        <v>23</v>
      </c>
      <c r="AG2765" s="100">
        <v>50072</v>
      </c>
      <c r="AH2765" s="121">
        <v>50771</v>
      </c>
      <c r="AI2765" s="122">
        <v>24</v>
      </c>
      <c r="AJ2765" s="123">
        <v>50496</v>
      </c>
      <c r="AK2765" s="124">
        <v>9</v>
      </c>
      <c r="AL2765" s="153">
        <v>15</v>
      </c>
      <c r="AM2765" s="5">
        <v>51872.806026647413</v>
      </c>
      <c r="AN2765" s="5">
        <v>2161.3669177769757</v>
      </c>
      <c r="AO2765" s="5">
        <v>32420.503766654634</v>
      </c>
      <c r="AP2765" s="5">
        <v>19452.302259992779</v>
      </c>
      <c r="AR2765" s="62"/>
      <c r="AS2765" s="2"/>
    </row>
    <row r="2766" spans="31:45" x14ac:dyDescent="0.3">
      <c r="AE2766" s="120" t="s">
        <v>2</v>
      </c>
      <c r="AF2766" s="120" t="s">
        <v>23</v>
      </c>
      <c r="AG2766" s="100">
        <v>50072</v>
      </c>
      <c r="AH2766" s="121">
        <v>50771</v>
      </c>
      <c r="AI2766" s="122">
        <v>24</v>
      </c>
      <c r="AJ2766" s="123">
        <v>50526</v>
      </c>
      <c r="AK2766" s="124">
        <v>8</v>
      </c>
      <c r="AL2766" s="153">
        <v>15</v>
      </c>
      <c r="AM2766" s="5">
        <v>51872.806026647413</v>
      </c>
      <c r="AN2766" s="5">
        <v>2161.3669177769757</v>
      </c>
      <c r="AO2766" s="5">
        <v>34581.870684431611</v>
      </c>
      <c r="AP2766" s="5">
        <v>17290.935342215802</v>
      </c>
      <c r="AR2766" s="62"/>
      <c r="AS2766" s="2"/>
    </row>
    <row r="2767" spans="31:45" x14ac:dyDescent="0.3">
      <c r="AE2767" s="120" t="s">
        <v>2</v>
      </c>
      <c r="AF2767" s="120" t="s">
        <v>23</v>
      </c>
      <c r="AG2767" s="100">
        <v>50072</v>
      </c>
      <c r="AH2767" s="121">
        <v>50771</v>
      </c>
      <c r="AI2767" s="122">
        <v>24</v>
      </c>
      <c r="AJ2767" s="123">
        <v>50557</v>
      </c>
      <c r="AK2767" s="124">
        <v>7</v>
      </c>
      <c r="AL2767" s="153">
        <v>15</v>
      </c>
      <c r="AM2767" s="5">
        <v>51872.806026647413</v>
      </c>
      <c r="AN2767" s="5">
        <v>2161.3669177769757</v>
      </c>
      <c r="AO2767" s="5">
        <v>36743.237602208588</v>
      </c>
      <c r="AP2767" s="5">
        <v>15129.568424438825</v>
      </c>
      <c r="AR2767" s="62"/>
      <c r="AS2767" s="2"/>
    </row>
    <row r="2768" spans="31:45" x14ac:dyDescent="0.3">
      <c r="AE2768" s="120" t="s">
        <v>2</v>
      </c>
      <c r="AF2768" s="120" t="s">
        <v>23</v>
      </c>
      <c r="AG2768" s="100">
        <v>50072</v>
      </c>
      <c r="AH2768" s="121">
        <v>50771</v>
      </c>
      <c r="AI2768" s="122">
        <v>24</v>
      </c>
      <c r="AJ2768" s="123">
        <v>50587</v>
      </c>
      <c r="AK2768" s="124">
        <v>6</v>
      </c>
      <c r="AL2768" s="153">
        <v>15</v>
      </c>
      <c r="AM2768" s="5">
        <v>51872.806026647413</v>
      </c>
      <c r="AN2768" s="5">
        <v>2161.3669177769757</v>
      </c>
      <c r="AO2768" s="5">
        <v>38904.604519985565</v>
      </c>
      <c r="AP2768" s="5">
        <v>12968.201506661848</v>
      </c>
      <c r="AR2768" s="62"/>
      <c r="AS2768" s="2"/>
    </row>
    <row r="2769" spans="31:45" x14ac:dyDescent="0.3">
      <c r="AE2769" s="120" t="s">
        <v>2</v>
      </c>
      <c r="AF2769" s="120" t="s">
        <v>23</v>
      </c>
      <c r="AG2769" s="100">
        <v>50072</v>
      </c>
      <c r="AH2769" s="121">
        <v>50771</v>
      </c>
      <c r="AI2769" s="122">
        <v>24</v>
      </c>
      <c r="AJ2769" s="123">
        <v>50618</v>
      </c>
      <c r="AK2769" s="124">
        <v>5</v>
      </c>
      <c r="AL2769" s="153">
        <v>15</v>
      </c>
      <c r="AM2769" s="5">
        <v>51872.806026647413</v>
      </c>
      <c r="AN2769" s="5">
        <v>2161.3669177769757</v>
      </c>
      <c r="AO2769" s="5">
        <v>41065.971437762535</v>
      </c>
      <c r="AP2769" s="5">
        <v>10806.834588884878</v>
      </c>
      <c r="AR2769" s="62"/>
      <c r="AS2769" s="2"/>
    </row>
    <row r="2770" spans="31:45" x14ac:dyDescent="0.3">
      <c r="AE2770" s="120" t="s">
        <v>2</v>
      </c>
      <c r="AF2770" s="120" t="s">
        <v>23</v>
      </c>
      <c r="AG2770" s="100">
        <v>50072</v>
      </c>
      <c r="AH2770" s="121">
        <v>50771</v>
      </c>
      <c r="AI2770" s="122">
        <v>24</v>
      </c>
      <c r="AJ2770" s="123">
        <v>50649</v>
      </c>
      <c r="AK2770" s="124">
        <v>4</v>
      </c>
      <c r="AL2770" s="153">
        <v>15</v>
      </c>
      <c r="AM2770" s="5">
        <v>51872.806026647413</v>
      </c>
      <c r="AN2770" s="5">
        <v>2161.3669177769757</v>
      </c>
      <c r="AO2770" s="5">
        <v>43227.338355539512</v>
      </c>
      <c r="AP2770" s="5">
        <v>8645.467671107901</v>
      </c>
      <c r="AR2770" s="62"/>
      <c r="AS2770" s="2"/>
    </row>
    <row r="2771" spans="31:45" x14ac:dyDescent="0.3">
      <c r="AE2771" s="120" t="s">
        <v>2</v>
      </c>
      <c r="AF2771" s="120" t="s">
        <v>23</v>
      </c>
      <c r="AG2771" s="100">
        <v>50072</v>
      </c>
      <c r="AH2771" s="121">
        <v>50771</v>
      </c>
      <c r="AI2771" s="122">
        <v>24</v>
      </c>
      <c r="AJ2771" s="123">
        <v>50679</v>
      </c>
      <c r="AK2771" s="124">
        <v>3</v>
      </c>
      <c r="AL2771" s="153">
        <v>15</v>
      </c>
      <c r="AM2771" s="5">
        <v>51872.806026647413</v>
      </c>
      <c r="AN2771" s="5">
        <v>2161.3669177769757</v>
      </c>
      <c r="AO2771" s="5">
        <v>45388.705273316489</v>
      </c>
      <c r="AP2771" s="5">
        <v>6484.1007533309239</v>
      </c>
      <c r="AR2771" s="62"/>
      <c r="AS2771" s="2"/>
    </row>
    <row r="2772" spans="31:45" x14ac:dyDescent="0.3">
      <c r="AE2772" s="120" t="s">
        <v>2</v>
      </c>
      <c r="AF2772" s="120" t="s">
        <v>23</v>
      </c>
      <c r="AG2772" s="100">
        <v>50072</v>
      </c>
      <c r="AH2772" s="121">
        <v>50771</v>
      </c>
      <c r="AI2772" s="122">
        <v>24</v>
      </c>
      <c r="AJ2772" s="123">
        <v>50710</v>
      </c>
      <c r="AK2772" s="124">
        <v>2</v>
      </c>
      <c r="AL2772" s="153">
        <v>15</v>
      </c>
      <c r="AM2772" s="5">
        <v>51872.806026647413</v>
      </c>
      <c r="AN2772" s="5">
        <v>2161.3669177769757</v>
      </c>
      <c r="AO2772" s="5">
        <v>47550.072191093466</v>
      </c>
      <c r="AP2772" s="5">
        <v>4322.7338355539468</v>
      </c>
      <c r="AR2772" s="62"/>
      <c r="AS2772" s="2"/>
    </row>
    <row r="2773" spans="31:45" x14ac:dyDescent="0.3">
      <c r="AE2773" s="120" t="s">
        <v>2</v>
      </c>
      <c r="AF2773" s="120" t="s">
        <v>23</v>
      </c>
      <c r="AG2773" s="100">
        <v>50072</v>
      </c>
      <c r="AH2773" s="121">
        <v>50771</v>
      </c>
      <c r="AI2773" s="122">
        <v>24</v>
      </c>
      <c r="AJ2773" s="123">
        <v>50740</v>
      </c>
      <c r="AK2773" s="124">
        <v>1</v>
      </c>
      <c r="AL2773" s="153">
        <v>15</v>
      </c>
      <c r="AM2773" s="5">
        <v>51872.806026647413</v>
      </c>
      <c r="AN2773" s="5">
        <v>2161.3669177769757</v>
      </c>
      <c r="AO2773" s="5">
        <v>49711.439108870443</v>
      </c>
      <c r="AP2773" s="5">
        <v>2161.3669177769698</v>
      </c>
      <c r="AR2773" s="62"/>
      <c r="AS2773" s="2"/>
    </row>
    <row r="2774" spans="31:45" x14ac:dyDescent="0.3">
      <c r="AE2774" s="120" t="s">
        <v>2</v>
      </c>
      <c r="AF2774" s="120" t="s">
        <v>23</v>
      </c>
      <c r="AG2774" s="100">
        <v>50072</v>
      </c>
      <c r="AH2774" s="121">
        <v>50771</v>
      </c>
      <c r="AI2774" s="122">
        <v>24</v>
      </c>
      <c r="AJ2774" s="123">
        <v>50771</v>
      </c>
      <c r="AK2774" s="124">
        <v>0</v>
      </c>
      <c r="AL2774" s="153">
        <v>15</v>
      </c>
      <c r="AM2774" s="5">
        <v>51872.806026647413</v>
      </c>
      <c r="AN2774" s="5">
        <v>2161.3669177769757</v>
      </c>
      <c r="AO2774" s="5">
        <v>51872.80602664742</v>
      </c>
      <c r="AP2774" s="5">
        <v>-7.2759576141834259E-12</v>
      </c>
      <c r="AR2774" s="62"/>
      <c r="AS2774" s="2"/>
    </row>
    <row r="2775" spans="31:45" x14ac:dyDescent="0.3">
      <c r="AE2775" s="120" t="s">
        <v>2</v>
      </c>
      <c r="AF2775" s="120" t="s">
        <v>23</v>
      </c>
      <c r="AG2775" s="100">
        <v>50802</v>
      </c>
      <c r="AH2775" s="121">
        <v>51502</v>
      </c>
      <c r="AI2775" s="122">
        <v>24</v>
      </c>
      <c r="AJ2775" s="123">
        <v>50802</v>
      </c>
      <c r="AK2775" s="124">
        <v>23</v>
      </c>
      <c r="AL2775" s="153">
        <v>15</v>
      </c>
      <c r="AM2775" s="5">
        <v>55567.446635895372</v>
      </c>
      <c r="AN2775" s="5">
        <v>2315.3102764956407</v>
      </c>
      <c r="AO2775" s="5">
        <v>2315.3102764956407</v>
      </c>
      <c r="AP2775" s="5">
        <v>53252.13635939973</v>
      </c>
      <c r="AR2775" s="62"/>
      <c r="AS2775" s="2"/>
    </row>
    <row r="2776" spans="31:45" x14ac:dyDescent="0.3">
      <c r="AE2776" s="120" t="s">
        <v>2</v>
      </c>
      <c r="AF2776" s="120" t="s">
        <v>23</v>
      </c>
      <c r="AG2776" s="100">
        <v>50802</v>
      </c>
      <c r="AH2776" s="121">
        <v>51502</v>
      </c>
      <c r="AI2776" s="122">
        <v>24</v>
      </c>
      <c r="AJ2776" s="123">
        <v>50830</v>
      </c>
      <c r="AK2776" s="124">
        <v>22</v>
      </c>
      <c r="AL2776" s="153">
        <v>15</v>
      </c>
      <c r="AM2776" s="5">
        <v>55567.446635895372</v>
      </c>
      <c r="AN2776" s="5">
        <v>2315.3102764956407</v>
      </c>
      <c r="AO2776" s="5">
        <v>4630.6205529912813</v>
      </c>
      <c r="AP2776" s="5">
        <v>50936.826082904088</v>
      </c>
      <c r="AR2776" s="62"/>
      <c r="AS2776" s="2"/>
    </row>
    <row r="2777" spans="31:45" x14ac:dyDescent="0.3">
      <c r="AE2777" s="120" t="s">
        <v>2</v>
      </c>
      <c r="AF2777" s="120" t="s">
        <v>23</v>
      </c>
      <c r="AG2777" s="100">
        <v>50802</v>
      </c>
      <c r="AH2777" s="121">
        <v>51502</v>
      </c>
      <c r="AI2777" s="122">
        <v>24</v>
      </c>
      <c r="AJ2777" s="123">
        <v>50861</v>
      </c>
      <c r="AK2777" s="124">
        <v>21</v>
      </c>
      <c r="AL2777" s="153">
        <v>15</v>
      </c>
      <c r="AM2777" s="5">
        <v>55567.446635895372</v>
      </c>
      <c r="AN2777" s="5">
        <v>2315.3102764956407</v>
      </c>
      <c r="AO2777" s="5">
        <v>6945.9308294869224</v>
      </c>
      <c r="AP2777" s="5">
        <v>48621.515806408453</v>
      </c>
      <c r="AR2777" s="62"/>
      <c r="AS2777" s="2"/>
    </row>
    <row r="2778" spans="31:45" x14ac:dyDescent="0.3">
      <c r="AE2778" s="120" t="s">
        <v>2</v>
      </c>
      <c r="AF2778" s="120" t="s">
        <v>23</v>
      </c>
      <c r="AG2778" s="100">
        <v>50802</v>
      </c>
      <c r="AH2778" s="121">
        <v>51502</v>
      </c>
      <c r="AI2778" s="122">
        <v>24</v>
      </c>
      <c r="AJ2778" s="123">
        <v>50891</v>
      </c>
      <c r="AK2778" s="124">
        <v>20</v>
      </c>
      <c r="AL2778" s="153">
        <v>15</v>
      </c>
      <c r="AM2778" s="5">
        <v>55567.446635895372</v>
      </c>
      <c r="AN2778" s="5">
        <v>2315.3102764956407</v>
      </c>
      <c r="AO2778" s="5">
        <v>9261.2411059825627</v>
      </c>
      <c r="AP2778" s="5">
        <v>46306.205529912811</v>
      </c>
      <c r="AR2778" s="62"/>
      <c r="AS2778" s="2"/>
    </row>
    <row r="2779" spans="31:45" x14ac:dyDescent="0.3">
      <c r="AE2779" s="120" t="s">
        <v>2</v>
      </c>
      <c r="AF2779" s="120" t="s">
        <v>23</v>
      </c>
      <c r="AG2779" s="100">
        <v>50802</v>
      </c>
      <c r="AH2779" s="121">
        <v>51502</v>
      </c>
      <c r="AI2779" s="122">
        <v>24</v>
      </c>
      <c r="AJ2779" s="123">
        <v>50922</v>
      </c>
      <c r="AK2779" s="124">
        <v>19</v>
      </c>
      <c r="AL2779" s="153">
        <v>15</v>
      </c>
      <c r="AM2779" s="5">
        <v>55567.446635895372</v>
      </c>
      <c r="AN2779" s="5">
        <v>2315.3102764956407</v>
      </c>
      <c r="AO2779" s="5">
        <v>11576.551382478203</v>
      </c>
      <c r="AP2779" s="5">
        <v>43990.895253417169</v>
      </c>
      <c r="AR2779" s="62"/>
      <c r="AS2779" s="2"/>
    </row>
    <row r="2780" spans="31:45" x14ac:dyDescent="0.3">
      <c r="AE2780" s="120" t="s">
        <v>2</v>
      </c>
      <c r="AF2780" s="120" t="s">
        <v>23</v>
      </c>
      <c r="AG2780" s="100">
        <v>50802</v>
      </c>
      <c r="AH2780" s="121">
        <v>51502</v>
      </c>
      <c r="AI2780" s="122">
        <v>24</v>
      </c>
      <c r="AJ2780" s="123">
        <v>50952</v>
      </c>
      <c r="AK2780" s="124">
        <v>18</v>
      </c>
      <c r="AL2780" s="153">
        <v>15</v>
      </c>
      <c r="AM2780" s="5">
        <v>55567.446635895372</v>
      </c>
      <c r="AN2780" s="5">
        <v>2315.3102764956407</v>
      </c>
      <c r="AO2780" s="5">
        <v>13891.861658973845</v>
      </c>
      <c r="AP2780" s="5">
        <v>41675.584976921527</v>
      </c>
      <c r="AR2780" s="62"/>
      <c r="AS2780" s="2"/>
    </row>
    <row r="2781" spans="31:45" x14ac:dyDescent="0.3">
      <c r="AE2781" s="120" t="s">
        <v>2</v>
      </c>
      <c r="AF2781" s="120" t="s">
        <v>23</v>
      </c>
      <c r="AG2781" s="100">
        <v>50802</v>
      </c>
      <c r="AH2781" s="121">
        <v>51502</v>
      </c>
      <c r="AI2781" s="122">
        <v>24</v>
      </c>
      <c r="AJ2781" s="123">
        <v>50983</v>
      </c>
      <c r="AK2781" s="124">
        <v>17</v>
      </c>
      <c r="AL2781" s="153">
        <v>15</v>
      </c>
      <c r="AM2781" s="5">
        <v>55567.446635895372</v>
      </c>
      <c r="AN2781" s="5">
        <v>2315.3102764956407</v>
      </c>
      <c r="AO2781" s="5">
        <v>16207.171935469485</v>
      </c>
      <c r="AP2781" s="5">
        <v>39360.274700425885</v>
      </c>
      <c r="AR2781" s="62"/>
      <c r="AS2781" s="2"/>
    </row>
    <row r="2782" spans="31:45" x14ac:dyDescent="0.3">
      <c r="AE2782" s="120" t="s">
        <v>2</v>
      </c>
      <c r="AF2782" s="120" t="s">
        <v>23</v>
      </c>
      <c r="AG2782" s="100">
        <v>50802</v>
      </c>
      <c r="AH2782" s="121">
        <v>51502</v>
      </c>
      <c r="AI2782" s="122">
        <v>24</v>
      </c>
      <c r="AJ2782" s="123">
        <v>51014</v>
      </c>
      <c r="AK2782" s="124">
        <v>16</v>
      </c>
      <c r="AL2782" s="153">
        <v>15</v>
      </c>
      <c r="AM2782" s="5">
        <v>55567.446635895372</v>
      </c>
      <c r="AN2782" s="5">
        <v>2315.3102764956407</v>
      </c>
      <c r="AO2782" s="5">
        <v>18522.482211965125</v>
      </c>
      <c r="AP2782" s="5">
        <v>37044.964423930243</v>
      </c>
      <c r="AR2782" s="62"/>
      <c r="AS2782" s="2"/>
    </row>
    <row r="2783" spans="31:45" x14ac:dyDescent="0.3">
      <c r="AE2783" s="120" t="s">
        <v>2</v>
      </c>
      <c r="AF2783" s="120" t="s">
        <v>23</v>
      </c>
      <c r="AG2783" s="100">
        <v>50802</v>
      </c>
      <c r="AH2783" s="121">
        <v>51502</v>
      </c>
      <c r="AI2783" s="122">
        <v>24</v>
      </c>
      <c r="AJ2783" s="123">
        <v>51044</v>
      </c>
      <c r="AK2783" s="124">
        <v>15</v>
      </c>
      <c r="AL2783" s="153">
        <v>15</v>
      </c>
      <c r="AM2783" s="5">
        <v>55567.446635895372</v>
      </c>
      <c r="AN2783" s="5">
        <v>2315.3102764956407</v>
      </c>
      <c r="AO2783" s="5">
        <v>20837.792488460767</v>
      </c>
      <c r="AP2783" s="5">
        <v>34729.654147434601</v>
      </c>
      <c r="AR2783" s="62"/>
      <c r="AS2783" s="2"/>
    </row>
    <row r="2784" spans="31:45" x14ac:dyDescent="0.3">
      <c r="AE2784" s="120" t="s">
        <v>2</v>
      </c>
      <c r="AF2784" s="120" t="s">
        <v>23</v>
      </c>
      <c r="AG2784" s="100">
        <v>50802</v>
      </c>
      <c r="AH2784" s="121">
        <v>51502</v>
      </c>
      <c r="AI2784" s="122">
        <v>24</v>
      </c>
      <c r="AJ2784" s="123">
        <v>51075</v>
      </c>
      <c r="AK2784" s="124">
        <v>14</v>
      </c>
      <c r="AL2784" s="153">
        <v>15</v>
      </c>
      <c r="AM2784" s="5">
        <v>55567.446635895372</v>
      </c>
      <c r="AN2784" s="5">
        <v>2315.3102764956407</v>
      </c>
      <c r="AO2784" s="5">
        <v>23153.102764956406</v>
      </c>
      <c r="AP2784" s="5">
        <v>32414.343870938967</v>
      </c>
      <c r="AR2784" s="62"/>
      <c r="AS2784" s="2"/>
    </row>
    <row r="2785" spans="31:45" x14ac:dyDescent="0.3">
      <c r="AE2785" s="120" t="s">
        <v>2</v>
      </c>
      <c r="AF2785" s="120" t="s">
        <v>23</v>
      </c>
      <c r="AG2785" s="100">
        <v>50802</v>
      </c>
      <c r="AH2785" s="121">
        <v>51502</v>
      </c>
      <c r="AI2785" s="122">
        <v>24</v>
      </c>
      <c r="AJ2785" s="123">
        <v>51105</v>
      </c>
      <c r="AK2785" s="124">
        <v>13</v>
      </c>
      <c r="AL2785" s="153">
        <v>15</v>
      </c>
      <c r="AM2785" s="5">
        <v>55567.446635895372</v>
      </c>
      <c r="AN2785" s="5">
        <v>2315.3102764956407</v>
      </c>
      <c r="AO2785" s="5">
        <v>25468.413041452048</v>
      </c>
      <c r="AP2785" s="5">
        <v>30099.033594443325</v>
      </c>
      <c r="AR2785" s="62"/>
      <c r="AS2785" s="2"/>
    </row>
    <row r="2786" spans="31:45" x14ac:dyDescent="0.3">
      <c r="AE2786" s="120" t="s">
        <v>2</v>
      </c>
      <c r="AF2786" s="120" t="s">
        <v>23</v>
      </c>
      <c r="AG2786" s="100">
        <v>50802</v>
      </c>
      <c r="AH2786" s="121">
        <v>51502</v>
      </c>
      <c r="AI2786" s="122">
        <v>24</v>
      </c>
      <c r="AJ2786" s="123">
        <v>51136</v>
      </c>
      <c r="AK2786" s="124">
        <v>12</v>
      </c>
      <c r="AL2786" s="153">
        <v>15</v>
      </c>
      <c r="AM2786" s="5">
        <v>55567.446635895372</v>
      </c>
      <c r="AN2786" s="5">
        <v>2315.3102764956407</v>
      </c>
      <c r="AO2786" s="5">
        <v>27783.72331794769</v>
      </c>
      <c r="AP2786" s="5">
        <v>27783.723317947683</v>
      </c>
      <c r="AR2786" s="62"/>
      <c r="AS2786" s="2"/>
    </row>
    <row r="2787" spans="31:45" x14ac:dyDescent="0.3">
      <c r="AE2787" s="120" t="s">
        <v>2</v>
      </c>
      <c r="AF2787" s="120" t="s">
        <v>23</v>
      </c>
      <c r="AG2787" s="100">
        <v>50802</v>
      </c>
      <c r="AH2787" s="121">
        <v>51502</v>
      </c>
      <c r="AI2787" s="122">
        <v>24</v>
      </c>
      <c r="AJ2787" s="123">
        <v>51167</v>
      </c>
      <c r="AK2787" s="124">
        <v>11</v>
      </c>
      <c r="AL2787" s="153">
        <v>15</v>
      </c>
      <c r="AM2787" s="5">
        <v>55567.446635895372</v>
      </c>
      <c r="AN2787" s="5">
        <v>2315.3102764956407</v>
      </c>
      <c r="AO2787" s="5">
        <v>30099.033594443328</v>
      </c>
      <c r="AP2787" s="5">
        <v>25468.413041452044</v>
      </c>
      <c r="AR2787" s="62"/>
      <c r="AS2787" s="2"/>
    </row>
    <row r="2788" spans="31:45" x14ac:dyDescent="0.3">
      <c r="AE2788" s="120" t="s">
        <v>2</v>
      </c>
      <c r="AF2788" s="120" t="s">
        <v>23</v>
      </c>
      <c r="AG2788" s="100">
        <v>50802</v>
      </c>
      <c r="AH2788" s="121">
        <v>51502</v>
      </c>
      <c r="AI2788" s="122">
        <v>24</v>
      </c>
      <c r="AJ2788" s="123">
        <v>51196</v>
      </c>
      <c r="AK2788" s="124">
        <v>10</v>
      </c>
      <c r="AL2788" s="153">
        <v>15</v>
      </c>
      <c r="AM2788" s="5">
        <v>55567.446635895372</v>
      </c>
      <c r="AN2788" s="5">
        <v>2315.3102764956407</v>
      </c>
      <c r="AO2788" s="5">
        <v>32414.34387093897</v>
      </c>
      <c r="AP2788" s="5">
        <v>23153.102764956402</v>
      </c>
      <c r="AR2788" s="62"/>
      <c r="AS2788" s="2"/>
    </row>
    <row r="2789" spans="31:45" x14ac:dyDescent="0.3">
      <c r="AE2789" s="120" t="s">
        <v>2</v>
      </c>
      <c r="AF2789" s="120" t="s">
        <v>23</v>
      </c>
      <c r="AG2789" s="100">
        <v>50802</v>
      </c>
      <c r="AH2789" s="121">
        <v>51502</v>
      </c>
      <c r="AI2789" s="122">
        <v>24</v>
      </c>
      <c r="AJ2789" s="123">
        <v>51227</v>
      </c>
      <c r="AK2789" s="124">
        <v>9</v>
      </c>
      <c r="AL2789" s="153">
        <v>15</v>
      </c>
      <c r="AM2789" s="5">
        <v>55567.446635895372</v>
      </c>
      <c r="AN2789" s="5">
        <v>2315.3102764956407</v>
      </c>
      <c r="AO2789" s="5">
        <v>34729.654147434609</v>
      </c>
      <c r="AP2789" s="5">
        <v>20837.792488460764</v>
      </c>
      <c r="AR2789" s="62"/>
      <c r="AS2789" s="2"/>
    </row>
    <row r="2790" spans="31:45" x14ac:dyDescent="0.3">
      <c r="AE2790" s="120" t="s">
        <v>2</v>
      </c>
      <c r="AF2790" s="120" t="s">
        <v>23</v>
      </c>
      <c r="AG2790" s="100">
        <v>50802</v>
      </c>
      <c r="AH2790" s="121">
        <v>51502</v>
      </c>
      <c r="AI2790" s="122">
        <v>24</v>
      </c>
      <c r="AJ2790" s="123">
        <v>51257</v>
      </c>
      <c r="AK2790" s="124">
        <v>8</v>
      </c>
      <c r="AL2790" s="153">
        <v>15</v>
      </c>
      <c r="AM2790" s="5">
        <v>55567.446635895372</v>
      </c>
      <c r="AN2790" s="5">
        <v>2315.3102764956407</v>
      </c>
      <c r="AO2790" s="5">
        <v>37044.964423930251</v>
      </c>
      <c r="AP2790" s="5">
        <v>18522.482211965122</v>
      </c>
      <c r="AR2790" s="62"/>
      <c r="AS2790" s="2"/>
    </row>
    <row r="2791" spans="31:45" x14ac:dyDescent="0.3">
      <c r="AE2791" s="120" t="s">
        <v>2</v>
      </c>
      <c r="AF2791" s="120" t="s">
        <v>23</v>
      </c>
      <c r="AG2791" s="100">
        <v>50802</v>
      </c>
      <c r="AH2791" s="121">
        <v>51502</v>
      </c>
      <c r="AI2791" s="122">
        <v>24</v>
      </c>
      <c r="AJ2791" s="123">
        <v>51288</v>
      </c>
      <c r="AK2791" s="124">
        <v>7</v>
      </c>
      <c r="AL2791" s="153">
        <v>15</v>
      </c>
      <c r="AM2791" s="5">
        <v>55567.446635895372</v>
      </c>
      <c r="AN2791" s="5">
        <v>2315.3102764956407</v>
      </c>
      <c r="AO2791" s="5">
        <v>39360.274700425893</v>
      </c>
      <c r="AP2791" s="5">
        <v>16207.17193546948</v>
      </c>
      <c r="AR2791" s="62"/>
      <c r="AS2791" s="2"/>
    </row>
    <row r="2792" spans="31:45" x14ac:dyDescent="0.3">
      <c r="AE2792" s="120" t="s">
        <v>2</v>
      </c>
      <c r="AF2792" s="120" t="s">
        <v>23</v>
      </c>
      <c r="AG2792" s="100">
        <v>50802</v>
      </c>
      <c r="AH2792" s="121">
        <v>51502</v>
      </c>
      <c r="AI2792" s="122">
        <v>24</v>
      </c>
      <c r="AJ2792" s="123">
        <v>51318</v>
      </c>
      <c r="AK2792" s="124">
        <v>6</v>
      </c>
      <c r="AL2792" s="153">
        <v>15</v>
      </c>
      <c r="AM2792" s="5">
        <v>55567.446635895372</v>
      </c>
      <c r="AN2792" s="5">
        <v>2315.3102764956407</v>
      </c>
      <c r="AO2792" s="5">
        <v>41675.584976921535</v>
      </c>
      <c r="AP2792" s="5">
        <v>13891.861658973838</v>
      </c>
      <c r="AR2792" s="62"/>
      <c r="AS2792" s="2"/>
    </row>
    <row r="2793" spans="31:45" x14ac:dyDescent="0.3">
      <c r="AE2793" s="120" t="s">
        <v>2</v>
      </c>
      <c r="AF2793" s="120" t="s">
        <v>23</v>
      </c>
      <c r="AG2793" s="100">
        <v>50802</v>
      </c>
      <c r="AH2793" s="121">
        <v>51502</v>
      </c>
      <c r="AI2793" s="122">
        <v>24</v>
      </c>
      <c r="AJ2793" s="123">
        <v>51349</v>
      </c>
      <c r="AK2793" s="124">
        <v>5</v>
      </c>
      <c r="AL2793" s="153">
        <v>15</v>
      </c>
      <c r="AM2793" s="5">
        <v>55567.446635895372</v>
      </c>
      <c r="AN2793" s="5">
        <v>2315.3102764956407</v>
      </c>
      <c r="AO2793" s="5">
        <v>43990.895253417169</v>
      </c>
      <c r="AP2793" s="5">
        <v>11576.551382478203</v>
      </c>
      <c r="AR2793" s="62"/>
      <c r="AS2793" s="2"/>
    </row>
    <row r="2794" spans="31:45" x14ac:dyDescent="0.3">
      <c r="AE2794" s="120" t="s">
        <v>2</v>
      </c>
      <c r="AF2794" s="120" t="s">
        <v>23</v>
      </c>
      <c r="AG2794" s="100">
        <v>50802</v>
      </c>
      <c r="AH2794" s="121">
        <v>51502</v>
      </c>
      <c r="AI2794" s="122">
        <v>24</v>
      </c>
      <c r="AJ2794" s="123">
        <v>51380</v>
      </c>
      <c r="AK2794" s="124">
        <v>4</v>
      </c>
      <c r="AL2794" s="153">
        <v>15</v>
      </c>
      <c r="AM2794" s="5">
        <v>55567.446635895372</v>
      </c>
      <c r="AN2794" s="5">
        <v>2315.3102764956407</v>
      </c>
      <c r="AO2794" s="5">
        <v>46306.205529912811</v>
      </c>
      <c r="AP2794" s="5">
        <v>9261.2411059825608</v>
      </c>
      <c r="AR2794" s="62"/>
      <c r="AS2794" s="2"/>
    </row>
    <row r="2795" spans="31:45" x14ac:dyDescent="0.3">
      <c r="AE2795" s="120" t="s">
        <v>2</v>
      </c>
      <c r="AF2795" s="120" t="s">
        <v>23</v>
      </c>
      <c r="AG2795" s="100">
        <v>50802</v>
      </c>
      <c r="AH2795" s="121">
        <v>51502</v>
      </c>
      <c r="AI2795" s="122">
        <v>24</v>
      </c>
      <c r="AJ2795" s="123">
        <v>51410</v>
      </c>
      <c r="AK2795" s="124">
        <v>3</v>
      </c>
      <c r="AL2795" s="153">
        <v>15</v>
      </c>
      <c r="AM2795" s="5">
        <v>55567.446635895372</v>
      </c>
      <c r="AN2795" s="5">
        <v>2315.3102764956407</v>
      </c>
      <c r="AO2795" s="5">
        <v>48621.515806408453</v>
      </c>
      <c r="AP2795" s="5">
        <v>6945.9308294869188</v>
      </c>
      <c r="AR2795" s="62"/>
      <c r="AS2795" s="2"/>
    </row>
    <row r="2796" spans="31:45" x14ac:dyDescent="0.3">
      <c r="AE2796" s="120" t="s">
        <v>2</v>
      </c>
      <c r="AF2796" s="120" t="s">
        <v>23</v>
      </c>
      <c r="AG2796" s="100">
        <v>50802</v>
      </c>
      <c r="AH2796" s="121">
        <v>51502</v>
      </c>
      <c r="AI2796" s="122">
        <v>24</v>
      </c>
      <c r="AJ2796" s="123">
        <v>51441</v>
      </c>
      <c r="AK2796" s="124">
        <v>2</v>
      </c>
      <c r="AL2796" s="153">
        <v>15</v>
      </c>
      <c r="AM2796" s="5">
        <v>55567.446635895372</v>
      </c>
      <c r="AN2796" s="5">
        <v>2315.3102764956407</v>
      </c>
      <c r="AO2796" s="5">
        <v>50936.826082904096</v>
      </c>
      <c r="AP2796" s="5">
        <v>4630.6205529912768</v>
      </c>
      <c r="AR2796" s="62"/>
      <c r="AS2796" s="2"/>
    </row>
    <row r="2797" spans="31:45" x14ac:dyDescent="0.3">
      <c r="AE2797" s="120" t="s">
        <v>2</v>
      </c>
      <c r="AF2797" s="120" t="s">
        <v>23</v>
      </c>
      <c r="AG2797" s="100">
        <v>50802</v>
      </c>
      <c r="AH2797" s="121">
        <v>51502</v>
      </c>
      <c r="AI2797" s="122">
        <v>24</v>
      </c>
      <c r="AJ2797" s="123">
        <v>51471</v>
      </c>
      <c r="AK2797" s="124">
        <v>1</v>
      </c>
      <c r="AL2797" s="153">
        <v>15</v>
      </c>
      <c r="AM2797" s="5">
        <v>55567.446635895372</v>
      </c>
      <c r="AN2797" s="5">
        <v>2315.3102764956407</v>
      </c>
      <c r="AO2797" s="5">
        <v>53252.136359399738</v>
      </c>
      <c r="AP2797" s="5">
        <v>2315.3102764956348</v>
      </c>
      <c r="AR2797" s="62"/>
      <c r="AS2797" s="2"/>
    </row>
    <row r="2798" spans="31:45" x14ac:dyDescent="0.3">
      <c r="AE2798" s="120" t="s">
        <v>2</v>
      </c>
      <c r="AF2798" s="120" t="s">
        <v>23</v>
      </c>
      <c r="AG2798" s="100">
        <v>50802</v>
      </c>
      <c r="AH2798" s="121">
        <v>51502</v>
      </c>
      <c r="AI2798" s="122">
        <v>24</v>
      </c>
      <c r="AJ2798" s="123">
        <v>51502</v>
      </c>
      <c r="AK2798" s="124">
        <v>0</v>
      </c>
      <c r="AL2798" s="153">
        <v>15</v>
      </c>
      <c r="AM2798" s="5">
        <v>55567.446635895372</v>
      </c>
      <c r="AN2798" s="5">
        <v>2315.3102764956407</v>
      </c>
      <c r="AO2798" s="5">
        <v>55567.44663589538</v>
      </c>
      <c r="AP2798" s="5">
        <v>-7.2759576141834259E-12</v>
      </c>
      <c r="AR2798" s="62"/>
      <c r="AS2798" s="2"/>
    </row>
    <row r="2799" spans="31:45" x14ac:dyDescent="0.3">
      <c r="AE2799" s="120" t="s">
        <v>2</v>
      </c>
      <c r="AF2799" s="120" t="s">
        <v>23</v>
      </c>
      <c r="AG2799" s="100">
        <v>51533</v>
      </c>
      <c r="AH2799" s="121">
        <v>52232</v>
      </c>
      <c r="AI2799" s="122">
        <v>24</v>
      </c>
      <c r="AJ2799" s="123">
        <v>51533</v>
      </c>
      <c r="AK2799" s="124">
        <v>23</v>
      </c>
      <c r="AL2799" s="153">
        <v>15</v>
      </c>
      <c r="AM2799" s="5">
        <v>59525.238022537007</v>
      </c>
      <c r="AN2799" s="5">
        <v>2480.2182509390418</v>
      </c>
      <c r="AO2799" s="5">
        <v>2480.2182509390418</v>
      </c>
      <c r="AP2799" s="5">
        <v>57045.019771597967</v>
      </c>
      <c r="AR2799" s="62"/>
      <c r="AS2799" s="2"/>
    </row>
    <row r="2800" spans="31:45" x14ac:dyDescent="0.3">
      <c r="AE2800" s="120" t="s">
        <v>2</v>
      </c>
      <c r="AF2800" s="120" t="s">
        <v>23</v>
      </c>
      <c r="AG2800" s="100">
        <v>51533</v>
      </c>
      <c r="AH2800" s="121">
        <v>52232</v>
      </c>
      <c r="AI2800" s="122">
        <v>24</v>
      </c>
      <c r="AJ2800" s="123">
        <v>51561</v>
      </c>
      <c r="AK2800" s="124">
        <v>22</v>
      </c>
      <c r="AL2800" s="153">
        <v>15</v>
      </c>
      <c r="AM2800" s="5">
        <v>59525.238022537007</v>
      </c>
      <c r="AN2800" s="5">
        <v>2480.2182509390418</v>
      </c>
      <c r="AO2800" s="5">
        <v>4960.4365018780836</v>
      </c>
      <c r="AP2800" s="5">
        <v>54564.801520658926</v>
      </c>
      <c r="AR2800" s="62"/>
      <c r="AS2800" s="2"/>
    </row>
    <row r="2801" spans="31:45" x14ac:dyDescent="0.3">
      <c r="AE2801" s="120" t="s">
        <v>2</v>
      </c>
      <c r="AF2801" s="120" t="s">
        <v>23</v>
      </c>
      <c r="AG2801" s="100">
        <v>51533</v>
      </c>
      <c r="AH2801" s="121">
        <v>52232</v>
      </c>
      <c r="AI2801" s="122">
        <v>24</v>
      </c>
      <c r="AJ2801" s="123">
        <v>51592</v>
      </c>
      <c r="AK2801" s="124">
        <v>21</v>
      </c>
      <c r="AL2801" s="153">
        <v>15</v>
      </c>
      <c r="AM2801" s="5">
        <v>59525.238022537007</v>
      </c>
      <c r="AN2801" s="5">
        <v>2480.2182509390418</v>
      </c>
      <c r="AO2801" s="5">
        <v>7440.654752817125</v>
      </c>
      <c r="AP2801" s="5">
        <v>52084.583269719878</v>
      </c>
      <c r="AR2801" s="62"/>
      <c r="AS2801" s="2"/>
    </row>
    <row r="2802" spans="31:45" x14ac:dyDescent="0.3">
      <c r="AE2802" s="120" t="s">
        <v>2</v>
      </c>
      <c r="AF2802" s="120" t="s">
        <v>23</v>
      </c>
      <c r="AG2802" s="100">
        <v>51533</v>
      </c>
      <c r="AH2802" s="121">
        <v>52232</v>
      </c>
      <c r="AI2802" s="122">
        <v>24</v>
      </c>
      <c r="AJ2802" s="123">
        <v>51622</v>
      </c>
      <c r="AK2802" s="124">
        <v>20</v>
      </c>
      <c r="AL2802" s="153">
        <v>15</v>
      </c>
      <c r="AM2802" s="5">
        <v>59525.238022537007</v>
      </c>
      <c r="AN2802" s="5">
        <v>2480.2182509390418</v>
      </c>
      <c r="AO2802" s="5">
        <v>9920.8730037561672</v>
      </c>
      <c r="AP2802" s="5">
        <v>49604.365018780838</v>
      </c>
      <c r="AR2802" s="62"/>
      <c r="AS2802" s="2"/>
    </row>
    <row r="2803" spans="31:45" x14ac:dyDescent="0.3">
      <c r="AE2803" s="120" t="s">
        <v>2</v>
      </c>
      <c r="AF2803" s="120" t="s">
        <v>23</v>
      </c>
      <c r="AG2803" s="100">
        <v>51533</v>
      </c>
      <c r="AH2803" s="121">
        <v>52232</v>
      </c>
      <c r="AI2803" s="122">
        <v>24</v>
      </c>
      <c r="AJ2803" s="123">
        <v>51653</v>
      </c>
      <c r="AK2803" s="124">
        <v>19</v>
      </c>
      <c r="AL2803" s="153">
        <v>15</v>
      </c>
      <c r="AM2803" s="5">
        <v>59525.238022537007</v>
      </c>
      <c r="AN2803" s="5">
        <v>2480.2182509390418</v>
      </c>
      <c r="AO2803" s="5">
        <v>12401.091254695209</v>
      </c>
      <c r="AP2803" s="5">
        <v>47124.146767841798</v>
      </c>
      <c r="AR2803" s="62"/>
      <c r="AS2803" s="2"/>
    </row>
    <row r="2804" spans="31:45" x14ac:dyDescent="0.3">
      <c r="AE2804" s="120" t="s">
        <v>2</v>
      </c>
      <c r="AF2804" s="120" t="s">
        <v>23</v>
      </c>
      <c r="AG2804" s="100">
        <v>51533</v>
      </c>
      <c r="AH2804" s="121">
        <v>52232</v>
      </c>
      <c r="AI2804" s="122">
        <v>24</v>
      </c>
      <c r="AJ2804" s="123">
        <v>51683</v>
      </c>
      <c r="AK2804" s="124">
        <v>18</v>
      </c>
      <c r="AL2804" s="153">
        <v>15</v>
      </c>
      <c r="AM2804" s="5">
        <v>59525.238022537007</v>
      </c>
      <c r="AN2804" s="5">
        <v>2480.2182509390418</v>
      </c>
      <c r="AO2804" s="5">
        <v>14881.30950563425</v>
      </c>
      <c r="AP2804" s="5">
        <v>44643.928516902757</v>
      </c>
      <c r="AR2804" s="62"/>
      <c r="AS2804" s="2"/>
    </row>
    <row r="2805" spans="31:45" x14ac:dyDescent="0.3">
      <c r="AE2805" s="120" t="s">
        <v>2</v>
      </c>
      <c r="AF2805" s="120" t="s">
        <v>23</v>
      </c>
      <c r="AG2805" s="100">
        <v>51533</v>
      </c>
      <c r="AH2805" s="121">
        <v>52232</v>
      </c>
      <c r="AI2805" s="122">
        <v>24</v>
      </c>
      <c r="AJ2805" s="123">
        <v>51714</v>
      </c>
      <c r="AK2805" s="124">
        <v>17</v>
      </c>
      <c r="AL2805" s="153">
        <v>15</v>
      </c>
      <c r="AM2805" s="5">
        <v>59525.238022537007</v>
      </c>
      <c r="AN2805" s="5">
        <v>2480.2182509390418</v>
      </c>
      <c r="AO2805" s="5">
        <v>17361.527756573294</v>
      </c>
      <c r="AP2805" s="5">
        <v>42163.710265963717</v>
      </c>
      <c r="AR2805" s="62"/>
      <c r="AS2805" s="2"/>
    </row>
    <row r="2806" spans="31:45" x14ac:dyDescent="0.3">
      <c r="AE2806" s="120" t="s">
        <v>2</v>
      </c>
      <c r="AF2806" s="120" t="s">
        <v>23</v>
      </c>
      <c r="AG2806" s="100">
        <v>51533</v>
      </c>
      <c r="AH2806" s="121">
        <v>52232</v>
      </c>
      <c r="AI2806" s="122">
        <v>24</v>
      </c>
      <c r="AJ2806" s="123">
        <v>51745</v>
      </c>
      <c r="AK2806" s="124">
        <v>16</v>
      </c>
      <c r="AL2806" s="153">
        <v>15</v>
      </c>
      <c r="AM2806" s="5">
        <v>59525.238022537007</v>
      </c>
      <c r="AN2806" s="5">
        <v>2480.2182509390418</v>
      </c>
      <c r="AO2806" s="5">
        <v>19841.746007512334</v>
      </c>
      <c r="AP2806" s="5">
        <v>39683.492015024676</v>
      </c>
      <c r="AR2806" s="62"/>
      <c r="AS2806" s="2"/>
    </row>
    <row r="2807" spans="31:45" x14ac:dyDescent="0.3">
      <c r="AE2807" s="120" t="s">
        <v>2</v>
      </c>
      <c r="AF2807" s="120" t="s">
        <v>23</v>
      </c>
      <c r="AG2807" s="100">
        <v>51533</v>
      </c>
      <c r="AH2807" s="121">
        <v>52232</v>
      </c>
      <c r="AI2807" s="122">
        <v>24</v>
      </c>
      <c r="AJ2807" s="123">
        <v>51775</v>
      </c>
      <c r="AK2807" s="124">
        <v>15</v>
      </c>
      <c r="AL2807" s="153">
        <v>15</v>
      </c>
      <c r="AM2807" s="5">
        <v>59525.238022537007</v>
      </c>
      <c r="AN2807" s="5">
        <v>2480.2182509390418</v>
      </c>
      <c r="AO2807" s="5">
        <v>22321.964258451375</v>
      </c>
      <c r="AP2807" s="5">
        <v>37203.273764085636</v>
      </c>
      <c r="AR2807" s="62"/>
      <c r="AS2807" s="2"/>
    </row>
    <row r="2808" spans="31:45" x14ac:dyDescent="0.3">
      <c r="AE2808" s="120" t="s">
        <v>2</v>
      </c>
      <c r="AF2808" s="120" t="s">
        <v>23</v>
      </c>
      <c r="AG2808" s="100">
        <v>51533</v>
      </c>
      <c r="AH2808" s="121">
        <v>52232</v>
      </c>
      <c r="AI2808" s="122">
        <v>24</v>
      </c>
      <c r="AJ2808" s="123">
        <v>51806</v>
      </c>
      <c r="AK2808" s="124">
        <v>14</v>
      </c>
      <c r="AL2808" s="153">
        <v>15</v>
      </c>
      <c r="AM2808" s="5">
        <v>59525.238022537007</v>
      </c>
      <c r="AN2808" s="5">
        <v>2480.2182509390418</v>
      </c>
      <c r="AO2808" s="5">
        <v>24802.182509390419</v>
      </c>
      <c r="AP2808" s="5">
        <v>34723.055513146588</v>
      </c>
      <c r="AR2808" s="62"/>
      <c r="AS2808" s="2"/>
    </row>
    <row r="2809" spans="31:45" x14ac:dyDescent="0.3">
      <c r="AE2809" s="120" t="s">
        <v>2</v>
      </c>
      <c r="AF2809" s="120" t="s">
        <v>23</v>
      </c>
      <c r="AG2809" s="100">
        <v>51533</v>
      </c>
      <c r="AH2809" s="121">
        <v>52232</v>
      </c>
      <c r="AI2809" s="122">
        <v>24</v>
      </c>
      <c r="AJ2809" s="123">
        <v>51836</v>
      </c>
      <c r="AK2809" s="124">
        <v>13</v>
      </c>
      <c r="AL2809" s="153">
        <v>15</v>
      </c>
      <c r="AM2809" s="5">
        <v>59525.238022537007</v>
      </c>
      <c r="AN2809" s="5">
        <v>2480.2182509390418</v>
      </c>
      <c r="AO2809" s="5">
        <v>27282.400760329459</v>
      </c>
      <c r="AP2809" s="5">
        <v>32242.837262207548</v>
      </c>
      <c r="AR2809" s="62"/>
      <c r="AS2809" s="2"/>
    </row>
    <row r="2810" spans="31:45" x14ac:dyDescent="0.3">
      <c r="AE2810" s="120" t="s">
        <v>2</v>
      </c>
      <c r="AF2810" s="120" t="s">
        <v>23</v>
      </c>
      <c r="AG2810" s="100">
        <v>51533</v>
      </c>
      <c r="AH2810" s="121">
        <v>52232</v>
      </c>
      <c r="AI2810" s="122">
        <v>24</v>
      </c>
      <c r="AJ2810" s="123">
        <v>51867</v>
      </c>
      <c r="AK2810" s="124">
        <v>12</v>
      </c>
      <c r="AL2810" s="153">
        <v>15</v>
      </c>
      <c r="AM2810" s="5">
        <v>59525.238022537007</v>
      </c>
      <c r="AN2810" s="5">
        <v>2480.2182509390418</v>
      </c>
      <c r="AO2810" s="5">
        <v>29762.6190112685</v>
      </c>
      <c r="AP2810" s="5">
        <v>29762.619011268507</v>
      </c>
      <c r="AR2810" s="62"/>
      <c r="AS2810" s="2"/>
    </row>
    <row r="2811" spans="31:45" x14ac:dyDescent="0.3">
      <c r="AE2811" s="120" t="s">
        <v>2</v>
      </c>
      <c r="AF2811" s="120" t="s">
        <v>23</v>
      </c>
      <c r="AG2811" s="100">
        <v>51533</v>
      </c>
      <c r="AH2811" s="121">
        <v>52232</v>
      </c>
      <c r="AI2811" s="122">
        <v>24</v>
      </c>
      <c r="AJ2811" s="123">
        <v>51898</v>
      </c>
      <c r="AK2811" s="124">
        <v>11</v>
      </c>
      <c r="AL2811" s="153">
        <v>15</v>
      </c>
      <c r="AM2811" s="5">
        <v>59525.238022537007</v>
      </c>
      <c r="AN2811" s="5">
        <v>2480.2182509390418</v>
      </c>
      <c r="AO2811" s="5">
        <v>32242.837262207544</v>
      </c>
      <c r="AP2811" s="5">
        <v>27282.400760329463</v>
      </c>
      <c r="AR2811" s="62"/>
      <c r="AS2811" s="2"/>
    </row>
    <row r="2812" spans="31:45" x14ac:dyDescent="0.3">
      <c r="AE2812" s="120" t="s">
        <v>2</v>
      </c>
      <c r="AF2812" s="120" t="s">
        <v>23</v>
      </c>
      <c r="AG2812" s="100">
        <v>51533</v>
      </c>
      <c r="AH2812" s="121">
        <v>52232</v>
      </c>
      <c r="AI2812" s="122">
        <v>24</v>
      </c>
      <c r="AJ2812" s="123">
        <v>51926</v>
      </c>
      <c r="AK2812" s="124">
        <v>10</v>
      </c>
      <c r="AL2812" s="153">
        <v>15</v>
      </c>
      <c r="AM2812" s="5">
        <v>59525.238022537007</v>
      </c>
      <c r="AN2812" s="5">
        <v>2480.2182509390418</v>
      </c>
      <c r="AO2812" s="5">
        <v>34723.055513146588</v>
      </c>
      <c r="AP2812" s="5">
        <v>24802.182509390419</v>
      </c>
      <c r="AR2812" s="62"/>
      <c r="AS2812" s="2"/>
    </row>
    <row r="2813" spans="31:45" x14ac:dyDescent="0.3">
      <c r="AE2813" s="120" t="s">
        <v>2</v>
      </c>
      <c r="AF2813" s="120" t="s">
        <v>23</v>
      </c>
      <c r="AG2813" s="100">
        <v>51533</v>
      </c>
      <c r="AH2813" s="121">
        <v>52232</v>
      </c>
      <c r="AI2813" s="122">
        <v>24</v>
      </c>
      <c r="AJ2813" s="123">
        <v>51957</v>
      </c>
      <c r="AK2813" s="124">
        <v>9</v>
      </c>
      <c r="AL2813" s="153">
        <v>15</v>
      </c>
      <c r="AM2813" s="5">
        <v>59525.238022537007</v>
      </c>
      <c r="AN2813" s="5">
        <v>2480.2182509390418</v>
      </c>
      <c r="AO2813" s="5">
        <v>37203.273764085628</v>
      </c>
      <c r="AP2813" s="5">
        <v>22321.964258451379</v>
      </c>
      <c r="AR2813" s="62"/>
      <c r="AS2813" s="2"/>
    </row>
    <row r="2814" spans="31:45" x14ac:dyDescent="0.3">
      <c r="AE2814" s="120" t="s">
        <v>2</v>
      </c>
      <c r="AF2814" s="120" t="s">
        <v>23</v>
      </c>
      <c r="AG2814" s="100">
        <v>51533</v>
      </c>
      <c r="AH2814" s="121">
        <v>52232</v>
      </c>
      <c r="AI2814" s="122">
        <v>24</v>
      </c>
      <c r="AJ2814" s="123">
        <v>51987</v>
      </c>
      <c r="AK2814" s="124">
        <v>8</v>
      </c>
      <c r="AL2814" s="153">
        <v>15</v>
      </c>
      <c r="AM2814" s="5">
        <v>59525.238022537007</v>
      </c>
      <c r="AN2814" s="5">
        <v>2480.2182509390418</v>
      </c>
      <c r="AO2814" s="5">
        <v>39683.492015024669</v>
      </c>
      <c r="AP2814" s="5">
        <v>19841.746007512338</v>
      </c>
      <c r="AR2814" s="62"/>
      <c r="AS2814" s="2"/>
    </row>
    <row r="2815" spans="31:45" x14ac:dyDescent="0.3">
      <c r="AE2815" s="120" t="s">
        <v>2</v>
      </c>
      <c r="AF2815" s="120" t="s">
        <v>23</v>
      </c>
      <c r="AG2815" s="100">
        <v>51533</v>
      </c>
      <c r="AH2815" s="121">
        <v>52232</v>
      </c>
      <c r="AI2815" s="122">
        <v>24</v>
      </c>
      <c r="AJ2815" s="123">
        <v>52018</v>
      </c>
      <c r="AK2815" s="124">
        <v>7</v>
      </c>
      <c r="AL2815" s="153">
        <v>15</v>
      </c>
      <c r="AM2815" s="5">
        <v>59525.238022537007</v>
      </c>
      <c r="AN2815" s="5">
        <v>2480.2182509390418</v>
      </c>
      <c r="AO2815" s="5">
        <v>42163.710265963709</v>
      </c>
      <c r="AP2815" s="5">
        <v>17361.527756573298</v>
      </c>
      <c r="AR2815" s="62"/>
      <c r="AS2815" s="2"/>
    </row>
    <row r="2816" spans="31:45" x14ac:dyDescent="0.3">
      <c r="AE2816" s="120" t="s">
        <v>2</v>
      </c>
      <c r="AF2816" s="120" t="s">
        <v>23</v>
      </c>
      <c r="AG2816" s="100">
        <v>51533</v>
      </c>
      <c r="AH2816" s="121">
        <v>52232</v>
      </c>
      <c r="AI2816" s="122">
        <v>24</v>
      </c>
      <c r="AJ2816" s="123">
        <v>52048</v>
      </c>
      <c r="AK2816" s="124">
        <v>6</v>
      </c>
      <c r="AL2816" s="153">
        <v>15</v>
      </c>
      <c r="AM2816" s="5">
        <v>59525.238022537007</v>
      </c>
      <c r="AN2816" s="5">
        <v>2480.2182509390418</v>
      </c>
      <c r="AO2816" s="5">
        <v>44643.92851690275</v>
      </c>
      <c r="AP2816" s="5">
        <v>14881.309505634257</v>
      </c>
      <c r="AR2816" s="62"/>
      <c r="AS2816" s="2"/>
    </row>
    <row r="2817" spans="31:45" x14ac:dyDescent="0.3">
      <c r="AE2817" s="120" t="s">
        <v>2</v>
      </c>
      <c r="AF2817" s="120" t="s">
        <v>23</v>
      </c>
      <c r="AG2817" s="100">
        <v>51533</v>
      </c>
      <c r="AH2817" s="121">
        <v>52232</v>
      </c>
      <c r="AI2817" s="122">
        <v>24</v>
      </c>
      <c r="AJ2817" s="123">
        <v>52079</v>
      </c>
      <c r="AK2817" s="124">
        <v>5</v>
      </c>
      <c r="AL2817" s="153">
        <v>15</v>
      </c>
      <c r="AM2817" s="5">
        <v>59525.238022537007</v>
      </c>
      <c r="AN2817" s="5">
        <v>2480.2182509390418</v>
      </c>
      <c r="AO2817" s="5">
        <v>47124.146767841798</v>
      </c>
      <c r="AP2817" s="5">
        <v>12401.091254695209</v>
      </c>
      <c r="AR2817" s="62"/>
      <c r="AS2817" s="2"/>
    </row>
    <row r="2818" spans="31:45" x14ac:dyDescent="0.3">
      <c r="AE2818" s="120" t="s">
        <v>2</v>
      </c>
      <c r="AF2818" s="120" t="s">
        <v>23</v>
      </c>
      <c r="AG2818" s="100">
        <v>51533</v>
      </c>
      <c r="AH2818" s="121">
        <v>52232</v>
      </c>
      <c r="AI2818" s="122">
        <v>24</v>
      </c>
      <c r="AJ2818" s="123">
        <v>52110</v>
      </c>
      <c r="AK2818" s="124">
        <v>4</v>
      </c>
      <c r="AL2818" s="153">
        <v>15</v>
      </c>
      <c r="AM2818" s="5">
        <v>59525.238022537007</v>
      </c>
      <c r="AN2818" s="5">
        <v>2480.2182509390418</v>
      </c>
      <c r="AO2818" s="5">
        <v>49604.365018780838</v>
      </c>
      <c r="AP2818" s="5">
        <v>9920.8730037561691</v>
      </c>
      <c r="AR2818" s="62"/>
      <c r="AS2818" s="2"/>
    </row>
    <row r="2819" spans="31:45" x14ac:dyDescent="0.3">
      <c r="AE2819" s="120" t="s">
        <v>2</v>
      </c>
      <c r="AF2819" s="120" t="s">
        <v>23</v>
      </c>
      <c r="AG2819" s="100">
        <v>51533</v>
      </c>
      <c r="AH2819" s="121">
        <v>52232</v>
      </c>
      <c r="AI2819" s="122">
        <v>24</v>
      </c>
      <c r="AJ2819" s="123">
        <v>52140</v>
      </c>
      <c r="AK2819" s="124">
        <v>3</v>
      </c>
      <c r="AL2819" s="153">
        <v>15</v>
      </c>
      <c r="AM2819" s="5">
        <v>59525.238022537007</v>
      </c>
      <c r="AN2819" s="5">
        <v>2480.2182509390418</v>
      </c>
      <c r="AO2819" s="5">
        <v>52084.583269719878</v>
      </c>
      <c r="AP2819" s="5">
        <v>7440.6547528171286</v>
      </c>
      <c r="AR2819" s="62"/>
      <c r="AS2819" s="2"/>
    </row>
    <row r="2820" spans="31:45" x14ac:dyDescent="0.3">
      <c r="AE2820" s="120" t="s">
        <v>2</v>
      </c>
      <c r="AF2820" s="120" t="s">
        <v>23</v>
      </c>
      <c r="AG2820" s="100">
        <v>51533</v>
      </c>
      <c r="AH2820" s="121">
        <v>52232</v>
      </c>
      <c r="AI2820" s="122">
        <v>24</v>
      </c>
      <c r="AJ2820" s="123">
        <v>52171</v>
      </c>
      <c r="AK2820" s="124">
        <v>2</v>
      </c>
      <c r="AL2820" s="153">
        <v>15</v>
      </c>
      <c r="AM2820" s="5">
        <v>59525.238022537007</v>
      </c>
      <c r="AN2820" s="5">
        <v>2480.2182509390418</v>
      </c>
      <c r="AO2820" s="5">
        <v>54564.801520658919</v>
      </c>
      <c r="AP2820" s="5">
        <v>4960.4365018780882</v>
      </c>
      <c r="AR2820" s="62"/>
      <c r="AS2820" s="2"/>
    </row>
    <row r="2821" spans="31:45" x14ac:dyDescent="0.3">
      <c r="AE2821" s="120" t="s">
        <v>2</v>
      </c>
      <c r="AF2821" s="120" t="s">
        <v>23</v>
      </c>
      <c r="AG2821" s="100">
        <v>51533</v>
      </c>
      <c r="AH2821" s="121">
        <v>52232</v>
      </c>
      <c r="AI2821" s="122">
        <v>24</v>
      </c>
      <c r="AJ2821" s="123">
        <v>52201</v>
      </c>
      <c r="AK2821" s="124">
        <v>1</v>
      </c>
      <c r="AL2821" s="153">
        <v>15</v>
      </c>
      <c r="AM2821" s="5">
        <v>59525.238022537007</v>
      </c>
      <c r="AN2821" s="5">
        <v>2480.2182509390418</v>
      </c>
      <c r="AO2821" s="5">
        <v>57045.019771597959</v>
      </c>
      <c r="AP2821" s="5">
        <v>2480.2182509390477</v>
      </c>
      <c r="AR2821" s="62"/>
      <c r="AS2821" s="2"/>
    </row>
    <row r="2822" spans="31:45" x14ac:dyDescent="0.3">
      <c r="AE2822" s="120" t="s">
        <v>2</v>
      </c>
      <c r="AF2822" s="120" t="s">
        <v>23</v>
      </c>
      <c r="AG2822" s="100">
        <v>51533</v>
      </c>
      <c r="AH2822" s="121">
        <v>52232</v>
      </c>
      <c r="AI2822" s="122">
        <v>24</v>
      </c>
      <c r="AJ2822" s="123">
        <v>52232</v>
      </c>
      <c r="AK2822" s="124">
        <v>0</v>
      </c>
      <c r="AL2822" s="153">
        <v>15</v>
      </c>
      <c r="AM2822" s="5">
        <v>59525.238022537007</v>
      </c>
      <c r="AN2822" s="5">
        <v>2480.2182509390418</v>
      </c>
      <c r="AO2822" s="5">
        <v>59525.238022537</v>
      </c>
      <c r="AP2822" s="5">
        <v>7.2759576141834259E-12</v>
      </c>
      <c r="AR2822" s="62"/>
      <c r="AS2822" s="2"/>
    </row>
    <row r="2823" spans="31:45" x14ac:dyDescent="0.3">
      <c r="AE2823" s="120" t="s">
        <v>2</v>
      </c>
      <c r="AF2823" s="120" t="s">
        <v>23</v>
      </c>
      <c r="AG2823" s="100">
        <v>52263</v>
      </c>
      <c r="AH2823" s="121">
        <v>52963</v>
      </c>
      <c r="AI2823" s="122">
        <v>24</v>
      </c>
      <c r="AJ2823" s="123">
        <v>52263</v>
      </c>
      <c r="AK2823" s="124">
        <v>23</v>
      </c>
      <c r="AL2823" s="153">
        <v>15</v>
      </c>
      <c r="AM2823" s="5">
        <v>63764.923100692198</v>
      </c>
      <c r="AN2823" s="5">
        <v>2656.8717958621751</v>
      </c>
      <c r="AO2823" s="5">
        <v>2656.8717958621751</v>
      </c>
      <c r="AP2823" s="5">
        <v>61108.05130483002</v>
      </c>
      <c r="AR2823" s="62"/>
      <c r="AS2823" s="2"/>
    </row>
    <row r="2824" spans="31:45" x14ac:dyDescent="0.3">
      <c r="AE2824" s="120" t="s">
        <v>2</v>
      </c>
      <c r="AF2824" s="120" t="s">
        <v>23</v>
      </c>
      <c r="AG2824" s="100">
        <v>52263</v>
      </c>
      <c r="AH2824" s="121">
        <v>52963</v>
      </c>
      <c r="AI2824" s="122">
        <v>24</v>
      </c>
      <c r="AJ2824" s="123">
        <v>52291</v>
      </c>
      <c r="AK2824" s="124">
        <v>22</v>
      </c>
      <c r="AL2824" s="153">
        <v>15</v>
      </c>
      <c r="AM2824" s="5">
        <v>63764.923100692198</v>
      </c>
      <c r="AN2824" s="5">
        <v>2656.8717958621751</v>
      </c>
      <c r="AO2824" s="5">
        <v>5313.7435917243502</v>
      </c>
      <c r="AP2824" s="5">
        <v>58451.179508967849</v>
      </c>
      <c r="AR2824" s="62"/>
      <c r="AS2824" s="2"/>
    </row>
    <row r="2825" spans="31:45" x14ac:dyDescent="0.3">
      <c r="AE2825" s="120" t="s">
        <v>2</v>
      </c>
      <c r="AF2825" s="120" t="s">
        <v>23</v>
      </c>
      <c r="AG2825" s="100">
        <v>52263</v>
      </c>
      <c r="AH2825" s="121">
        <v>52963</v>
      </c>
      <c r="AI2825" s="122">
        <v>24</v>
      </c>
      <c r="AJ2825" s="123">
        <v>52322</v>
      </c>
      <c r="AK2825" s="124">
        <v>21</v>
      </c>
      <c r="AL2825" s="153">
        <v>15</v>
      </c>
      <c r="AM2825" s="5">
        <v>63764.923100692198</v>
      </c>
      <c r="AN2825" s="5">
        <v>2656.8717958621751</v>
      </c>
      <c r="AO2825" s="5">
        <v>7970.6153875865257</v>
      </c>
      <c r="AP2825" s="5">
        <v>55794.307713105671</v>
      </c>
      <c r="AR2825" s="62"/>
      <c r="AS2825" s="2"/>
    </row>
    <row r="2826" spans="31:45" x14ac:dyDescent="0.3">
      <c r="AE2826" s="120" t="s">
        <v>2</v>
      </c>
      <c r="AF2826" s="120" t="s">
        <v>23</v>
      </c>
      <c r="AG2826" s="100">
        <v>52263</v>
      </c>
      <c r="AH2826" s="121">
        <v>52963</v>
      </c>
      <c r="AI2826" s="122">
        <v>24</v>
      </c>
      <c r="AJ2826" s="123">
        <v>52352</v>
      </c>
      <c r="AK2826" s="124">
        <v>20</v>
      </c>
      <c r="AL2826" s="153">
        <v>15</v>
      </c>
      <c r="AM2826" s="5">
        <v>63764.923100692198</v>
      </c>
      <c r="AN2826" s="5">
        <v>2656.8717958621751</v>
      </c>
      <c r="AO2826" s="5">
        <v>10627.4871834487</v>
      </c>
      <c r="AP2826" s="5">
        <v>53137.4359172435</v>
      </c>
      <c r="AR2826" s="62"/>
      <c r="AS2826" s="2"/>
    </row>
    <row r="2827" spans="31:45" x14ac:dyDescent="0.3">
      <c r="AE2827" s="120" t="s">
        <v>2</v>
      </c>
      <c r="AF2827" s="120" t="s">
        <v>23</v>
      </c>
      <c r="AG2827" s="100">
        <v>52263</v>
      </c>
      <c r="AH2827" s="121">
        <v>52963</v>
      </c>
      <c r="AI2827" s="122">
        <v>24</v>
      </c>
      <c r="AJ2827" s="123">
        <v>52383</v>
      </c>
      <c r="AK2827" s="124">
        <v>19</v>
      </c>
      <c r="AL2827" s="153">
        <v>15</v>
      </c>
      <c r="AM2827" s="5">
        <v>63764.923100692198</v>
      </c>
      <c r="AN2827" s="5">
        <v>2656.8717958621751</v>
      </c>
      <c r="AO2827" s="5">
        <v>13284.358979310875</v>
      </c>
      <c r="AP2827" s="5">
        <v>50480.564121381321</v>
      </c>
      <c r="AR2827" s="62"/>
      <c r="AS2827" s="2"/>
    </row>
    <row r="2828" spans="31:45" x14ac:dyDescent="0.3">
      <c r="AE2828" s="120" t="s">
        <v>2</v>
      </c>
      <c r="AF2828" s="120" t="s">
        <v>23</v>
      </c>
      <c r="AG2828" s="100">
        <v>52263</v>
      </c>
      <c r="AH2828" s="121">
        <v>52963</v>
      </c>
      <c r="AI2828" s="122">
        <v>24</v>
      </c>
      <c r="AJ2828" s="123">
        <v>52413</v>
      </c>
      <c r="AK2828" s="124">
        <v>18</v>
      </c>
      <c r="AL2828" s="153">
        <v>15</v>
      </c>
      <c r="AM2828" s="5">
        <v>63764.923100692198</v>
      </c>
      <c r="AN2828" s="5">
        <v>2656.8717958621751</v>
      </c>
      <c r="AO2828" s="5">
        <v>15941.230775173051</v>
      </c>
      <c r="AP2828" s="5">
        <v>47823.69232551915</v>
      </c>
      <c r="AR2828" s="62"/>
      <c r="AS2828" s="2"/>
    </row>
    <row r="2829" spans="31:45" x14ac:dyDescent="0.3">
      <c r="AE2829" s="120" t="s">
        <v>2</v>
      </c>
      <c r="AF2829" s="120" t="s">
        <v>23</v>
      </c>
      <c r="AG2829" s="100">
        <v>52263</v>
      </c>
      <c r="AH2829" s="121">
        <v>52963</v>
      </c>
      <c r="AI2829" s="122">
        <v>24</v>
      </c>
      <c r="AJ2829" s="123">
        <v>52444</v>
      </c>
      <c r="AK2829" s="124">
        <v>17</v>
      </c>
      <c r="AL2829" s="153">
        <v>15</v>
      </c>
      <c r="AM2829" s="5">
        <v>63764.923100692198</v>
      </c>
      <c r="AN2829" s="5">
        <v>2656.8717958621751</v>
      </c>
      <c r="AO2829" s="5">
        <v>18598.102571035226</v>
      </c>
      <c r="AP2829" s="5">
        <v>45166.820529656972</v>
      </c>
      <c r="AR2829" s="62"/>
      <c r="AS2829" s="2"/>
    </row>
    <row r="2830" spans="31:45" x14ac:dyDescent="0.3">
      <c r="AE2830" s="120" t="s">
        <v>2</v>
      </c>
      <c r="AF2830" s="120" t="s">
        <v>23</v>
      </c>
      <c r="AG2830" s="100">
        <v>52263</v>
      </c>
      <c r="AH2830" s="121">
        <v>52963</v>
      </c>
      <c r="AI2830" s="122">
        <v>24</v>
      </c>
      <c r="AJ2830" s="123">
        <v>52475</v>
      </c>
      <c r="AK2830" s="124">
        <v>16</v>
      </c>
      <c r="AL2830" s="153">
        <v>15</v>
      </c>
      <c r="AM2830" s="5">
        <v>63764.923100692198</v>
      </c>
      <c r="AN2830" s="5">
        <v>2656.8717958621751</v>
      </c>
      <c r="AO2830" s="5">
        <v>21254.974366897401</v>
      </c>
      <c r="AP2830" s="5">
        <v>42509.948733794794</v>
      </c>
      <c r="AR2830" s="62"/>
      <c r="AS2830" s="2"/>
    </row>
    <row r="2831" spans="31:45" x14ac:dyDescent="0.3">
      <c r="AE2831" s="120" t="s">
        <v>2</v>
      </c>
      <c r="AF2831" s="120" t="s">
        <v>23</v>
      </c>
      <c r="AG2831" s="100">
        <v>52263</v>
      </c>
      <c r="AH2831" s="121">
        <v>52963</v>
      </c>
      <c r="AI2831" s="122">
        <v>24</v>
      </c>
      <c r="AJ2831" s="123">
        <v>52505</v>
      </c>
      <c r="AK2831" s="124">
        <v>15</v>
      </c>
      <c r="AL2831" s="153">
        <v>15</v>
      </c>
      <c r="AM2831" s="5">
        <v>63764.923100692198</v>
      </c>
      <c r="AN2831" s="5">
        <v>2656.8717958621751</v>
      </c>
      <c r="AO2831" s="5">
        <v>23911.846162759575</v>
      </c>
      <c r="AP2831" s="5">
        <v>39853.076937932623</v>
      </c>
      <c r="AR2831" s="62"/>
      <c r="AS2831" s="2"/>
    </row>
    <row r="2832" spans="31:45" x14ac:dyDescent="0.3">
      <c r="AE2832" s="120" t="s">
        <v>2</v>
      </c>
      <c r="AF2832" s="120" t="s">
        <v>23</v>
      </c>
      <c r="AG2832" s="100">
        <v>52263</v>
      </c>
      <c r="AH2832" s="121">
        <v>52963</v>
      </c>
      <c r="AI2832" s="122">
        <v>24</v>
      </c>
      <c r="AJ2832" s="123">
        <v>52536</v>
      </c>
      <c r="AK2832" s="124">
        <v>14</v>
      </c>
      <c r="AL2832" s="153">
        <v>15</v>
      </c>
      <c r="AM2832" s="5">
        <v>63764.923100692198</v>
      </c>
      <c r="AN2832" s="5">
        <v>2656.8717958621751</v>
      </c>
      <c r="AO2832" s="5">
        <v>26568.71795862175</v>
      </c>
      <c r="AP2832" s="5">
        <v>37196.205142070452</v>
      </c>
      <c r="AR2832" s="62"/>
      <c r="AS2832" s="2"/>
    </row>
    <row r="2833" spans="31:45" x14ac:dyDescent="0.3">
      <c r="AE2833" s="120" t="s">
        <v>2</v>
      </c>
      <c r="AF2833" s="120" t="s">
        <v>23</v>
      </c>
      <c r="AG2833" s="100">
        <v>52263</v>
      </c>
      <c r="AH2833" s="121">
        <v>52963</v>
      </c>
      <c r="AI2833" s="122">
        <v>24</v>
      </c>
      <c r="AJ2833" s="123">
        <v>52566</v>
      </c>
      <c r="AK2833" s="124">
        <v>13</v>
      </c>
      <c r="AL2833" s="153">
        <v>15</v>
      </c>
      <c r="AM2833" s="5">
        <v>63764.923100692198</v>
      </c>
      <c r="AN2833" s="5">
        <v>2656.8717958621751</v>
      </c>
      <c r="AO2833" s="5">
        <v>29225.589754483924</v>
      </c>
      <c r="AP2833" s="5">
        <v>34539.333346208274</v>
      </c>
      <c r="AR2833" s="62"/>
      <c r="AS2833" s="2"/>
    </row>
    <row r="2834" spans="31:45" x14ac:dyDescent="0.3">
      <c r="AE2834" s="120" t="s">
        <v>2</v>
      </c>
      <c r="AF2834" s="120" t="s">
        <v>23</v>
      </c>
      <c r="AG2834" s="100">
        <v>52263</v>
      </c>
      <c r="AH2834" s="121">
        <v>52963</v>
      </c>
      <c r="AI2834" s="122">
        <v>24</v>
      </c>
      <c r="AJ2834" s="123">
        <v>52597</v>
      </c>
      <c r="AK2834" s="124">
        <v>12</v>
      </c>
      <c r="AL2834" s="153">
        <v>15</v>
      </c>
      <c r="AM2834" s="5">
        <v>63764.923100692198</v>
      </c>
      <c r="AN2834" s="5">
        <v>2656.8717958621751</v>
      </c>
      <c r="AO2834" s="5">
        <v>31882.461550346103</v>
      </c>
      <c r="AP2834" s="5">
        <v>31882.461550346095</v>
      </c>
      <c r="AR2834" s="62"/>
      <c r="AS2834" s="2"/>
    </row>
    <row r="2835" spans="31:45" x14ac:dyDescent="0.3">
      <c r="AE2835" s="120" t="s">
        <v>2</v>
      </c>
      <c r="AF2835" s="120" t="s">
        <v>23</v>
      </c>
      <c r="AG2835" s="100">
        <v>52263</v>
      </c>
      <c r="AH2835" s="121">
        <v>52963</v>
      </c>
      <c r="AI2835" s="122">
        <v>24</v>
      </c>
      <c r="AJ2835" s="123">
        <v>52628</v>
      </c>
      <c r="AK2835" s="124">
        <v>11</v>
      </c>
      <c r="AL2835" s="153">
        <v>15</v>
      </c>
      <c r="AM2835" s="5">
        <v>63764.923100692198</v>
      </c>
      <c r="AN2835" s="5">
        <v>2656.8717958621751</v>
      </c>
      <c r="AO2835" s="5">
        <v>34539.333346208274</v>
      </c>
      <c r="AP2835" s="5">
        <v>29225.589754483924</v>
      </c>
      <c r="AR2835" s="62"/>
      <c r="AS2835" s="2"/>
    </row>
    <row r="2836" spans="31:45" x14ac:dyDescent="0.3">
      <c r="AE2836" s="120" t="s">
        <v>2</v>
      </c>
      <c r="AF2836" s="120" t="s">
        <v>23</v>
      </c>
      <c r="AG2836" s="100">
        <v>52263</v>
      </c>
      <c r="AH2836" s="121">
        <v>52963</v>
      </c>
      <c r="AI2836" s="122">
        <v>24</v>
      </c>
      <c r="AJ2836" s="123">
        <v>52657</v>
      </c>
      <c r="AK2836" s="124">
        <v>10</v>
      </c>
      <c r="AL2836" s="153">
        <v>15</v>
      </c>
      <c r="AM2836" s="5">
        <v>63764.923100692198</v>
      </c>
      <c r="AN2836" s="5">
        <v>2656.8717958621751</v>
      </c>
      <c r="AO2836" s="5">
        <v>37196.205142070452</v>
      </c>
      <c r="AP2836" s="5">
        <v>26568.717958621746</v>
      </c>
      <c r="AR2836" s="62"/>
      <c r="AS2836" s="2"/>
    </row>
    <row r="2837" spans="31:45" x14ac:dyDescent="0.3">
      <c r="AE2837" s="120" t="s">
        <v>2</v>
      </c>
      <c r="AF2837" s="120" t="s">
        <v>23</v>
      </c>
      <c r="AG2837" s="100">
        <v>52263</v>
      </c>
      <c r="AH2837" s="121">
        <v>52963</v>
      </c>
      <c r="AI2837" s="122">
        <v>24</v>
      </c>
      <c r="AJ2837" s="123">
        <v>52688</v>
      </c>
      <c r="AK2837" s="124">
        <v>9</v>
      </c>
      <c r="AL2837" s="153">
        <v>15</v>
      </c>
      <c r="AM2837" s="5">
        <v>63764.923100692198</v>
      </c>
      <c r="AN2837" s="5">
        <v>2656.8717958621751</v>
      </c>
      <c r="AO2837" s="5">
        <v>39853.076937932623</v>
      </c>
      <c r="AP2837" s="5">
        <v>23911.846162759575</v>
      </c>
      <c r="AR2837" s="62"/>
      <c r="AS2837" s="2"/>
    </row>
    <row r="2838" spans="31:45" x14ac:dyDescent="0.3">
      <c r="AE2838" s="120" t="s">
        <v>2</v>
      </c>
      <c r="AF2838" s="120" t="s">
        <v>23</v>
      </c>
      <c r="AG2838" s="100">
        <v>52263</v>
      </c>
      <c r="AH2838" s="121">
        <v>52963</v>
      </c>
      <c r="AI2838" s="122">
        <v>24</v>
      </c>
      <c r="AJ2838" s="123">
        <v>52718</v>
      </c>
      <c r="AK2838" s="124">
        <v>8</v>
      </c>
      <c r="AL2838" s="153">
        <v>15</v>
      </c>
      <c r="AM2838" s="5">
        <v>63764.923100692198</v>
      </c>
      <c r="AN2838" s="5">
        <v>2656.8717958621751</v>
      </c>
      <c r="AO2838" s="5">
        <v>42509.948733794801</v>
      </c>
      <c r="AP2838" s="5">
        <v>21254.974366897397</v>
      </c>
      <c r="AR2838" s="62"/>
      <c r="AS2838" s="2"/>
    </row>
    <row r="2839" spans="31:45" x14ac:dyDescent="0.3">
      <c r="AE2839" s="120" t="s">
        <v>2</v>
      </c>
      <c r="AF2839" s="120" t="s">
        <v>23</v>
      </c>
      <c r="AG2839" s="100">
        <v>52263</v>
      </c>
      <c r="AH2839" s="121">
        <v>52963</v>
      </c>
      <c r="AI2839" s="122">
        <v>24</v>
      </c>
      <c r="AJ2839" s="123">
        <v>52749</v>
      </c>
      <c r="AK2839" s="124">
        <v>7</v>
      </c>
      <c r="AL2839" s="153">
        <v>15</v>
      </c>
      <c r="AM2839" s="5">
        <v>63764.923100692198</v>
      </c>
      <c r="AN2839" s="5">
        <v>2656.8717958621751</v>
      </c>
      <c r="AO2839" s="5">
        <v>45166.820529656979</v>
      </c>
      <c r="AP2839" s="5">
        <v>18598.102571035219</v>
      </c>
      <c r="AR2839" s="62"/>
      <c r="AS2839" s="2"/>
    </row>
    <row r="2840" spans="31:45" x14ac:dyDescent="0.3">
      <c r="AE2840" s="120" t="s">
        <v>2</v>
      </c>
      <c r="AF2840" s="120" t="s">
        <v>23</v>
      </c>
      <c r="AG2840" s="100">
        <v>52263</v>
      </c>
      <c r="AH2840" s="121">
        <v>52963</v>
      </c>
      <c r="AI2840" s="122">
        <v>24</v>
      </c>
      <c r="AJ2840" s="123">
        <v>52779</v>
      </c>
      <c r="AK2840" s="124">
        <v>6</v>
      </c>
      <c r="AL2840" s="153">
        <v>15</v>
      </c>
      <c r="AM2840" s="5">
        <v>63764.923100692198</v>
      </c>
      <c r="AN2840" s="5">
        <v>2656.8717958621751</v>
      </c>
      <c r="AO2840" s="5">
        <v>47823.69232551915</v>
      </c>
      <c r="AP2840" s="5">
        <v>15941.230775173048</v>
      </c>
      <c r="AR2840" s="62"/>
      <c r="AS2840" s="2"/>
    </row>
    <row r="2841" spans="31:45" x14ac:dyDescent="0.3">
      <c r="AE2841" s="120" t="s">
        <v>2</v>
      </c>
      <c r="AF2841" s="120" t="s">
        <v>23</v>
      </c>
      <c r="AG2841" s="100">
        <v>52263</v>
      </c>
      <c r="AH2841" s="121">
        <v>52963</v>
      </c>
      <c r="AI2841" s="122">
        <v>24</v>
      </c>
      <c r="AJ2841" s="123">
        <v>52810</v>
      </c>
      <c r="AK2841" s="124">
        <v>5</v>
      </c>
      <c r="AL2841" s="153">
        <v>15</v>
      </c>
      <c r="AM2841" s="5">
        <v>63764.923100692198</v>
      </c>
      <c r="AN2841" s="5">
        <v>2656.8717958621751</v>
      </c>
      <c r="AO2841" s="5">
        <v>50480.564121381329</v>
      </c>
      <c r="AP2841" s="5">
        <v>13284.358979310869</v>
      </c>
      <c r="AR2841" s="62"/>
      <c r="AS2841" s="2"/>
    </row>
    <row r="2842" spans="31:45" x14ac:dyDescent="0.3">
      <c r="AE2842" s="120" t="s">
        <v>2</v>
      </c>
      <c r="AF2842" s="120" t="s">
        <v>23</v>
      </c>
      <c r="AG2842" s="100">
        <v>52263</v>
      </c>
      <c r="AH2842" s="121">
        <v>52963</v>
      </c>
      <c r="AI2842" s="122">
        <v>24</v>
      </c>
      <c r="AJ2842" s="123">
        <v>52841</v>
      </c>
      <c r="AK2842" s="124">
        <v>4</v>
      </c>
      <c r="AL2842" s="153">
        <v>15</v>
      </c>
      <c r="AM2842" s="5">
        <v>63764.923100692198</v>
      </c>
      <c r="AN2842" s="5">
        <v>2656.8717958621751</v>
      </c>
      <c r="AO2842" s="5">
        <v>53137.4359172435</v>
      </c>
      <c r="AP2842" s="5">
        <v>10627.487183448698</v>
      </c>
      <c r="AR2842" s="62"/>
      <c r="AS2842" s="2"/>
    </row>
    <row r="2843" spans="31:45" x14ac:dyDescent="0.3">
      <c r="AE2843" s="120" t="s">
        <v>2</v>
      </c>
      <c r="AF2843" s="120" t="s">
        <v>23</v>
      </c>
      <c r="AG2843" s="100">
        <v>52263</v>
      </c>
      <c r="AH2843" s="121">
        <v>52963</v>
      </c>
      <c r="AI2843" s="122">
        <v>24</v>
      </c>
      <c r="AJ2843" s="123">
        <v>52871</v>
      </c>
      <c r="AK2843" s="124">
        <v>3</v>
      </c>
      <c r="AL2843" s="153">
        <v>15</v>
      </c>
      <c r="AM2843" s="5">
        <v>63764.923100692198</v>
      </c>
      <c r="AN2843" s="5">
        <v>2656.8717958621751</v>
      </c>
      <c r="AO2843" s="5">
        <v>55794.307713105678</v>
      </c>
      <c r="AP2843" s="5">
        <v>7970.6153875865202</v>
      </c>
      <c r="AR2843" s="62"/>
      <c r="AS2843" s="2"/>
    </row>
    <row r="2844" spans="31:45" x14ac:dyDescent="0.3">
      <c r="AE2844" s="120" t="s">
        <v>2</v>
      </c>
      <c r="AF2844" s="120" t="s">
        <v>23</v>
      </c>
      <c r="AG2844" s="100">
        <v>52263</v>
      </c>
      <c r="AH2844" s="121">
        <v>52963</v>
      </c>
      <c r="AI2844" s="122">
        <v>24</v>
      </c>
      <c r="AJ2844" s="123">
        <v>52902</v>
      </c>
      <c r="AK2844" s="124">
        <v>2</v>
      </c>
      <c r="AL2844" s="153">
        <v>15</v>
      </c>
      <c r="AM2844" s="5">
        <v>63764.923100692198</v>
      </c>
      <c r="AN2844" s="5">
        <v>2656.8717958621751</v>
      </c>
      <c r="AO2844" s="5">
        <v>58451.179508967849</v>
      </c>
      <c r="AP2844" s="5">
        <v>5313.7435917243492</v>
      </c>
      <c r="AR2844" s="62"/>
      <c r="AS2844" s="2"/>
    </row>
    <row r="2845" spans="31:45" x14ac:dyDescent="0.3">
      <c r="AE2845" s="120" t="s">
        <v>2</v>
      </c>
      <c r="AF2845" s="120" t="s">
        <v>23</v>
      </c>
      <c r="AG2845" s="100">
        <v>52263</v>
      </c>
      <c r="AH2845" s="121">
        <v>52963</v>
      </c>
      <c r="AI2845" s="122">
        <v>24</v>
      </c>
      <c r="AJ2845" s="123">
        <v>52932</v>
      </c>
      <c r="AK2845" s="124">
        <v>1</v>
      </c>
      <c r="AL2845" s="153">
        <v>15</v>
      </c>
      <c r="AM2845" s="5">
        <v>63764.923100692198</v>
      </c>
      <c r="AN2845" s="5">
        <v>2656.8717958621751</v>
      </c>
      <c r="AO2845" s="5">
        <v>61108.051304830027</v>
      </c>
      <c r="AP2845" s="5">
        <v>2656.871795862171</v>
      </c>
      <c r="AR2845" s="62"/>
      <c r="AS2845" s="2"/>
    </row>
    <row r="2846" spans="31:45" x14ac:dyDescent="0.3">
      <c r="AE2846" s="120" t="s">
        <v>2</v>
      </c>
      <c r="AF2846" s="120" t="s">
        <v>23</v>
      </c>
      <c r="AG2846" s="100">
        <v>52263</v>
      </c>
      <c r="AH2846" s="121">
        <v>52963</v>
      </c>
      <c r="AI2846" s="122">
        <v>24</v>
      </c>
      <c r="AJ2846" s="123">
        <v>52963</v>
      </c>
      <c r="AK2846" s="124">
        <v>0</v>
      </c>
      <c r="AL2846" s="153">
        <v>15</v>
      </c>
      <c r="AM2846" s="5">
        <v>63764.923100692198</v>
      </c>
      <c r="AN2846" s="5">
        <v>2656.8717958621751</v>
      </c>
      <c r="AO2846" s="5">
        <v>63764.923100692205</v>
      </c>
      <c r="AP2846" s="5">
        <v>-7.2759576141834259E-12</v>
      </c>
      <c r="AR2846" s="62"/>
      <c r="AS2846" s="2"/>
    </row>
    <row r="2847" spans="31:45" x14ac:dyDescent="0.3">
      <c r="AE2847" s="120" t="s">
        <v>2</v>
      </c>
      <c r="AF2847" s="120" t="s">
        <v>23</v>
      </c>
      <c r="AG2847" s="100">
        <v>52994</v>
      </c>
      <c r="AH2847" s="121">
        <v>53693</v>
      </c>
      <c r="AI2847" s="122">
        <v>24</v>
      </c>
      <c r="AJ2847" s="123">
        <v>52994</v>
      </c>
      <c r="AK2847" s="124">
        <v>23</v>
      </c>
      <c r="AL2847" s="153">
        <v>15</v>
      </c>
      <c r="AM2847" s="5">
        <v>68306.579748538978</v>
      </c>
      <c r="AN2847" s="5">
        <v>2846.1074895224574</v>
      </c>
      <c r="AO2847" s="5">
        <v>2846.1074895224574</v>
      </c>
      <c r="AP2847" s="5">
        <v>65460.472259016518</v>
      </c>
      <c r="AR2847" s="62"/>
      <c r="AS2847" s="2"/>
    </row>
    <row r="2848" spans="31:45" x14ac:dyDescent="0.3">
      <c r="AE2848" s="120" t="s">
        <v>2</v>
      </c>
      <c r="AF2848" s="120" t="s">
        <v>23</v>
      </c>
      <c r="AG2848" s="100">
        <v>52994</v>
      </c>
      <c r="AH2848" s="121">
        <v>53693</v>
      </c>
      <c r="AI2848" s="122">
        <v>24</v>
      </c>
      <c r="AJ2848" s="123">
        <v>53022</v>
      </c>
      <c r="AK2848" s="124">
        <v>22</v>
      </c>
      <c r="AL2848" s="153">
        <v>15</v>
      </c>
      <c r="AM2848" s="5">
        <v>68306.579748538978</v>
      </c>
      <c r="AN2848" s="5">
        <v>2846.1074895224574</v>
      </c>
      <c r="AO2848" s="5">
        <v>5692.2149790449148</v>
      </c>
      <c r="AP2848" s="5">
        <v>62614.364769494059</v>
      </c>
      <c r="AR2848" s="62"/>
      <c r="AS2848" s="2"/>
    </row>
    <row r="2849" spans="31:45" x14ac:dyDescent="0.3">
      <c r="AE2849" s="120" t="s">
        <v>2</v>
      </c>
      <c r="AF2849" s="120" t="s">
        <v>23</v>
      </c>
      <c r="AG2849" s="100">
        <v>52994</v>
      </c>
      <c r="AH2849" s="121">
        <v>53693</v>
      </c>
      <c r="AI2849" s="122">
        <v>24</v>
      </c>
      <c r="AJ2849" s="123">
        <v>53053</v>
      </c>
      <c r="AK2849" s="124">
        <v>21</v>
      </c>
      <c r="AL2849" s="153">
        <v>15</v>
      </c>
      <c r="AM2849" s="5">
        <v>68306.579748538978</v>
      </c>
      <c r="AN2849" s="5">
        <v>2846.1074895224574</v>
      </c>
      <c r="AO2849" s="5">
        <v>8538.3224685673722</v>
      </c>
      <c r="AP2849" s="5">
        <v>59768.257279971607</v>
      </c>
      <c r="AR2849" s="62"/>
      <c r="AS2849" s="2"/>
    </row>
    <row r="2850" spans="31:45" x14ac:dyDescent="0.3">
      <c r="AE2850" s="120" t="s">
        <v>2</v>
      </c>
      <c r="AF2850" s="120" t="s">
        <v>23</v>
      </c>
      <c r="AG2850" s="100">
        <v>52994</v>
      </c>
      <c r="AH2850" s="121">
        <v>53693</v>
      </c>
      <c r="AI2850" s="122">
        <v>24</v>
      </c>
      <c r="AJ2850" s="123">
        <v>53083</v>
      </c>
      <c r="AK2850" s="124">
        <v>20</v>
      </c>
      <c r="AL2850" s="153">
        <v>15</v>
      </c>
      <c r="AM2850" s="5">
        <v>68306.579748538978</v>
      </c>
      <c r="AN2850" s="5">
        <v>2846.1074895224574</v>
      </c>
      <c r="AO2850" s="5">
        <v>11384.42995808983</v>
      </c>
      <c r="AP2850" s="5">
        <v>56922.149790449148</v>
      </c>
      <c r="AR2850" s="62"/>
      <c r="AS2850" s="2"/>
    </row>
    <row r="2851" spans="31:45" x14ac:dyDescent="0.3">
      <c r="AE2851" s="120" t="s">
        <v>2</v>
      </c>
      <c r="AF2851" s="120" t="s">
        <v>23</v>
      </c>
      <c r="AG2851" s="100">
        <v>52994</v>
      </c>
      <c r="AH2851" s="121">
        <v>53693</v>
      </c>
      <c r="AI2851" s="122">
        <v>24</v>
      </c>
      <c r="AJ2851" s="123">
        <v>53114</v>
      </c>
      <c r="AK2851" s="124">
        <v>19</v>
      </c>
      <c r="AL2851" s="153">
        <v>15</v>
      </c>
      <c r="AM2851" s="5">
        <v>68306.579748538978</v>
      </c>
      <c r="AN2851" s="5">
        <v>2846.1074895224574</v>
      </c>
      <c r="AO2851" s="5">
        <v>14230.537447612287</v>
      </c>
      <c r="AP2851" s="5">
        <v>54076.042300926689</v>
      </c>
      <c r="AR2851" s="62"/>
      <c r="AS2851" s="2"/>
    </row>
    <row r="2852" spans="31:45" x14ac:dyDescent="0.3">
      <c r="AE2852" s="120" t="s">
        <v>2</v>
      </c>
      <c r="AF2852" s="120" t="s">
        <v>23</v>
      </c>
      <c r="AG2852" s="100">
        <v>52994</v>
      </c>
      <c r="AH2852" s="121">
        <v>53693</v>
      </c>
      <c r="AI2852" s="122">
        <v>24</v>
      </c>
      <c r="AJ2852" s="123">
        <v>53144</v>
      </c>
      <c r="AK2852" s="124">
        <v>18</v>
      </c>
      <c r="AL2852" s="153">
        <v>15</v>
      </c>
      <c r="AM2852" s="5">
        <v>68306.579748538978</v>
      </c>
      <c r="AN2852" s="5">
        <v>2846.1074895224574</v>
      </c>
      <c r="AO2852" s="5">
        <v>17076.644937134744</v>
      </c>
      <c r="AP2852" s="5">
        <v>51229.934811404237</v>
      </c>
      <c r="AR2852" s="62"/>
      <c r="AS2852" s="2"/>
    </row>
    <row r="2853" spans="31:45" x14ac:dyDescent="0.3">
      <c r="AE2853" s="120" t="s">
        <v>2</v>
      </c>
      <c r="AF2853" s="120" t="s">
        <v>23</v>
      </c>
      <c r="AG2853" s="100">
        <v>52994</v>
      </c>
      <c r="AH2853" s="121">
        <v>53693</v>
      </c>
      <c r="AI2853" s="122">
        <v>24</v>
      </c>
      <c r="AJ2853" s="123">
        <v>53175</v>
      </c>
      <c r="AK2853" s="124">
        <v>17</v>
      </c>
      <c r="AL2853" s="153">
        <v>15</v>
      </c>
      <c r="AM2853" s="5">
        <v>68306.579748538978</v>
      </c>
      <c r="AN2853" s="5">
        <v>2846.1074895224574</v>
      </c>
      <c r="AO2853" s="5">
        <v>19922.7524266572</v>
      </c>
      <c r="AP2853" s="5">
        <v>48383.827321881778</v>
      </c>
      <c r="AR2853" s="62"/>
      <c r="AS2853" s="2"/>
    </row>
    <row r="2854" spans="31:45" x14ac:dyDescent="0.3">
      <c r="AE2854" s="120" t="s">
        <v>2</v>
      </c>
      <c r="AF2854" s="120" t="s">
        <v>23</v>
      </c>
      <c r="AG2854" s="100">
        <v>52994</v>
      </c>
      <c r="AH2854" s="121">
        <v>53693</v>
      </c>
      <c r="AI2854" s="122">
        <v>24</v>
      </c>
      <c r="AJ2854" s="123">
        <v>53206</v>
      </c>
      <c r="AK2854" s="124">
        <v>16</v>
      </c>
      <c r="AL2854" s="153">
        <v>15</v>
      </c>
      <c r="AM2854" s="5">
        <v>68306.579748538978</v>
      </c>
      <c r="AN2854" s="5">
        <v>2846.1074895224574</v>
      </c>
      <c r="AO2854" s="5">
        <v>22768.859916179659</v>
      </c>
      <c r="AP2854" s="5">
        <v>45537.719832359318</v>
      </c>
      <c r="AR2854" s="62"/>
      <c r="AS2854" s="2"/>
    </row>
    <row r="2855" spans="31:45" x14ac:dyDescent="0.3">
      <c r="AE2855" s="120" t="s">
        <v>2</v>
      </c>
      <c r="AF2855" s="120" t="s">
        <v>23</v>
      </c>
      <c r="AG2855" s="100">
        <v>52994</v>
      </c>
      <c r="AH2855" s="121">
        <v>53693</v>
      </c>
      <c r="AI2855" s="122">
        <v>24</v>
      </c>
      <c r="AJ2855" s="123">
        <v>53236</v>
      </c>
      <c r="AK2855" s="124">
        <v>15</v>
      </c>
      <c r="AL2855" s="153">
        <v>15</v>
      </c>
      <c r="AM2855" s="5">
        <v>68306.579748538978</v>
      </c>
      <c r="AN2855" s="5">
        <v>2846.1074895224574</v>
      </c>
      <c r="AO2855" s="5">
        <v>25614.967405702118</v>
      </c>
      <c r="AP2855" s="5">
        <v>42691.612342836859</v>
      </c>
      <c r="AR2855" s="62"/>
      <c r="AS2855" s="2"/>
    </row>
    <row r="2856" spans="31:45" x14ac:dyDescent="0.3">
      <c r="AE2856" s="120" t="s">
        <v>2</v>
      </c>
      <c r="AF2856" s="120" t="s">
        <v>23</v>
      </c>
      <c r="AG2856" s="100">
        <v>52994</v>
      </c>
      <c r="AH2856" s="121">
        <v>53693</v>
      </c>
      <c r="AI2856" s="122">
        <v>24</v>
      </c>
      <c r="AJ2856" s="123">
        <v>53267</v>
      </c>
      <c r="AK2856" s="124">
        <v>14</v>
      </c>
      <c r="AL2856" s="153">
        <v>15</v>
      </c>
      <c r="AM2856" s="5">
        <v>68306.579748538978</v>
      </c>
      <c r="AN2856" s="5">
        <v>2846.1074895224574</v>
      </c>
      <c r="AO2856" s="5">
        <v>28461.074895224574</v>
      </c>
      <c r="AP2856" s="5">
        <v>39845.5048533144</v>
      </c>
      <c r="AR2856" s="62"/>
      <c r="AS2856" s="2"/>
    </row>
    <row r="2857" spans="31:45" x14ac:dyDescent="0.3">
      <c r="AE2857" s="120" t="s">
        <v>2</v>
      </c>
      <c r="AF2857" s="120" t="s">
        <v>23</v>
      </c>
      <c r="AG2857" s="100">
        <v>52994</v>
      </c>
      <c r="AH2857" s="121">
        <v>53693</v>
      </c>
      <c r="AI2857" s="122">
        <v>24</v>
      </c>
      <c r="AJ2857" s="123">
        <v>53297</v>
      </c>
      <c r="AK2857" s="124">
        <v>13</v>
      </c>
      <c r="AL2857" s="153">
        <v>15</v>
      </c>
      <c r="AM2857" s="5">
        <v>68306.579748538978</v>
      </c>
      <c r="AN2857" s="5">
        <v>2846.1074895224574</v>
      </c>
      <c r="AO2857" s="5">
        <v>31307.18238474703</v>
      </c>
      <c r="AP2857" s="5">
        <v>36999.397363791948</v>
      </c>
      <c r="AR2857" s="62"/>
      <c r="AS2857" s="2"/>
    </row>
    <row r="2858" spans="31:45" x14ac:dyDescent="0.3">
      <c r="AE2858" s="120" t="s">
        <v>2</v>
      </c>
      <c r="AF2858" s="120" t="s">
        <v>23</v>
      </c>
      <c r="AG2858" s="100">
        <v>52994</v>
      </c>
      <c r="AH2858" s="121">
        <v>53693</v>
      </c>
      <c r="AI2858" s="122">
        <v>24</v>
      </c>
      <c r="AJ2858" s="123">
        <v>53328</v>
      </c>
      <c r="AK2858" s="124">
        <v>12</v>
      </c>
      <c r="AL2858" s="153">
        <v>15</v>
      </c>
      <c r="AM2858" s="5">
        <v>68306.579748538978</v>
      </c>
      <c r="AN2858" s="5">
        <v>2846.1074895224574</v>
      </c>
      <c r="AO2858" s="5">
        <v>34153.289874269489</v>
      </c>
      <c r="AP2858" s="5">
        <v>34153.289874269489</v>
      </c>
      <c r="AR2858" s="62"/>
      <c r="AS2858" s="2"/>
    </row>
    <row r="2859" spans="31:45" x14ac:dyDescent="0.3">
      <c r="AE2859" s="120" t="s">
        <v>2</v>
      </c>
      <c r="AF2859" s="120" t="s">
        <v>23</v>
      </c>
      <c r="AG2859" s="100">
        <v>52994</v>
      </c>
      <c r="AH2859" s="121">
        <v>53693</v>
      </c>
      <c r="AI2859" s="122">
        <v>24</v>
      </c>
      <c r="AJ2859" s="123">
        <v>53359</v>
      </c>
      <c r="AK2859" s="124">
        <v>11</v>
      </c>
      <c r="AL2859" s="153">
        <v>15</v>
      </c>
      <c r="AM2859" s="5">
        <v>68306.579748538978</v>
      </c>
      <c r="AN2859" s="5">
        <v>2846.1074895224574</v>
      </c>
      <c r="AO2859" s="5">
        <v>36999.397363791948</v>
      </c>
      <c r="AP2859" s="5">
        <v>31307.18238474703</v>
      </c>
      <c r="AR2859" s="62"/>
      <c r="AS2859" s="2"/>
    </row>
    <row r="2860" spans="31:45" x14ac:dyDescent="0.3">
      <c r="AE2860" s="120" t="s">
        <v>2</v>
      </c>
      <c r="AF2860" s="120" t="s">
        <v>23</v>
      </c>
      <c r="AG2860" s="100">
        <v>52994</v>
      </c>
      <c r="AH2860" s="121">
        <v>53693</v>
      </c>
      <c r="AI2860" s="122">
        <v>24</v>
      </c>
      <c r="AJ2860" s="123">
        <v>53387</v>
      </c>
      <c r="AK2860" s="124">
        <v>10</v>
      </c>
      <c r="AL2860" s="153">
        <v>15</v>
      </c>
      <c r="AM2860" s="5">
        <v>68306.579748538978</v>
      </c>
      <c r="AN2860" s="5">
        <v>2846.1074895224574</v>
      </c>
      <c r="AO2860" s="5">
        <v>39845.5048533144</v>
      </c>
      <c r="AP2860" s="5">
        <v>28461.074895224578</v>
      </c>
      <c r="AR2860" s="62"/>
      <c r="AS2860" s="2"/>
    </row>
    <row r="2861" spans="31:45" x14ac:dyDescent="0.3">
      <c r="AE2861" s="120" t="s">
        <v>2</v>
      </c>
      <c r="AF2861" s="120" t="s">
        <v>23</v>
      </c>
      <c r="AG2861" s="100">
        <v>52994</v>
      </c>
      <c r="AH2861" s="121">
        <v>53693</v>
      </c>
      <c r="AI2861" s="122">
        <v>24</v>
      </c>
      <c r="AJ2861" s="123">
        <v>53418</v>
      </c>
      <c r="AK2861" s="124">
        <v>9</v>
      </c>
      <c r="AL2861" s="153">
        <v>15</v>
      </c>
      <c r="AM2861" s="5">
        <v>68306.579748538978</v>
      </c>
      <c r="AN2861" s="5">
        <v>2846.1074895224574</v>
      </c>
      <c r="AO2861" s="5">
        <v>42691.612342836859</v>
      </c>
      <c r="AP2861" s="5">
        <v>25614.967405702118</v>
      </c>
      <c r="AR2861" s="62"/>
      <c r="AS2861" s="2"/>
    </row>
    <row r="2862" spans="31:45" x14ac:dyDescent="0.3">
      <c r="AE2862" s="120" t="s">
        <v>2</v>
      </c>
      <c r="AF2862" s="120" t="s">
        <v>23</v>
      </c>
      <c r="AG2862" s="100">
        <v>52994</v>
      </c>
      <c r="AH2862" s="121">
        <v>53693</v>
      </c>
      <c r="AI2862" s="122">
        <v>24</v>
      </c>
      <c r="AJ2862" s="123">
        <v>53448</v>
      </c>
      <c r="AK2862" s="124">
        <v>8</v>
      </c>
      <c r="AL2862" s="153">
        <v>15</v>
      </c>
      <c r="AM2862" s="5">
        <v>68306.579748538978</v>
      </c>
      <c r="AN2862" s="5">
        <v>2846.1074895224574</v>
      </c>
      <c r="AO2862" s="5">
        <v>45537.719832359318</v>
      </c>
      <c r="AP2862" s="5">
        <v>22768.859916179659</v>
      </c>
      <c r="AR2862" s="62"/>
      <c r="AS2862" s="2"/>
    </row>
    <row r="2863" spans="31:45" x14ac:dyDescent="0.3">
      <c r="AE2863" s="120" t="s">
        <v>2</v>
      </c>
      <c r="AF2863" s="120" t="s">
        <v>23</v>
      </c>
      <c r="AG2863" s="100">
        <v>52994</v>
      </c>
      <c r="AH2863" s="121">
        <v>53693</v>
      </c>
      <c r="AI2863" s="122">
        <v>24</v>
      </c>
      <c r="AJ2863" s="123">
        <v>53479</v>
      </c>
      <c r="AK2863" s="124">
        <v>7</v>
      </c>
      <c r="AL2863" s="153">
        <v>15</v>
      </c>
      <c r="AM2863" s="5">
        <v>68306.579748538978</v>
      </c>
      <c r="AN2863" s="5">
        <v>2846.1074895224574</v>
      </c>
      <c r="AO2863" s="5">
        <v>48383.827321881778</v>
      </c>
      <c r="AP2863" s="5">
        <v>19922.7524266572</v>
      </c>
      <c r="AR2863" s="62"/>
      <c r="AS2863" s="2"/>
    </row>
    <row r="2864" spans="31:45" x14ac:dyDescent="0.3">
      <c r="AE2864" s="120" t="s">
        <v>2</v>
      </c>
      <c r="AF2864" s="120" t="s">
        <v>23</v>
      </c>
      <c r="AG2864" s="100">
        <v>52994</v>
      </c>
      <c r="AH2864" s="121">
        <v>53693</v>
      </c>
      <c r="AI2864" s="122">
        <v>24</v>
      </c>
      <c r="AJ2864" s="123">
        <v>53509</v>
      </c>
      <c r="AK2864" s="124">
        <v>6</v>
      </c>
      <c r="AL2864" s="153">
        <v>15</v>
      </c>
      <c r="AM2864" s="5">
        <v>68306.579748538978</v>
      </c>
      <c r="AN2864" s="5">
        <v>2846.1074895224574</v>
      </c>
      <c r="AO2864" s="5">
        <v>51229.934811404237</v>
      </c>
      <c r="AP2864" s="5">
        <v>17076.644937134741</v>
      </c>
      <c r="AR2864" s="62"/>
      <c r="AS2864" s="2"/>
    </row>
    <row r="2865" spans="31:45" x14ac:dyDescent="0.3">
      <c r="AE2865" s="120" t="s">
        <v>2</v>
      </c>
      <c r="AF2865" s="120" t="s">
        <v>23</v>
      </c>
      <c r="AG2865" s="100">
        <v>52994</v>
      </c>
      <c r="AH2865" s="121">
        <v>53693</v>
      </c>
      <c r="AI2865" s="122">
        <v>24</v>
      </c>
      <c r="AJ2865" s="123">
        <v>53540</v>
      </c>
      <c r="AK2865" s="124">
        <v>5</v>
      </c>
      <c r="AL2865" s="153">
        <v>15</v>
      </c>
      <c r="AM2865" s="5">
        <v>68306.579748538978</v>
      </c>
      <c r="AN2865" s="5">
        <v>2846.1074895224574</v>
      </c>
      <c r="AO2865" s="5">
        <v>54076.042300926689</v>
      </c>
      <c r="AP2865" s="5">
        <v>14230.537447612289</v>
      </c>
      <c r="AR2865" s="62"/>
      <c r="AS2865" s="2"/>
    </row>
    <row r="2866" spans="31:45" x14ac:dyDescent="0.3">
      <c r="AE2866" s="120" t="s">
        <v>2</v>
      </c>
      <c r="AF2866" s="120" t="s">
        <v>23</v>
      </c>
      <c r="AG2866" s="100">
        <v>52994</v>
      </c>
      <c r="AH2866" s="121">
        <v>53693</v>
      </c>
      <c r="AI2866" s="122">
        <v>24</v>
      </c>
      <c r="AJ2866" s="123">
        <v>53571</v>
      </c>
      <c r="AK2866" s="124">
        <v>4</v>
      </c>
      <c r="AL2866" s="153">
        <v>15</v>
      </c>
      <c r="AM2866" s="5">
        <v>68306.579748538978</v>
      </c>
      <c r="AN2866" s="5">
        <v>2846.1074895224574</v>
      </c>
      <c r="AO2866" s="5">
        <v>56922.149790449148</v>
      </c>
      <c r="AP2866" s="5">
        <v>11384.42995808983</v>
      </c>
      <c r="AR2866" s="62"/>
      <c r="AS2866" s="2"/>
    </row>
    <row r="2867" spans="31:45" x14ac:dyDescent="0.3">
      <c r="AE2867" s="120" t="s">
        <v>2</v>
      </c>
      <c r="AF2867" s="120" t="s">
        <v>23</v>
      </c>
      <c r="AG2867" s="100">
        <v>52994</v>
      </c>
      <c r="AH2867" s="121">
        <v>53693</v>
      </c>
      <c r="AI2867" s="122">
        <v>24</v>
      </c>
      <c r="AJ2867" s="123">
        <v>53601</v>
      </c>
      <c r="AK2867" s="124">
        <v>3</v>
      </c>
      <c r="AL2867" s="153">
        <v>15</v>
      </c>
      <c r="AM2867" s="5">
        <v>68306.579748538978</v>
      </c>
      <c r="AN2867" s="5">
        <v>2846.1074895224574</v>
      </c>
      <c r="AO2867" s="5">
        <v>59768.257279971607</v>
      </c>
      <c r="AP2867" s="5">
        <v>8538.3224685673704</v>
      </c>
      <c r="AR2867" s="62"/>
      <c r="AS2867" s="2"/>
    </row>
    <row r="2868" spans="31:45" x14ac:dyDescent="0.3">
      <c r="AE2868" s="120" t="s">
        <v>2</v>
      </c>
      <c r="AF2868" s="120" t="s">
        <v>23</v>
      </c>
      <c r="AG2868" s="100">
        <v>52994</v>
      </c>
      <c r="AH2868" s="121">
        <v>53693</v>
      </c>
      <c r="AI2868" s="122">
        <v>24</v>
      </c>
      <c r="AJ2868" s="123">
        <v>53632</v>
      </c>
      <c r="AK2868" s="124">
        <v>2</v>
      </c>
      <c r="AL2868" s="153">
        <v>15</v>
      </c>
      <c r="AM2868" s="5">
        <v>68306.579748538978</v>
      </c>
      <c r="AN2868" s="5">
        <v>2846.1074895224574</v>
      </c>
      <c r="AO2868" s="5">
        <v>62614.364769494059</v>
      </c>
      <c r="AP2868" s="5">
        <v>5692.2149790449184</v>
      </c>
      <c r="AR2868" s="62"/>
      <c r="AS2868" s="2"/>
    </row>
    <row r="2869" spans="31:45" x14ac:dyDescent="0.3">
      <c r="AE2869" s="120" t="s">
        <v>2</v>
      </c>
      <c r="AF2869" s="120" t="s">
        <v>23</v>
      </c>
      <c r="AG2869" s="100">
        <v>52994</v>
      </c>
      <c r="AH2869" s="121">
        <v>53693</v>
      </c>
      <c r="AI2869" s="122">
        <v>24</v>
      </c>
      <c r="AJ2869" s="123">
        <v>53662</v>
      </c>
      <c r="AK2869" s="124">
        <v>1</v>
      </c>
      <c r="AL2869" s="153">
        <v>15</v>
      </c>
      <c r="AM2869" s="5">
        <v>68306.579748538978</v>
      </c>
      <c r="AN2869" s="5">
        <v>2846.1074895224574</v>
      </c>
      <c r="AO2869" s="5">
        <v>65460.472259016518</v>
      </c>
      <c r="AP2869" s="5">
        <v>2846.1074895224592</v>
      </c>
      <c r="AR2869" s="62"/>
      <c r="AS2869" s="2"/>
    </row>
    <row r="2870" spans="31:45" x14ac:dyDescent="0.3">
      <c r="AE2870" s="120" t="s">
        <v>2</v>
      </c>
      <c r="AF2870" s="120" t="s">
        <v>23</v>
      </c>
      <c r="AG2870" s="100">
        <v>52994</v>
      </c>
      <c r="AH2870" s="121">
        <v>53693</v>
      </c>
      <c r="AI2870" s="122">
        <v>24</v>
      </c>
      <c r="AJ2870" s="123">
        <v>53693</v>
      </c>
      <c r="AK2870" s="124">
        <v>0</v>
      </c>
      <c r="AL2870" s="153">
        <v>15</v>
      </c>
      <c r="AM2870" s="5">
        <v>68306.579748538978</v>
      </c>
      <c r="AN2870" s="5">
        <v>2846.1074895224574</v>
      </c>
      <c r="AO2870" s="5">
        <v>68306.579748538978</v>
      </c>
      <c r="AP2870" s="5">
        <v>0</v>
      </c>
      <c r="AR2870" s="62"/>
      <c r="AS2870" s="2"/>
    </row>
    <row r="2871" spans="31:45" x14ac:dyDescent="0.3">
      <c r="AE2871" s="120" t="s">
        <v>2</v>
      </c>
      <c r="AF2871" s="120" t="s">
        <v>23</v>
      </c>
      <c r="AG2871" s="100">
        <v>53724</v>
      </c>
      <c r="AH2871" s="121">
        <v>54424</v>
      </c>
      <c r="AI2871" s="122">
        <v>24</v>
      </c>
      <c r="AJ2871" s="123">
        <v>53724</v>
      </c>
      <c r="AK2871" s="124">
        <v>23</v>
      </c>
      <c r="AL2871" s="153">
        <v>15</v>
      </c>
      <c r="AM2871" s="5">
        <v>73171.715891128668</v>
      </c>
      <c r="AN2871" s="5">
        <v>3048.8214954636946</v>
      </c>
      <c r="AO2871" s="5">
        <v>3048.8214954636946</v>
      </c>
      <c r="AP2871" s="5">
        <v>70122.894395664975</v>
      </c>
      <c r="AR2871" s="62"/>
      <c r="AS2871" s="2"/>
    </row>
    <row r="2872" spans="31:45" x14ac:dyDescent="0.3">
      <c r="AE2872" s="120" t="s">
        <v>2</v>
      </c>
      <c r="AF2872" s="120" t="s">
        <v>23</v>
      </c>
      <c r="AG2872" s="100">
        <v>53724</v>
      </c>
      <c r="AH2872" s="121">
        <v>54424</v>
      </c>
      <c r="AI2872" s="122">
        <v>24</v>
      </c>
      <c r="AJ2872" s="123">
        <v>53752</v>
      </c>
      <c r="AK2872" s="124">
        <v>22</v>
      </c>
      <c r="AL2872" s="153">
        <v>15</v>
      </c>
      <c r="AM2872" s="5">
        <v>73171.715891128668</v>
      </c>
      <c r="AN2872" s="5">
        <v>3048.8214954636946</v>
      </c>
      <c r="AO2872" s="5">
        <v>6097.6429909273893</v>
      </c>
      <c r="AP2872" s="5">
        <v>67074.072900201281</v>
      </c>
      <c r="AR2872" s="62"/>
      <c r="AS2872" s="2"/>
    </row>
    <row r="2873" spans="31:45" x14ac:dyDescent="0.3">
      <c r="AE2873" s="120" t="s">
        <v>2</v>
      </c>
      <c r="AF2873" s="120" t="s">
        <v>23</v>
      </c>
      <c r="AG2873" s="100">
        <v>53724</v>
      </c>
      <c r="AH2873" s="121">
        <v>54424</v>
      </c>
      <c r="AI2873" s="122">
        <v>24</v>
      </c>
      <c r="AJ2873" s="123">
        <v>53783</v>
      </c>
      <c r="AK2873" s="124">
        <v>21</v>
      </c>
      <c r="AL2873" s="153">
        <v>15</v>
      </c>
      <c r="AM2873" s="5">
        <v>73171.715891128668</v>
      </c>
      <c r="AN2873" s="5">
        <v>3048.8214954636946</v>
      </c>
      <c r="AO2873" s="5">
        <v>9146.4644863910835</v>
      </c>
      <c r="AP2873" s="5">
        <v>64025.251404737588</v>
      </c>
      <c r="AR2873" s="62"/>
      <c r="AS2873" s="2"/>
    </row>
    <row r="2874" spans="31:45" x14ac:dyDescent="0.3">
      <c r="AE2874" s="120" t="s">
        <v>2</v>
      </c>
      <c r="AF2874" s="120" t="s">
        <v>23</v>
      </c>
      <c r="AG2874" s="100">
        <v>53724</v>
      </c>
      <c r="AH2874" s="121">
        <v>54424</v>
      </c>
      <c r="AI2874" s="122">
        <v>24</v>
      </c>
      <c r="AJ2874" s="123">
        <v>53813</v>
      </c>
      <c r="AK2874" s="124">
        <v>20</v>
      </c>
      <c r="AL2874" s="153">
        <v>15</v>
      </c>
      <c r="AM2874" s="5">
        <v>73171.715891128668</v>
      </c>
      <c r="AN2874" s="5">
        <v>3048.8214954636946</v>
      </c>
      <c r="AO2874" s="5">
        <v>12195.285981854779</v>
      </c>
      <c r="AP2874" s="5">
        <v>60976.429909273887</v>
      </c>
      <c r="AR2874" s="62"/>
      <c r="AS2874" s="2"/>
    </row>
    <row r="2875" spans="31:45" x14ac:dyDescent="0.3">
      <c r="AE2875" s="120" t="s">
        <v>2</v>
      </c>
      <c r="AF2875" s="120" t="s">
        <v>23</v>
      </c>
      <c r="AG2875" s="100">
        <v>53724</v>
      </c>
      <c r="AH2875" s="121">
        <v>54424</v>
      </c>
      <c r="AI2875" s="122">
        <v>24</v>
      </c>
      <c r="AJ2875" s="123">
        <v>53844</v>
      </c>
      <c r="AK2875" s="124">
        <v>19</v>
      </c>
      <c r="AL2875" s="153">
        <v>15</v>
      </c>
      <c r="AM2875" s="5">
        <v>73171.715891128668</v>
      </c>
      <c r="AN2875" s="5">
        <v>3048.8214954636946</v>
      </c>
      <c r="AO2875" s="5">
        <v>15244.107477318474</v>
      </c>
      <c r="AP2875" s="5">
        <v>57927.608413810194</v>
      </c>
      <c r="AR2875" s="62"/>
      <c r="AS2875" s="2"/>
    </row>
    <row r="2876" spans="31:45" x14ac:dyDescent="0.3">
      <c r="AE2876" s="120" t="s">
        <v>2</v>
      </c>
      <c r="AF2876" s="120" t="s">
        <v>23</v>
      </c>
      <c r="AG2876" s="100">
        <v>53724</v>
      </c>
      <c r="AH2876" s="121">
        <v>54424</v>
      </c>
      <c r="AI2876" s="122">
        <v>24</v>
      </c>
      <c r="AJ2876" s="123">
        <v>53874</v>
      </c>
      <c r="AK2876" s="124">
        <v>18</v>
      </c>
      <c r="AL2876" s="153">
        <v>15</v>
      </c>
      <c r="AM2876" s="5">
        <v>73171.715891128668</v>
      </c>
      <c r="AN2876" s="5">
        <v>3048.8214954636946</v>
      </c>
      <c r="AO2876" s="5">
        <v>18292.928972782167</v>
      </c>
      <c r="AP2876" s="5">
        <v>54878.786918346501</v>
      </c>
      <c r="AR2876" s="62"/>
      <c r="AS2876" s="2"/>
    </row>
    <row r="2877" spans="31:45" x14ac:dyDescent="0.3">
      <c r="AE2877" s="120" t="s">
        <v>2</v>
      </c>
      <c r="AF2877" s="120" t="s">
        <v>23</v>
      </c>
      <c r="AG2877" s="100">
        <v>53724</v>
      </c>
      <c r="AH2877" s="121">
        <v>54424</v>
      </c>
      <c r="AI2877" s="122">
        <v>24</v>
      </c>
      <c r="AJ2877" s="123">
        <v>53905</v>
      </c>
      <c r="AK2877" s="124">
        <v>17</v>
      </c>
      <c r="AL2877" s="153">
        <v>15</v>
      </c>
      <c r="AM2877" s="5">
        <v>73171.715891128668</v>
      </c>
      <c r="AN2877" s="5">
        <v>3048.8214954636946</v>
      </c>
      <c r="AO2877" s="5">
        <v>21341.750468245864</v>
      </c>
      <c r="AP2877" s="5">
        <v>51829.9654228828</v>
      </c>
      <c r="AR2877" s="62"/>
      <c r="AS2877" s="2"/>
    </row>
    <row r="2878" spans="31:45" x14ac:dyDescent="0.3">
      <c r="AE2878" s="120" t="s">
        <v>2</v>
      </c>
      <c r="AF2878" s="120" t="s">
        <v>23</v>
      </c>
      <c r="AG2878" s="100">
        <v>53724</v>
      </c>
      <c r="AH2878" s="121">
        <v>54424</v>
      </c>
      <c r="AI2878" s="122">
        <v>24</v>
      </c>
      <c r="AJ2878" s="123">
        <v>53936</v>
      </c>
      <c r="AK2878" s="124">
        <v>16</v>
      </c>
      <c r="AL2878" s="153">
        <v>15</v>
      </c>
      <c r="AM2878" s="5">
        <v>73171.715891128668</v>
      </c>
      <c r="AN2878" s="5">
        <v>3048.8214954636946</v>
      </c>
      <c r="AO2878" s="5">
        <v>24390.571963709557</v>
      </c>
      <c r="AP2878" s="5">
        <v>48781.143927419107</v>
      </c>
      <c r="AR2878" s="62"/>
      <c r="AS2878" s="2"/>
    </row>
    <row r="2879" spans="31:45" x14ac:dyDescent="0.3">
      <c r="AE2879" s="120" t="s">
        <v>2</v>
      </c>
      <c r="AF2879" s="120" t="s">
        <v>23</v>
      </c>
      <c r="AG2879" s="100">
        <v>53724</v>
      </c>
      <c r="AH2879" s="121">
        <v>54424</v>
      </c>
      <c r="AI2879" s="122">
        <v>24</v>
      </c>
      <c r="AJ2879" s="123">
        <v>53966</v>
      </c>
      <c r="AK2879" s="124">
        <v>15</v>
      </c>
      <c r="AL2879" s="153">
        <v>15</v>
      </c>
      <c r="AM2879" s="5">
        <v>73171.715891128668</v>
      </c>
      <c r="AN2879" s="5">
        <v>3048.8214954636946</v>
      </c>
      <c r="AO2879" s="5">
        <v>27439.39345917325</v>
      </c>
      <c r="AP2879" s="5">
        <v>45732.322431955414</v>
      </c>
      <c r="AR2879" s="62"/>
      <c r="AS2879" s="2"/>
    </row>
    <row r="2880" spans="31:45" x14ac:dyDescent="0.3">
      <c r="AE2880" s="120" t="s">
        <v>2</v>
      </c>
      <c r="AF2880" s="120" t="s">
        <v>23</v>
      </c>
      <c r="AG2880" s="100">
        <v>53724</v>
      </c>
      <c r="AH2880" s="121">
        <v>54424</v>
      </c>
      <c r="AI2880" s="122">
        <v>24</v>
      </c>
      <c r="AJ2880" s="123">
        <v>53997</v>
      </c>
      <c r="AK2880" s="124">
        <v>14</v>
      </c>
      <c r="AL2880" s="153">
        <v>15</v>
      </c>
      <c r="AM2880" s="5">
        <v>73171.715891128668</v>
      </c>
      <c r="AN2880" s="5">
        <v>3048.8214954636946</v>
      </c>
      <c r="AO2880" s="5">
        <v>30488.214954636947</v>
      </c>
      <c r="AP2880" s="5">
        <v>42683.50093649172</v>
      </c>
      <c r="AR2880" s="62"/>
      <c r="AS2880" s="2"/>
    </row>
    <row r="2881" spans="31:45" x14ac:dyDescent="0.3">
      <c r="AE2881" s="120" t="s">
        <v>2</v>
      </c>
      <c r="AF2881" s="120" t="s">
        <v>23</v>
      </c>
      <c r="AG2881" s="100">
        <v>53724</v>
      </c>
      <c r="AH2881" s="121">
        <v>54424</v>
      </c>
      <c r="AI2881" s="122">
        <v>24</v>
      </c>
      <c r="AJ2881" s="123">
        <v>54027</v>
      </c>
      <c r="AK2881" s="124">
        <v>13</v>
      </c>
      <c r="AL2881" s="153">
        <v>15</v>
      </c>
      <c r="AM2881" s="5">
        <v>73171.715891128668</v>
      </c>
      <c r="AN2881" s="5">
        <v>3048.8214954636946</v>
      </c>
      <c r="AO2881" s="5">
        <v>33537.036450100641</v>
      </c>
      <c r="AP2881" s="5">
        <v>39634.679441028027</v>
      </c>
      <c r="AR2881" s="62"/>
      <c r="AS2881" s="2"/>
    </row>
    <row r="2882" spans="31:45" x14ac:dyDescent="0.3">
      <c r="AE2882" s="120" t="s">
        <v>2</v>
      </c>
      <c r="AF2882" s="120" t="s">
        <v>23</v>
      </c>
      <c r="AG2882" s="100">
        <v>53724</v>
      </c>
      <c r="AH2882" s="121">
        <v>54424</v>
      </c>
      <c r="AI2882" s="122">
        <v>24</v>
      </c>
      <c r="AJ2882" s="123">
        <v>54058</v>
      </c>
      <c r="AK2882" s="124">
        <v>12</v>
      </c>
      <c r="AL2882" s="153">
        <v>15</v>
      </c>
      <c r="AM2882" s="5">
        <v>73171.715891128668</v>
      </c>
      <c r="AN2882" s="5">
        <v>3048.8214954636946</v>
      </c>
      <c r="AO2882" s="5">
        <v>36585.857945564334</v>
      </c>
      <c r="AP2882" s="5">
        <v>36585.857945564334</v>
      </c>
      <c r="AR2882" s="62"/>
      <c r="AS2882" s="2"/>
    </row>
    <row r="2883" spans="31:45" x14ac:dyDescent="0.3">
      <c r="AE2883" s="120" t="s">
        <v>2</v>
      </c>
      <c r="AF2883" s="120" t="s">
        <v>23</v>
      </c>
      <c r="AG2883" s="100">
        <v>53724</v>
      </c>
      <c r="AH2883" s="121">
        <v>54424</v>
      </c>
      <c r="AI2883" s="122">
        <v>24</v>
      </c>
      <c r="AJ2883" s="123">
        <v>54089</v>
      </c>
      <c r="AK2883" s="124">
        <v>11</v>
      </c>
      <c r="AL2883" s="153">
        <v>15</v>
      </c>
      <c r="AM2883" s="5">
        <v>73171.715891128668</v>
      </c>
      <c r="AN2883" s="5">
        <v>3048.8214954636946</v>
      </c>
      <c r="AO2883" s="5">
        <v>39634.679441028027</v>
      </c>
      <c r="AP2883" s="5">
        <v>33537.036450100641</v>
      </c>
      <c r="AR2883" s="62"/>
      <c r="AS2883" s="2"/>
    </row>
    <row r="2884" spans="31:45" x14ac:dyDescent="0.3">
      <c r="AE2884" s="120" t="s">
        <v>2</v>
      </c>
      <c r="AF2884" s="120" t="s">
        <v>23</v>
      </c>
      <c r="AG2884" s="100">
        <v>53724</v>
      </c>
      <c r="AH2884" s="121">
        <v>54424</v>
      </c>
      <c r="AI2884" s="122">
        <v>24</v>
      </c>
      <c r="AJ2884" s="123">
        <v>54118</v>
      </c>
      <c r="AK2884" s="124">
        <v>10</v>
      </c>
      <c r="AL2884" s="153">
        <v>15</v>
      </c>
      <c r="AM2884" s="5">
        <v>73171.715891128668</v>
      </c>
      <c r="AN2884" s="5">
        <v>3048.8214954636946</v>
      </c>
      <c r="AO2884" s="5">
        <v>42683.500936491728</v>
      </c>
      <c r="AP2884" s="5">
        <v>30488.21495463694</v>
      </c>
      <c r="AR2884" s="62"/>
      <c r="AS2884" s="2"/>
    </row>
    <row r="2885" spans="31:45" x14ac:dyDescent="0.3">
      <c r="AE2885" s="120" t="s">
        <v>2</v>
      </c>
      <c r="AF2885" s="120" t="s">
        <v>23</v>
      </c>
      <c r="AG2885" s="100">
        <v>53724</v>
      </c>
      <c r="AH2885" s="121">
        <v>54424</v>
      </c>
      <c r="AI2885" s="122">
        <v>24</v>
      </c>
      <c r="AJ2885" s="123">
        <v>54149</v>
      </c>
      <c r="AK2885" s="124">
        <v>9</v>
      </c>
      <c r="AL2885" s="153">
        <v>15</v>
      </c>
      <c r="AM2885" s="5">
        <v>73171.715891128668</v>
      </c>
      <c r="AN2885" s="5">
        <v>3048.8214954636946</v>
      </c>
      <c r="AO2885" s="5">
        <v>45732.322431955421</v>
      </c>
      <c r="AP2885" s="5">
        <v>27439.393459173247</v>
      </c>
      <c r="AR2885" s="62"/>
      <c r="AS2885" s="2"/>
    </row>
    <row r="2886" spans="31:45" x14ac:dyDescent="0.3">
      <c r="AE2886" s="120" t="s">
        <v>2</v>
      </c>
      <c r="AF2886" s="120" t="s">
        <v>23</v>
      </c>
      <c r="AG2886" s="100">
        <v>53724</v>
      </c>
      <c r="AH2886" s="121">
        <v>54424</v>
      </c>
      <c r="AI2886" s="122">
        <v>24</v>
      </c>
      <c r="AJ2886" s="123">
        <v>54179</v>
      </c>
      <c r="AK2886" s="124">
        <v>8</v>
      </c>
      <c r="AL2886" s="153">
        <v>15</v>
      </c>
      <c r="AM2886" s="5">
        <v>73171.715891128668</v>
      </c>
      <c r="AN2886" s="5">
        <v>3048.8214954636946</v>
      </c>
      <c r="AO2886" s="5">
        <v>48781.143927419114</v>
      </c>
      <c r="AP2886" s="5">
        <v>24390.571963709554</v>
      </c>
      <c r="AR2886" s="62"/>
      <c r="AS2886" s="2"/>
    </row>
    <row r="2887" spans="31:45" x14ac:dyDescent="0.3">
      <c r="AE2887" s="120" t="s">
        <v>2</v>
      </c>
      <c r="AF2887" s="120" t="s">
        <v>23</v>
      </c>
      <c r="AG2887" s="100">
        <v>53724</v>
      </c>
      <c r="AH2887" s="121">
        <v>54424</v>
      </c>
      <c r="AI2887" s="122">
        <v>24</v>
      </c>
      <c r="AJ2887" s="123">
        <v>54210</v>
      </c>
      <c r="AK2887" s="124">
        <v>7</v>
      </c>
      <c r="AL2887" s="153">
        <v>15</v>
      </c>
      <c r="AM2887" s="5">
        <v>73171.715891128668</v>
      </c>
      <c r="AN2887" s="5">
        <v>3048.8214954636946</v>
      </c>
      <c r="AO2887" s="5">
        <v>51829.965422882808</v>
      </c>
      <c r="AP2887" s="5">
        <v>21341.75046824586</v>
      </c>
      <c r="AR2887" s="62"/>
      <c r="AS2887" s="2"/>
    </row>
    <row r="2888" spans="31:45" x14ac:dyDescent="0.3">
      <c r="AE2888" s="120" t="s">
        <v>2</v>
      </c>
      <c r="AF2888" s="120" t="s">
        <v>23</v>
      </c>
      <c r="AG2888" s="100">
        <v>53724</v>
      </c>
      <c r="AH2888" s="121">
        <v>54424</v>
      </c>
      <c r="AI2888" s="122">
        <v>24</v>
      </c>
      <c r="AJ2888" s="123">
        <v>54240</v>
      </c>
      <c r="AK2888" s="124">
        <v>6</v>
      </c>
      <c r="AL2888" s="153">
        <v>15</v>
      </c>
      <c r="AM2888" s="5">
        <v>73171.715891128668</v>
      </c>
      <c r="AN2888" s="5">
        <v>3048.8214954636946</v>
      </c>
      <c r="AO2888" s="5">
        <v>54878.786918346501</v>
      </c>
      <c r="AP2888" s="5">
        <v>18292.928972782167</v>
      </c>
      <c r="AR2888" s="62"/>
      <c r="AS2888" s="2"/>
    </row>
    <row r="2889" spans="31:45" x14ac:dyDescent="0.3">
      <c r="AE2889" s="120" t="s">
        <v>2</v>
      </c>
      <c r="AF2889" s="120" t="s">
        <v>23</v>
      </c>
      <c r="AG2889" s="100">
        <v>53724</v>
      </c>
      <c r="AH2889" s="121">
        <v>54424</v>
      </c>
      <c r="AI2889" s="122">
        <v>24</v>
      </c>
      <c r="AJ2889" s="123">
        <v>54271</v>
      </c>
      <c r="AK2889" s="124">
        <v>5</v>
      </c>
      <c r="AL2889" s="153">
        <v>15</v>
      </c>
      <c r="AM2889" s="5">
        <v>73171.715891128668</v>
      </c>
      <c r="AN2889" s="5">
        <v>3048.8214954636946</v>
      </c>
      <c r="AO2889" s="5">
        <v>57927.608413810201</v>
      </c>
      <c r="AP2889" s="5">
        <v>15244.107477318466</v>
      </c>
      <c r="AR2889" s="62"/>
      <c r="AS2889" s="2"/>
    </row>
    <row r="2890" spans="31:45" x14ac:dyDescent="0.3">
      <c r="AE2890" s="120" t="s">
        <v>2</v>
      </c>
      <c r="AF2890" s="120" t="s">
        <v>23</v>
      </c>
      <c r="AG2890" s="100">
        <v>53724</v>
      </c>
      <c r="AH2890" s="121">
        <v>54424</v>
      </c>
      <c r="AI2890" s="122">
        <v>24</v>
      </c>
      <c r="AJ2890" s="123">
        <v>54302</v>
      </c>
      <c r="AK2890" s="124">
        <v>4</v>
      </c>
      <c r="AL2890" s="153">
        <v>15</v>
      </c>
      <c r="AM2890" s="5">
        <v>73171.715891128668</v>
      </c>
      <c r="AN2890" s="5">
        <v>3048.8214954636946</v>
      </c>
      <c r="AO2890" s="5">
        <v>60976.429909273895</v>
      </c>
      <c r="AP2890" s="5">
        <v>12195.285981854773</v>
      </c>
      <c r="AR2890" s="62"/>
      <c r="AS2890" s="2"/>
    </row>
    <row r="2891" spans="31:45" x14ac:dyDescent="0.3">
      <c r="AE2891" s="120" t="s">
        <v>2</v>
      </c>
      <c r="AF2891" s="120" t="s">
        <v>23</v>
      </c>
      <c r="AG2891" s="100">
        <v>53724</v>
      </c>
      <c r="AH2891" s="121">
        <v>54424</v>
      </c>
      <c r="AI2891" s="122">
        <v>24</v>
      </c>
      <c r="AJ2891" s="123">
        <v>54332</v>
      </c>
      <c r="AK2891" s="124">
        <v>3</v>
      </c>
      <c r="AL2891" s="153">
        <v>15</v>
      </c>
      <c r="AM2891" s="5">
        <v>73171.715891128668</v>
      </c>
      <c r="AN2891" s="5">
        <v>3048.8214954636946</v>
      </c>
      <c r="AO2891" s="5">
        <v>64025.251404737588</v>
      </c>
      <c r="AP2891" s="5">
        <v>9146.4644863910798</v>
      </c>
      <c r="AR2891" s="62"/>
      <c r="AS2891" s="2"/>
    </row>
    <row r="2892" spans="31:45" x14ac:dyDescent="0.3">
      <c r="AE2892" s="120" t="s">
        <v>2</v>
      </c>
      <c r="AF2892" s="120" t="s">
        <v>23</v>
      </c>
      <c r="AG2892" s="100">
        <v>53724</v>
      </c>
      <c r="AH2892" s="121">
        <v>54424</v>
      </c>
      <c r="AI2892" s="122">
        <v>24</v>
      </c>
      <c r="AJ2892" s="123">
        <v>54363</v>
      </c>
      <c r="AK2892" s="124">
        <v>2</v>
      </c>
      <c r="AL2892" s="153">
        <v>15</v>
      </c>
      <c r="AM2892" s="5">
        <v>73171.715891128668</v>
      </c>
      <c r="AN2892" s="5">
        <v>3048.8214954636946</v>
      </c>
      <c r="AO2892" s="5">
        <v>67074.072900201281</v>
      </c>
      <c r="AP2892" s="5">
        <v>6097.6429909273866</v>
      </c>
      <c r="AR2892" s="62"/>
      <c r="AS2892" s="2"/>
    </row>
    <row r="2893" spans="31:45" x14ac:dyDescent="0.3">
      <c r="AE2893" s="120" t="s">
        <v>2</v>
      </c>
      <c r="AF2893" s="120" t="s">
        <v>23</v>
      </c>
      <c r="AG2893" s="100">
        <v>53724</v>
      </c>
      <c r="AH2893" s="121">
        <v>54424</v>
      </c>
      <c r="AI2893" s="122">
        <v>24</v>
      </c>
      <c r="AJ2893" s="123">
        <v>54393</v>
      </c>
      <c r="AK2893" s="124">
        <v>1</v>
      </c>
      <c r="AL2893" s="153">
        <v>15</v>
      </c>
      <c r="AM2893" s="5">
        <v>73171.715891128668</v>
      </c>
      <c r="AN2893" s="5">
        <v>3048.8214954636946</v>
      </c>
      <c r="AO2893" s="5">
        <v>70122.894395664975</v>
      </c>
      <c r="AP2893" s="5">
        <v>3048.8214954636933</v>
      </c>
      <c r="AR2893" s="62"/>
      <c r="AS2893" s="2"/>
    </row>
    <row r="2894" spans="31:45" x14ac:dyDescent="0.3">
      <c r="AE2894" s="120" t="s">
        <v>2</v>
      </c>
      <c r="AF2894" s="120" t="s">
        <v>23</v>
      </c>
      <c r="AG2894" s="100">
        <v>53724</v>
      </c>
      <c r="AH2894" s="121">
        <v>54424</v>
      </c>
      <c r="AI2894" s="122">
        <v>24</v>
      </c>
      <c r="AJ2894" s="123">
        <v>54424</v>
      </c>
      <c r="AK2894" s="124">
        <v>0</v>
      </c>
      <c r="AL2894" s="153">
        <v>15</v>
      </c>
      <c r="AM2894" s="5">
        <v>73171.715891128668</v>
      </c>
      <c r="AN2894" s="5">
        <v>3048.8214954636946</v>
      </c>
      <c r="AO2894" s="5">
        <v>73171.715891128668</v>
      </c>
      <c r="AP2894" s="5">
        <v>0</v>
      </c>
      <c r="AR2894" s="62"/>
      <c r="AS2894" s="2"/>
    </row>
    <row r="2895" spans="31:45" x14ac:dyDescent="0.3">
      <c r="AE2895" s="120" t="s">
        <v>2</v>
      </c>
      <c r="AF2895" s="120" t="s">
        <v>23</v>
      </c>
      <c r="AG2895" s="100">
        <v>54455</v>
      </c>
      <c r="AH2895" s="121">
        <v>55154</v>
      </c>
      <c r="AI2895" s="122">
        <v>24</v>
      </c>
      <c r="AJ2895" s="123">
        <v>54455</v>
      </c>
      <c r="AK2895" s="124">
        <v>23</v>
      </c>
      <c r="AL2895" s="153">
        <v>15</v>
      </c>
      <c r="AM2895" s="5">
        <v>78383.371355474301</v>
      </c>
      <c r="AN2895" s="5">
        <v>3265.9738064780959</v>
      </c>
      <c r="AO2895" s="5">
        <v>3265.9738064780959</v>
      </c>
      <c r="AP2895" s="5">
        <v>75117.397548996203</v>
      </c>
      <c r="AR2895" s="62"/>
      <c r="AS2895" s="2"/>
    </row>
    <row r="2896" spans="31:45" x14ac:dyDescent="0.3">
      <c r="AE2896" s="120" t="s">
        <v>2</v>
      </c>
      <c r="AF2896" s="120" t="s">
        <v>23</v>
      </c>
      <c r="AG2896" s="100">
        <v>54455</v>
      </c>
      <c r="AH2896" s="121">
        <v>55154</v>
      </c>
      <c r="AI2896" s="122">
        <v>24</v>
      </c>
      <c r="AJ2896" s="123">
        <v>54483</v>
      </c>
      <c r="AK2896" s="124">
        <v>22</v>
      </c>
      <c r="AL2896" s="153">
        <v>15</v>
      </c>
      <c r="AM2896" s="5">
        <v>78383.371355474301</v>
      </c>
      <c r="AN2896" s="5">
        <v>3265.9738064780959</v>
      </c>
      <c r="AO2896" s="5">
        <v>6531.9476129561917</v>
      </c>
      <c r="AP2896" s="5">
        <v>71851.423742518105</v>
      </c>
      <c r="AR2896" s="62"/>
      <c r="AS2896" s="2"/>
    </row>
    <row r="2897" spans="31:45" x14ac:dyDescent="0.3">
      <c r="AE2897" s="120" t="s">
        <v>2</v>
      </c>
      <c r="AF2897" s="120" t="s">
        <v>23</v>
      </c>
      <c r="AG2897" s="100">
        <v>54455</v>
      </c>
      <c r="AH2897" s="121">
        <v>55154</v>
      </c>
      <c r="AI2897" s="122">
        <v>24</v>
      </c>
      <c r="AJ2897" s="123">
        <v>54514</v>
      </c>
      <c r="AK2897" s="124">
        <v>21</v>
      </c>
      <c r="AL2897" s="153">
        <v>15</v>
      </c>
      <c r="AM2897" s="5">
        <v>78383.371355474301</v>
      </c>
      <c r="AN2897" s="5">
        <v>3265.9738064780959</v>
      </c>
      <c r="AO2897" s="5">
        <v>9797.9214194342876</v>
      </c>
      <c r="AP2897" s="5">
        <v>68585.449936040008</v>
      </c>
      <c r="AR2897" s="62"/>
      <c r="AS2897" s="2"/>
    </row>
    <row r="2898" spans="31:45" x14ac:dyDescent="0.3">
      <c r="AE2898" s="120" t="s">
        <v>2</v>
      </c>
      <c r="AF2898" s="120" t="s">
        <v>23</v>
      </c>
      <c r="AG2898" s="100">
        <v>54455</v>
      </c>
      <c r="AH2898" s="121">
        <v>55154</v>
      </c>
      <c r="AI2898" s="122">
        <v>24</v>
      </c>
      <c r="AJ2898" s="123">
        <v>54544</v>
      </c>
      <c r="AK2898" s="124">
        <v>20</v>
      </c>
      <c r="AL2898" s="153">
        <v>15</v>
      </c>
      <c r="AM2898" s="5">
        <v>78383.371355474301</v>
      </c>
      <c r="AN2898" s="5">
        <v>3265.9738064780959</v>
      </c>
      <c r="AO2898" s="5">
        <v>13063.895225912383</v>
      </c>
      <c r="AP2898" s="5">
        <v>65319.476129561917</v>
      </c>
      <c r="AR2898" s="62"/>
      <c r="AS2898" s="2"/>
    </row>
    <row r="2899" spans="31:45" x14ac:dyDescent="0.3">
      <c r="AE2899" s="120" t="s">
        <v>2</v>
      </c>
      <c r="AF2899" s="120" t="s">
        <v>23</v>
      </c>
      <c r="AG2899" s="100">
        <v>54455</v>
      </c>
      <c r="AH2899" s="121">
        <v>55154</v>
      </c>
      <c r="AI2899" s="122">
        <v>24</v>
      </c>
      <c r="AJ2899" s="123">
        <v>54575</v>
      </c>
      <c r="AK2899" s="124">
        <v>19</v>
      </c>
      <c r="AL2899" s="153">
        <v>15</v>
      </c>
      <c r="AM2899" s="5">
        <v>78383.371355474301</v>
      </c>
      <c r="AN2899" s="5">
        <v>3265.9738064780959</v>
      </c>
      <c r="AO2899" s="5">
        <v>16329.869032390479</v>
      </c>
      <c r="AP2899" s="5">
        <v>62053.50232308382</v>
      </c>
      <c r="AR2899" s="62"/>
      <c r="AS2899" s="2"/>
    </row>
    <row r="2900" spans="31:45" x14ac:dyDescent="0.3">
      <c r="AE2900" s="120" t="s">
        <v>2</v>
      </c>
      <c r="AF2900" s="120" t="s">
        <v>23</v>
      </c>
      <c r="AG2900" s="100">
        <v>54455</v>
      </c>
      <c r="AH2900" s="121">
        <v>55154</v>
      </c>
      <c r="AI2900" s="122">
        <v>24</v>
      </c>
      <c r="AJ2900" s="123">
        <v>54605</v>
      </c>
      <c r="AK2900" s="124">
        <v>18</v>
      </c>
      <c r="AL2900" s="153">
        <v>15</v>
      </c>
      <c r="AM2900" s="5">
        <v>78383.371355474301</v>
      </c>
      <c r="AN2900" s="5">
        <v>3265.9738064780959</v>
      </c>
      <c r="AO2900" s="5">
        <v>19595.842838868575</v>
      </c>
      <c r="AP2900" s="5">
        <v>58787.528516605729</v>
      </c>
      <c r="AR2900" s="62"/>
      <c r="AS2900" s="2"/>
    </row>
    <row r="2901" spans="31:45" x14ac:dyDescent="0.3">
      <c r="AE2901" s="120" t="s">
        <v>2</v>
      </c>
      <c r="AF2901" s="120" t="s">
        <v>23</v>
      </c>
      <c r="AG2901" s="100">
        <v>54455</v>
      </c>
      <c r="AH2901" s="121">
        <v>55154</v>
      </c>
      <c r="AI2901" s="122">
        <v>24</v>
      </c>
      <c r="AJ2901" s="123">
        <v>54636</v>
      </c>
      <c r="AK2901" s="124">
        <v>17</v>
      </c>
      <c r="AL2901" s="153">
        <v>15</v>
      </c>
      <c r="AM2901" s="5">
        <v>78383.371355474301</v>
      </c>
      <c r="AN2901" s="5">
        <v>3265.9738064780959</v>
      </c>
      <c r="AO2901" s="5">
        <v>22861.816645346669</v>
      </c>
      <c r="AP2901" s="5">
        <v>55521.554710127632</v>
      </c>
      <c r="AR2901" s="62"/>
      <c r="AS2901" s="2"/>
    </row>
    <row r="2902" spans="31:45" x14ac:dyDescent="0.3">
      <c r="AE2902" s="120" t="s">
        <v>2</v>
      </c>
      <c r="AF2902" s="120" t="s">
        <v>23</v>
      </c>
      <c r="AG2902" s="100">
        <v>54455</v>
      </c>
      <c r="AH2902" s="121">
        <v>55154</v>
      </c>
      <c r="AI2902" s="122">
        <v>24</v>
      </c>
      <c r="AJ2902" s="123">
        <v>54667</v>
      </c>
      <c r="AK2902" s="124">
        <v>16</v>
      </c>
      <c r="AL2902" s="153">
        <v>15</v>
      </c>
      <c r="AM2902" s="5">
        <v>78383.371355474301</v>
      </c>
      <c r="AN2902" s="5">
        <v>3265.9738064780959</v>
      </c>
      <c r="AO2902" s="5">
        <v>26127.790451824767</v>
      </c>
      <c r="AP2902" s="5">
        <v>52255.580903649534</v>
      </c>
      <c r="AR2902" s="62"/>
      <c r="AS2902" s="2"/>
    </row>
    <row r="2903" spans="31:45" x14ac:dyDescent="0.3">
      <c r="AE2903" s="120" t="s">
        <v>2</v>
      </c>
      <c r="AF2903" s="120" t="s">
        <v>23</v>
      </c>
      <c r="AG2903" s="100">
        <v>54455</v>
      </c>
      <c r="AH2903" s="121">
        <v>55154</v>
      </c>
      <c r="AI2903" s="122">
        <v>24</v>
      </c>
      <c r="AJ2903" s="123">
        <v>54697</v>
      </c>
      <c r="AK2903" s="124">
        <v>15</v>
      </c>
      <c r="AL2903" s="153">
        <v>15</v>
      </c>
      <c r="AM2903" s="5">
        <v>78383.371355474301</v>
      </c>
      <c r="AN2903" s="5">
        <v>3265.9738064780959</v>
      </c>
      <c r="AO2903" s="5">
        <v>29393.764258302865</v>
      </c>
      <c r="AP2903" s="5">
        <v>48989.607097171436</v>
      </c>
      <c r="AR2903" s="62"/>
      <c r="AS2903" s="2"/>
    </row>
    <row r="2904" spans="31:45" x14ac:dyDescent="0.3">
      <c r="AE2904" s="120" t="s">
        <v>2</v>
      </c>
      <c r="AF2904" s="120" t="s">
        <v>23</v>
      </c>
      <c r="AG2904" s="100">
        <v>54455</v>
      </c>
      <c r="AH2904" s="121">
        <v>55154</v>
      </c>
      <c r="AI2904" s="122">
        <v>24</v>
      </c>
      <c r="AJ2904" s="123">
        <v>54728</v>
      </c>
      <c r="AK2904" s="124">
        <v>14</v>
      </c>
      <c r="AL2904" s="153">
        <v>15</v>
      </c>
      <c r="AM2904" s="5">
        <v>78383.371355474301</v>
      </c>
      <c r="AN2904" s="5">
        <v>3265.9738064780959</v>
      </c>
      <c r="AO2904" s="5">
        <v>32659.738064780959</v>
      </c>
      <c r="AP2904" s="5">
        <v>45723.633290693338</v>
      </c>
      <c r="AR2904" s="62"/>
      <c r="AS2904" s="2"/>
    </row>
    <row r="2905" spans="31:45" x14ac:dyDescent="0.3">
      <c r="AE2905" s="120" t="s">
        <v>2</v>
      </c>
      <c r="AF2905" s="120" t="s">
        <v>23</v>
      </c>
      <c r="AG2905" s="100">
        <v>54455</v>
      </c>
      <c r="AH2905" s="121">
        <v>55154</v>
      </c>
      <c r="AI2905" s="122">
        <v>24</v>
      </c>
      <c r="AJ2905" s="123">
        <v>54758</v>
      </c>
      <c r="AK2905" s="124">
        <v>13</v>
      </c>
      <c r="AL2905" s="153">
        <v>15</v>
      </c>
      <c r="AM2905" s="5">
        <v>78383.371355474301</v>
      </c>
      <c r="AN2905" s="5">
        <v>3265.9738064780959</v>
      </c>
      <c r="AO2905" s="5">
        <v>35925.711871259053</v>
      </c>
      <c r="AP2905" s="5">
        <v>42457.659484215248</v>
      </c>
      <c r="AR2905" s="62"/>
      <c r="AS2905" s="2"/>
    </row>
    <row r="2906" spans="31:45" x14ac:dyDescent="0.3">
      <c r="AE2906" s="120" t="s">
        <v>2</v>
      </c>
      <c r="AF2906" s="120" t="s">
        <v>23</v>
      </c>
      <c r="AG2906" s="100">
        <v>54455</v>
      </c>
      <c r="AH2906" s="121">
        <v>55154</v>
      </c>
      <c r="AI2906" s="122">
        <v>24</v>
      </c>
      <c r="AJ2906" s="123">
        <v>54789</v>
      </c>
      <c r="AK2906" s="124">
        <v>12</v>
      </c>
      <c r="AL2906" s="153">
        <v>15</v>
      </c>
      <c r="AM2906" s="5">
        <v>78383.371355474301</v>
      </c>
      <c r="AN2906" s="5">
        <v>3265.9738064780959</v>
      </c>
      <c r="AO2906" s="5">
        <v>39191.68567773715</v>
      </c>
      <c r="AP2906" s="5">
        <v>39191.68567773715</v>
      </c>
      <c r="AR2906" s="62"/>
      <c r="AS2906" s="2"/>
    </row>
    <row r="2907" spans="31:45" x14ac:dyDescent="0.3">
      <c r="AE2907" s="120" t="s">
        <v>2</v>
      </c>
      <c r="AF2907" s="120" t="s">
        <v>23</v>
      </c>
      <c r="AG2907" s="100">
        <v>54455</v>
      </c>
      <c r="AH2907" s="121">
        <v>55154</v>
      </c>
      <c r="AI2907" s="122">
        <v>24</v>
      </c>
      <c r="AJ2907" s="123">
        <v>54820</v>
      </c>
      <c r="AK2907" s="124">
        <v>11</v>
      </c>
      <c r="AL2907" s="153">
        <v>15</v>
      </c>
      <c r="AM2907" s="5">
        <v>78383.371355474301</v>
      </c>
      <c r="AN2907" s="5">
        <v>3265.9738064780959</v>
      </c>
      <c r="AO2907" s="5">
        <v>42457.659484215248</v>
      </c>
      <c r="AP2907" s="5">
        <v>35925.711871259053</v>
      </c>
      <c r="AR2907" s="62"/>
      <c r="AS2907" s="2"/>
    </row>
    <row r="2908" spans="31:45" x14ac:dyDescent="0.3">
      <c r="AE2908" s="120" t="s">
        <v>2</v>
      </c>
      <c r="AF2908" s="120" t="s">
        <v>23</v>
      </c>
      <c r="AG2908" s="100">
        <v>54455</v>
      </c>
      <c r="AH2908" s="121">
        <v>55154</v>
      </c>
      <c r="AI2908" s="122">
        <v>24</v>
      </c>
      <c r="AJ2908" s="123">
        <v>54848</v>
      </c>
      <c r="AK2908" s="124">
        <v>10</v>
      </c>
      <c r="AL2908" s="153">
        <v>15</v>
      </c>
      <c r="AM2908" s="5">
        <v>78383.371355474301</v>
      </c>
      <c r="AN2908" s="5">
        <v>3265.9738064780959</v>
      </c>
      <c r="AO2908" s="5">
        <v>45723.633290693338</v>
      </c>
      <c r="AP2908" s="5">
        <v>32659.738064780962</v>
      </c>
      <c r="AR2908" s="62"/>
      <c r="AS2908" s="2"/>
    </row>
    <row r="2909" spans="31:45" x14ac:dyDescent="0.3">
      <c r="AE2909" s="120" t="s">
        <v>2</v>
      </c>
      <c r="AF2909" s="120" t="s">
        <v>23</v>
      </c>
      <c r="AG2909" s="100">
        <v>54455</v>
      </c>
      <c r="AH2909" s="121">
        <v>55154</v>
      </c>
      <c r="AI2909" s="122">
        <v>24</v>
      </c>
      <c r="AJ2909" s="123">
        <v>54879</v>
      </c>
      <c r="AK2909" s="124">
        <v>9</v>
      </c>
      <c r="AL2909" s="153">
        <v>15</v>
      </c>
      <c r="AM2909" s="5">
        <v>78383.371355474301</v>
      </c>
      <c r="AN2909" s="5">
        <v>3265.9738064780959</v>
      </c>
      <c r="AO2909" s="5">
        <v>48989.607097171436</v>
      </c>
      <c r="AP2909" s="5">
        <v>29393.764258302865</v>
      </c>
      <c r="AR2909" s="62"/>
      <c r="AS2909" s="2"/>
    </row>
    <row r="2910" spans="31:45" x14ac:dyDescent="0.3">
      <c r="AE2910" s="120" t="s">
        <v>2</v>
      </c>
      <c r="AF2910" s="120" t="s">
        <v>23</v>
      </c>
      <c r="AG2910" s="100">
        <v>54455</v>
      </c>
      <c r="AH2910" s="121">
        <v>55154</v>
      </c>
      <c r="AI2910" s="122">
        <v>24</v>
      </c>
      <c r="AJ2910" s="123">
        <v>54909</v>
      </c>
      <c r="AK2910" s="124">
        <v>8</v>
      </c>
      <c r="AL2910" s="153">
        <v>15</v>
      </c>
      <c r="AM2910" s="5">
        <v>78383.371355474301</v>
      </c>
      <c r="AN2910" s="5">
        <v>3265.9738064780959</v>
      </c>
      <c r="AO2910" s="5">
        <v>52255.580903649534</v>
      </c>
      <c r="AP2910" s="5">
        <v>26127.790451824767</v>
      </c>
      <c r="AR2910" s="62"/>
      <c r="AS2910" s="2"/>
    </row>
    <row r="2911" spans="31:45" x14ac:dyDescent="0.3">
      <c r="AE2911" s="120" t="s">
        <v>2</v>
      </c>
      <c r="AF2911" s="120" t="s">
        <v>23</v>
      </c>
      <c r="AG2911" s="100">
        <v>54455</v>
      </c>
      <c r="AH2911" s="121">
        <v>55154</v>
      </c>
      <c r="AI2911" s="122">
        <v>24</v>
      </c>
      <c r="AJ2911" s="123">
        <v>54940</v>
      </c>
      <c r="AK2911" s="124">
        <v>7</v>
      </c>
      <c r="AL2911" s="153">
        <v>15</v>
      </c>
      <c r="AM2911" s="5">
        <v>78383.371355474301</v>
      </c>
      <c r="AN2911" s="5">
        <v>3265.9738064780959</v>
      </c>
      <c r="AO2911" s="5">
        <v>55521.554710127632</v>
      </c>
      <c r="AP2911" s="5">
        <v>22861.816645346669</v>
      </c>
      <c r="AR2911" s="62"/>
      <c r="AS2911" s="2"/>
    </row>
    <row r="2912" spans="31:45" x14ac:dyDescent="0.3">
      <c r="AE2912" s="120" t="s">
        <v>2</v>
      </c>
      <c r="AF2912" s="120" t="s">
        <v>23</v>
      </c>
      <c r="AG2912" s="100">
        <v>54455</v>
      </c>
      <c r="AH2912" s="121">
        <v>55154</v>
      </c>
      <c r="AI2912" s="122">
        <v>24</v>
      </c>
      <c r="AJ2912" s="123">
        <v>54970</v>
      </c>
      <c r="AK2912" s="124">
        <v>6</v>
      </c>
      <c r="AL2912" s="153">
        <v>15</v>
      </c>
      <c r="AM2912" s="5">
        <v>78383.371355474301</v>
      </c>
      <c r="AN2912" s="5">
        <v>3265.9738064780959</v>
      </c>
      <c r="AO2912" s="5">
        <v>58787.528516605729</v>
      </c>
      <c r="AP2912" s="5">
        <v>19595.842838868572</v>
      </c>
      <c r="AR2912" s="62"/>
      <c r="AS2912" s="2"/>
    </row>
    <row r="2913" spans="31:45" x14ac:dyDescent="0.3">
      <c r="AE2913" s="120" t="s">
        <v>2</v>
      </c>
      <c r="AF2913" s="120" t="s">
        <v>23</v>
      </c>
      <c r="AG2913" s="100">
        <v>54455</v>
      </c>
      <c r="AH2913" s="121">
        <v>55154</v>
      </c>
      <c r="AI2913" s="122">
        <v>24</v>
      </c>
      <c r="AJ2913" s="123">
        <v>55001</v>
      </c>
      <c r="AK2913" s="124">
        <v>5</v>
      </c>
      <c r="AL2913" s="153">
        <v>15</v>
      </c>
      <c r="AM2913" s="5">
        <v>78383.371355474301</v>
      </c>
      <c r="AN2913" s="5">
        <v>3265.9738064780959</v>
      </c>
      <c r="AO2913" s="5">
        <v>62053.50232308382</v>
      </c>
      <c r="AP2913" s="5">
        <v>16329.869032390481</v>
      </c>
      <c r="AR2913" s="62"/>
      <c r="AS2913" s="2"/>
    </row>
    <row r="2914" spans="31:45" x14ac:dyDescent="0.3">
      <c r="AE2914" s="120" t="s">
        <v>2</v>
      </c>
      <c r="AF2914" s="120" t="s">
        <v>23</v>
      </c>
      <c r="AG2914" s="100">
        <v>54455</v>
      </c>
      <c r="AH2914" s="121">
        <v>55154</v>
      </c>
      <c r="AI2914" s="122">
        <v>24</v>
      </c>
      <c r="AJ2914" s="123">
        <v>55032</v>
      </c>
      <c r="AK2914" s="124">
        <v>4</v>
      </c>
      <c r="AL2914" s="153">
        <v>15</v>
      </c>
      <c r="AM2914" s="5">
        <v>78383.371355474301</v>
      </c>
      <c r="AN2914" s="5">
        <v>3265.9738064780959</v>
      </c>
      <c r="AO2914" s="5">
        <v>65319.476129561917</v>
      </c>
      <c r="AP2914" s="5">
        <v>13063.895225912383</v>
      </c>
      <c r="AR2914" s="62"/>
      <c r="AS2914" s="2"/>
    </row>
    <row r="2915" spans="31:45" x14ac:dyDescent="0.3">
      <c r="AE2915" s="120" t="s">
        <v>2</v>
      </c>
      <c r="AF2915" s="120" t="s">
        <v>23</v>
      </c>
      <c r="AG2915" s="100">
        <v>54455</v>
      </c>
      <c r="AH2915" s="121">
        <v>55154</v>
      </c>
      <c r="AI2915" s="122">
        <v>24</v>
      </c>
      <c r="AJ2915" s="123">
        <v>55062</v>
      </c>
      <c r="AK2915" s="124">
        <v>3</v>
      </c>
      <c r="AL2915" s="153">
        <v>15</v>
      </c>
      <c r="AM2915" s="5">
        <v>78383.371355474301</v>
      </c>
      <c r="AN2915" s="5">
        <v>3265.9738064780959</v>
      </c>
      <c r="AO2915" s="5">
        <v>68585.449936040008</v>
      </c>
      <c r="AP2915" s="5">
        <v>9797.9214194342931</v>
      </c>
      <c r="AR2915" s="62"/>
      <c r="AS2915" s="2"/>
    </row>
    <row r="2916" spans="31:45" x14ac:dyDescent="0.3">
      <c r="AE2916" s="120" t="s">
        <v>2</v>
      </c>
      <c r="AF2916" s="120" t="s">
        <v>23</v>
      </c>
      <c r="AG2916" s="100">
        <v>54455</v>
      </c>
      <c r="AH2916" s="121">
        <v>55154</v>
      </c>
      <c r="AI2916" s="122">
        <v>24</v>
      </c>
      <c r="AJ2916" s="123">
        <v>55093</v>
      </c>
      <c r="AK2916" s="124">
        <v>2</v>
      </c>
      <c r="AL2916" s="153">
        <v>15</v>
      </c>
      <c r="AM2916" s="5">
        <v>78383.371355474301</v>
      </c>
      <c r="AN2916" s="5">
        <v>3265.9738064780959</v>
      </c>
      <c r="AO2916" s="5">
        <v>71851.423742518105</v>
      </c>
      <c r="AP2916" s="5">
        <v>6531.9476129561954</v>
      </c>
      <c r="AR2916" s="62"/>
      <c r="AS2916" s="2"/>
    </row>
    <row r="2917" spans="31:45" x14ac:dyDescent="0.3">
      <c r="AE2917" s="120" t="s">
        <v>2</v>
      </c>
      <c r="AF2917" s="120" t="s">
        <v>23</v>
      </c>
      <c r="AG2917" s="100">
        <v>54455</v>
      </c>
      <c r="AH2917" s="121">
        <v>55154</v>
      </c>
      <c r="AI2917" s="122">
        <v>24</v>
      </c>
      <c r="AJ2917" s="123">
        <v>55123</v>
      </c>
      <c r="AK2917" s="124">
        <v>1</v>
      </c>
      <c r="AL2917" s="153">
        <v>15</v>
      </c>
      <c r="AM2917" s="5">
        <v>78383.371355474301</v>
      </c>
      <c r="AN2917" s="5">
        <v>3265.9738064780959</v>
      </c>
      <c r="AO2917" s="5">
        <v>75117.397548996203</v>
      </c>
      <c r="AP2917" s="5">
        <v>3265.9738064780977</v>
      </c>
      <c r="AR2917" s="62"/>
      <c r="AS2917" s="2"/>
    </row>
    <row r="2918" spans="31:45" x14ac:dyDescent="0.3">
      <c r="AE2918" s="120" t="s">
        <v>2</v>
      </c>
      <c r="AF2918" s="120" t="s">
        <v>23</v>
      </c>
      <c r="AG2918" s="100">
        <v>54455</v>
      </c>
      <c r="AH2918" s="121">
        <v>55154</v>
      </c>
      <c r="AI2918" s="122">
        <v>24</v>
      </c>
      <c r="AJ2918" s="123">
        <v>55154</v>
      </c>
      <c r="AK2918" s="124">
        <v>0</v>
      </c>
      <c r="AL2918" s="153">
        <v>15</v>
      </c>
      <c r="AM2918" s="5">
        <v>78383.371355474301</v>
      </c>
      <c r="AN2918" s="5">
        <v>3265.9738064780959</v>
      </c>
      <c r="AO2918" s="5">
        <v>78383.371355474301</v>
      </c>
      <c r="AP2918" s="5">
        <v>0</v>
      </c>
      <c r="AR2918" s="62"/>
      <c r="AS2918" s="2"/>
    </row>
    <row r="2919" spans="31:45" x14ac:dyDescent="0.3">
      <c r="AE2919" s="120" t="s">
        <v>2</v>
      </c>
      <c r="AF2919" s="120" t="s">
        <v>23</v>
      </c>
      <c r="AG2919" s="100">
        <v>55185</v>
      </c>
      <c r="AH2919" s="121">
        <v>55885</v>
      </c>
      <c r="AI2919" s="122">
        <v>24</v>
      </c>
      <c r="AJ2919" s="123">
        <v>55185</v>
      </c>
      <c r="AK2919" s="124">
        <v>23</v>
      </c>
      <c r="AL2919" s="153">
        <v>15</v>
      </c>
      <c r="AM2919" s="5">
        <v>83966.226980267951</v>
      </c>
      <c r="AN2919" s="5">
        <v>3498.5927908444978</v>
      </c>
      <c r="AO2919" s="5">
        <v>3498.5927908444978</v>
      </c>
      <c r="AP2919" s="5">
        <v>80467.63418942345</v>
      </c>
      <c r="AR2919" s="62"/>
      <c r="AS2919" s="2"/>
    </row>
    <row r="2920" spans="31:45" x14ac:dyDescent="0.3">
      <c r="AE2920" s="120" t="s">
        <v>2</v>
      </c>
      <c r="AF2920" s="120" t="s">
        <v>23</v>
      </c>
      <c r="AG2920" s="100">
        <v>55185</v>
      </c>
      <c r="AH2920" s="121">
        <v>55885</v>
      </c>
      <c r="AI2920" s="122">
        <v>24</v>
      </c>
      <c r="AJ2920" s="123">
        <v>55213</v>
      </c>
      <c r="AK2920" s="124">
        <v>22</v>
      </c>
      <c r="AL2920" s="153">
        <v>15</v>
      </c>
      <c r="AM2920" s="5">
        <v>83966.226980267951</v>
      </c>
      <c r="AN2920" s="5">
        <v>3498.5927908444978</v>
      </c>
      <c r="AO2920" s="5">
        <v>6997.1855816889956</v>
      </c>
      <c r="AP2920" s="5">
        <v>76969.041398578949</v>
      </c>
      <c r="AR2920" s="62"/>
      <c r="AS2920" s="2"/>
    </row>
    <row r="2921" spans="31:45" x14ac:dyDescent="0.3">
      <c r="AE2921" s="120" t="s">
        <v>2</v>
      </c>
      <c r="AF2921" s="120" t="s">
        <v>23</v>
      </c>
      <c r="AG2921" s="100">
        <v>55185</v>
      </c>
      <c r="AH2921" s="121">
        <v>55885</v>
      </c>
      <c r="AI2921" s="122">
        <v>24</v>
      </c>
      <c r="AJ2921" s="123">
        <v>55244</v>
      </c>
      <c r="AK2921" s="124">
        <v>21</v>
      </c>
      <c r="AL2921" s="153">
        <v>15</v>
      </c>
      <c r="AM2921" s="5">
        <v>83966.226980267951</v>
      </c>
      <c r="AN2921" s="5">
        <v>3498.5927908444978</v>
      </c>
      <c r="AO2921" s="5">
        <v>10495.778372533494</v>
      </c>
      <c r="AP2921" s="5">
        <v>73470.448607734463</v>
      </c>
      <c r="AR2921" s="62"/>
      <c r="AS2921" s="2"/>
    </row>
    <row r="2922" spans="31:45" x14ac:dyDescent="0.3">
      <c r="AE2922" s="120" t="s">
        <v>2</v>
      </c>
      <c r="AF2922" s="120" t="s">
        <v>23</v>
      </c>
      <c r="AG2922" s="100">
        <v>55185</v>
      </c>
      <c r="AH2922" s="121">
        <v>55885</v>
      </c>
      <c r="AI2922" s="122">
        <v>24</v>
      </c>
      <c r="AJ2922" s="123">
        <v>55274</v>
      </c>
      <c r="AK2922" s="124">
        <v>20</v>
      </c>
      <c r="AL2922" s="153">
        <v>15</v>
      </c>
      <c r="AM2922" s="5">
        <v>83966.226980267951</v>
      </c>
      <c r="AN2922" s="5">
        <v>3498.5927908444978</v>
      </c>
      <c r="AO2922" s="5">
        <v>13994.371163377991</v>
      </c>
      <c r="AP2922" s="5">
        <v>69971.855816889962</v>
      </c>
      <c r="AR2922" s="62"/>
      <c r="AS2922" s="2"/>
    </row>
    <row r="2923" spans="31:45" x14ac:dyDescent="0.3">
      <c r="AE2923" s="120" t="s">
        <v>2</v>
      </c>
      <c r="AF2923" s="120" t="s">
        <v>23</v>
      </c>
      <c r="AG2923" s="100">
        <v>55185</v>
      </c>
      <c r="AH2923" s="121">
        <v>55885</v>
      </c>
      <c r="AI2923" s="122">
        <v>24</v>
      </c>
      <c r="AJ2923" s="123">
        <v>55305</v>
      </c>
      <c r="AK2923" s="124">
        <v>19</v>
      </c>
      <c r="AL2923" s="153">
        <v>15</v>
      </c>
      <c r="AM2923" s="5">
        <v>83966.226980267951</v>
      </c>
      <c r="AN2923" s="5">
        <v>3498.5927908444978</v>
      </c>
      <c r="AO2923" s="5">
        <v>17492.96395422249</v>
      </c>
      <c r="AP2923" s="5">
        <v>66473.263026045461</v>
      </c>
      <c r="AR2923" s="62"/>
      <c r="AS2923" s="2"/>
    </row>
    <row r="2924" spans="31:45" x14ac:dyDescent="0.3">
      <c r="AE2924" s="120" t="s">
        <v>2</v>
      </c>
      <c r="AF2924" s="120" t="s">
        <v>23</v>
      </c>
      <c r="AG2924" s="100">
        <v>55185</v>
      </c>
      <c r="AH2924" s="121">
        <v>55885</v>
      </c>
      <c r="AI2924" s="122">
        <v>24</v>
      </c>
      <c r="AJ2924" s="123">
        <v>55335</v>
      </c>
      <c r="AK2924" s="124">
        <v>18</v>
      </c>
      <c r="AL2924" s="153">
        <v>15</v>
      </c>
      <c r="AM2924" s="5">
        <v>83966.226980267951</v>
      </c>
      <c r="AN2924" s="5">
        <v>3498.5927908444978</v>
      </c>
      <c r="AO2924" s="5">
        <v>20991.556745066988</v>
      </c>
      <c r="AP2924" s="5">
        <v>62974.67023520096</v>
      </c>
      <c r="AR2924" s="62"/>
      <c r="AS2924" s="2"/>
    </row>
    <row r="2925" spans="31:45" x14ac:dyDescent="0.3">
      <c r="AE2925" s="120" t="s">
        <v>2</v>
      </c>
      <c r="AF2925" s="120" t="s">
        <v>23</v>
      </c>
      <c r="AG2925" s="100">
        <v>55185</v>
      </c>
      <c r="AH2925" s="121">
        <v>55885</v>
      </c>
      <c r="AI2925" s="122">
        <v>24</v>
      </c>
      <c r="AJ2925" s="123">
        <v>55366</v>
      </c>
      <c r="AK2925" s="124">
        <v>17</v>
      </c>
      <c r="AL2925" s="153">
        <v>15</v>
      </c>
      <c r="AM2925" s="5">
        <v>83966.226980267951</v>
      </c>
      <c r="AN2925" s="5">
        <v>3498.5927908444978</v>
      </c>
      <c r="AO2925" s="5">
        <v>24490.149535911485</v>
      </c>
      <c r="AP2925" s="5">
        <v>59476.077444356466</v>
      </c>
      <c r="AR2925" s="62"/>
      <c r="AS2925" s="2"/>
    </row>
    <row r="2926" spans="31:45" x14ac:dyDescent="0.3">
      <c r="AE2926" s="120" t="s">
        <v>2</v>
      </c>
      <c r="AF2926" s="120" t="s">
        <v>23</v>
      </c>
      <c r="AG2926" s="100">
        <v>55185</v>
      </c>
      <c r="AH2926" s="121">
        <v>55885</v>
      </c>
      <c r="AI2926" s="122">
        <v>24</v>
      </c>
      <c r="AJ2926" s="123">
        <v>55397</v>
      </c>
      <c r="AK2926" s="124">
        <v>16</v>
      </c>
      <c r="AL2926" s="153">
        <v>15</v>
      </c>
      <c r="AM2926" s="5">
        <v>83966.226980267951</v>
      </c>
      <c r="AN2926" s="5">
        <v>3498.5927908444978</v>
      </c>
      <c r="AO2926" s="5">
        <v>27988.742326755983</v>
      </c>
      <c r="AP2926" s="5">
        <v>55977.484653511972</v>
      </c>
      <c r="AR2926" s="62"/>
      <c r="AS2926" s="2"/>
    </row>
    <row r="2927" spans="31:45" x14ac:dyDescent="0.3">
      <c r="AE2927" s="120" t="s">
        <v>2</v>
      </c>
      <c r="AF2927" s="120" t="s">
        <v>23</v>
      </c>
      <c r="AG2927" s="100">
        <v>55185</v>
      </c>
      <c r="AH2927" s="121">
        <v>55885</v>
      </c>
      <c r="AI2927" s="122">
        <v>24</v>
      </c>
      <c r="AJ2927" s="123">
        <v>55427</v>
      </c>
      <c r="AK2927" s="124">
        <v>15</v>
      </c>
      <c r="AL2927" s="153">
        <v>15</v>
      </c>
      <c r="AM2927" s="5">
        <v>83966.226980267951</v>
      </c>
      <c r="AN2927" s="5">
        <v>3498.5927908444978</v>
      </c>
      <c r="AO2927" s="5">
        <v>31487.33511760048</v>
      </c>
      <c r="AP2927" s="5">
        <v>52478.891862667471</v>
      </c>
      <c r="AR2927" s="62"/>
      <c r="AS2927" s="2"/>
    </row>
    <row r="2928" spans="31:45" x14ac:dyDescent="0.3">
      <c r="AE2928" s="120" t="s">
        <v>2</v>
      </c>
      <c r="AF2928" s="120" t="s">
        <v>23</v>
      </c>
      <c r="AG2928" s="100">
        <v>55185</v>
      </c>
      <c r="AH2928" s="121">
        <v>55885</v>
      </c>
      <c r="AI2928" s="122">
        <v>24</v>
      </c>
      <c r="AJ2928" s="123">
        <v>55458</v>
      </c>
      <c r="AK2928" s="124">
        <v>14</v>
      </c>
      <c r="AL2928" s="153">
        <v>15</v>
      </c>
      <c r="AM2928" s="5">
        <v>83966.226980267951</v>
      </c>
      <c r="AN2928" s="5">
        <v>3498.5927908444978</v>
      </c>
      <c r="AO2928" s="5">
        <v>34985.927908444981</v>
      </c>
      <c r="AP2928" s="5">
        <v>48980.29907182297</v>
      </c>
      <c r="AR2928" s="62"/>
      <c r="AS2928" s="2"/>
    </row>
    <row r="2929" spans="31:45" x14ac:dyDescent="0.3">
      <c r="AE2929" s="120" t="s">
        <v>2</v>
      </c>
      <c r="AF2929" s="120" t="s">
        <v>23</v>
      </c>
      <c r="AG2929" s="100">
        <v>55185</v>
      </c>
      <c r="AH2929" s="121">
        <v>55885</v>
      </c>
      <c r="AI2929" s="122">
        <v>24</v>
      </c>
      <c r="AJ2929" s="123">
        <v>55488</v>
      </c>
      <c r="AK2929" s="124">
        <v>13</v>
      </c>
      <c r="AL2929" s="153">
        <v>15</v>
      </c>
      <c r="AM2929" s="5">
        <v>83966.226980267951</v>
      </c>
      <c r="AN2929" s="5">
        <v>3498.5927908444978</v>
      </c>
      <c r="AO2929" s="5">
        <v>38484.520699289475</v>
      </c>
      <c r="AP2929" s="5">
        <v>45481.706280978477</v>
      </c>
      <c r="AR2929" s="62"/>
      <c r="AS2929" s="2"/>
    </row>
    <row r="2930" spans="31:45" x14ac:dyDescent="0.3">
      <c r="AE2930" s="120" t="s">
        <v>2</v>
      </c>
      <c r="AF2930" s="120" t="s">
        <v>23</v>
      </c>
      <c r="AG2930" s="100">
        <v>55185</v>
      </c>
      <c r="AH2930" s="121">
        <v>55885</v>
      </c>
      <c r="AI2930" s="122">
        <v>24</v>
      </c>
      <c r="AJ2930" s="123">
        <v>55519</v>
      </c>
      <c r="AK2930" s="124">
        <v>12</v>
      </c>
      <c r="AL2930" s="153">
        <v>15</v>
      </c>
      <c r="AM2930" s="5">
        <v>83966.226980267951</v>
      </c>
      <c r="AN2930" s="5">
        <v>3498.5927908444978</v>
      </c>
      <c r="AO2930" s="5">
        <v>41983.113490133976</v>
      </c>
      <c r="AP2930" s="5">
        <v>41983.113490133976</v>
      </c>
      <c r="AR2930" s="62"/>
      <c r="AS2930" s="2"/>
    </row>
    <row r="2931" spans="31:45" x14ac:dyDescent="0.3">
      <c r="AE2931" s="120" t="s">
        <v>2</v>
      </c>
      <c r="AF2931" s="120" t="s">
        <v>23</v>
      </c>
      <c r="AG2931" s="100">
        <v>55185</v>
      </c>
      <c r="AH2931" s="121">
        <v>55885</v>
      </c>
      <c r="AI2931" s="122">
        <v>24</v>
      </c>
      <c r="AJ2931" s="123">
        <v>55550</v>
      </c>
      <c r="AK2931" s="124">
        <v>11</v>
      </c>
      <c r="AL2931" s="153">
        <v>15</v>
      </c>
      <c r="AM2931" s="5">
        <v>83966.226980267951</v>
      </c>
      <c r="AN2931" s="5">
        <v>3498.5927908444978</v>
      </c>
      <c r="AO2931" s="5">
        <v>45481.706280978469</v>
      </c>
      <c r="AP2931" s="5">
        <v>38484.520699289482</v>
      </c>
      <c r="AR2931" s="62"/>
      <c r="AS2931" s="2"/>
    </row>
    <row r="2932" spans="31:45" x14ac:dyDescent="0.3">
      <c r="AE2932" s="120" t="s">
        <v>2</v>
      </c>
      <c r="AF2932" s="120" t="s">
        <v>23</v>
      </c>
      <c r="AG2932" s="100">
        <v>55185</v>
      </c>
      <c r="AH2932" s="121">
        <v>55885</v>
      </c>
      <c r="AI2932" s="122">
        <v>24</v>
      </c>
      <c r="AJ2932" s="123">
        <v>55579</v>
      </c>
      <c r="AK2932" s="124">
        <v>10</v>
      </c>
      <c r="AL2932" s="153">
        <v>15</v>
      </c>
      <c r="AM2932" s="5">
        <v>83966.226980267951</v>
      </c>
      <c r="AN2932" s="5">
        <v>3498.5927908444978</v>
      </c>
      <c r="AO2932" s="5">
        <v>48980.29907182297</v>
      </c>
      <c r="AP2932" s="5">
        <v>34985.927908444981</v>
      </c>
      <c r="AR2932" s="62"/>
      <c r="AS2932" s="2"/>
    </row>
    <row r="2933" spans="31:45" x14ac:dyDescent="0.3">
      <c r="AE2933" s="120" t="s">
        <v>2</v>
      </c>
      <c r="AF2933" s="120" t="s">
        <v>23</v>
      </c>
      <c r="AG2933" s="100">
        <v>55185</v>
      </c>
      <c r="AH2933" s="121">
        <v>55885</v>
      </c>
      <c r="AI2933" s="122">
        <v>24</v>
      </c>
      <c r="AJ2933" s="123">
        <v>55610</v>
      </c>
      <c r="AK2933" s="124">
        <v>9</v>
      </c>
      <c r="AL2933" s="153">
        <v>15</v>
      </c>
      <c r="AM2933" s="5">
        <v>83966.226980267951</v>
      </c>
      <c r="AN2933" s="5">
        <v>3498.5927908444978</v>
      </c>
      <c r="AO2933" s="5">
        <v>52478.891862667464</v>
      </c>
      <c r="AP2933" s="5">
        <v>31487.335117600487</v>
      </c>
      <c r="AR2933" s="62"/>
      <c r="AS2933" s="2"/>
    </row>
    <row r="2934" spans="31:45" x14ac:dyDescent="0.3">
      <c r="AE2934" s="120" t="s">
        <v>2</v>
      </c>
      <c r="AF2934" s="120" t="s">
        <v>23</v>
      </c>
      <c r="AG2934" s="100">
        <v>55185</v>
      </c>
      <c r="AH2934" s="121">
        <v>55885</v>
      </c>
      <c r="AI2934" s="122">
        <v>24</v>
      </c>
      <c r="AJ2934" s="123">
        <v>55640</v>
      </c>
      <c r="AK2934" s="124">
        <v>8</v>
      </c>
      <c r="AL2934" s="153">
        <v>15</v>
      </c>
      <c r="AM2934" s="5">
        <v>83966.226980267951</v>
      </c>
      <c r="AN2934" s="5">
        <v>3498.5927908444978</v>
      </c>
      <c r="AO2934" s="5">
        <v>55977.484653511965</v>
      </c>
      <c r="AP2934" s="5">
        <v>27988.742326755986</v>
      </c>
      <c r="AR2934" s="62"/>
      <c r="AS2934" s="2"/>
    </row>
    <row r="2935" spans="31:45" x14ac:dyDescent="0.3">
      <c r="AE2935" s="120" t="s">
        <v>2</v>
      </c>
      <c r="AF2935" s="120" t="s">
        <v>23</v>
      </c>
      <c r="AG2935" s="100">
        <v>55185</v>
      </c>
      <c r="AH2935" s="121">
        <v>55885</v>
      </c>
      <c r="AI2935" s="122">
        <v>24</v>
      </c>
      <c r="AJ2935" s="123">
        <v>55671</v>
      </c>
      <c r="AK2935" s="124">
        <v>7</v>
      </c>
      <c r="AL2935" s="153">
        <v>15</v>
      </c>
      <c r="AM2935" s="5">
        <v>83966.226980267951</v>
      </c>
      <c r="AN2935" s="5">
        <v>3498.5927908444978</v>
      </c>
      <c r="AO2935" s="5">
        <v>59476.077444356466</v>
      </c>
      <c r="AP2935" s="5">
        <v>24490.149535911485</v>
      </c>
      <c r="AR2935" s="62"/>
      <c r="AS2935" s="2"/>
    </row>
    <row r="2936" spans="31:45" x14ac:dyDescent="0.3">
      <c r="AE2936" s="120" t="s">
        <v>2</v>
      </c>
      <c r="AF2936" s="120" t="s">
        <v>23</v>
      </c>
      <c r="AG2936" s="100">
        <v>55185</v>
      </c>
      <c r="AH2936" s="121">
        <v>55885</v>
      </c>
      <c r="AI2936" s="122">
        <v>24</v>
      </c>
      <c r="AJ2936" s="123">
        <v>55701</v>
      </c>
      <c r="AK2936" s="124">
        <v>6</v>
      </c>
      <c r="AL2936" s="153">
        <v>15</v>
      </c>
      <c r="AM2936" s="5">
        <v>83966.226980267951</v>
      </c>
      <c r="AN2936" s="5">
        <v>3498.5927908444978</v>
      </c>
      <c r="AO2936" s="5">
        <v>62974.67023520096</v>
      </c>
      <c r="AP2936" s="5">
        <v>20991.556745066991</v>
      </c>
      <c r="AR2936" s="62"/>
      <c r="AS2936" s="2"/>
    </row>
    <row r="2937" spans="31:45" x14ac:dyDescent="0.3">
      <c r="AE2937" s="120" t="s">
        <v>2</v>
      </c>
      <c r="AF2937" s="120" t="s">
        <v>23</v>
      </c>
      <c r="AG2937" s="100">
        <v>55185</v>
      </c>
      <c r="AH2937" s="121">
        <v>55885</v>
      </c>
      <c r="AI2937" s="122">
        <v>24</v>
      </c>
      <c r="AJ2937" s="123">
        <v>55732</v>
      </c>
      <c r="AK2937" s="124">
        <v>5</v>
      </c>
      <c r="AL2937" s="153">
        <v>15</v>
      </c>
      <c r="AM2937" s="5">
        <v>83966.226980267951</v>
      </c>
      <c r="AN2937" s="5">
        <v>3498.5927908444978</v>
      </c>
      <c r="AO2937" s="5">
        <v>66473.263026045461</v>
      </c>
      <c r="AP2937" s="5">
        <v>17492.96395422249</v>
      </c>
      <c r="AR2937" s="62"/>
      <c r="AS2937" s="2"/>
    </row>
    <row r="2938" spans="31:45" x14ac:dyDescent="0.3">
      <c r="AE2938" s="120" t="s">
        <v>2</v>
      </c>
      <c r="AF2938" s="120" t="s">
        <v>23</v>
      </c>
      <c r="AG2938" s="100">
        <v>55185</v>
      </c>
      <c r="AH2938" s="121">
        <v>55885</v>
      </c>
      <c r="AI2938" s="122">
        <v>24</v>
      </c>
      <c r="AJ2938" s="123">
        <v>55763</v>
      </c>
      <c r="AK2938" s="124">
        <v>4</v>
      </c>
      <c r="AL2938" s="153">
        <v>15</v>
      </c>
      <c r="AM2938" s="5">
        <v>83966.226980267951</v>
      </c>
      <c r="AN2938" s="5">
        <v>3498.5927908444978</v>
      </c>
      <c r="AO2938" s="5">
        <v>69971.855816889962</v>
      </c>
      <c r="AP2938" s="5">
        <v>13994.371163377989</v>
      </c>
      <c r="AR2938" s="62"/>
      <c r="AS2938" s="2"/>
    </row>
    <row r="2939" spans="31:45" x14ac:dyDescent="0.3">
      <c r="AE2939" s="120" t="s">
        <v>2</v>
      </c>
      <c r="AF2939" s="120" t="s">
        <v>23</v>
      </c>
      <c r="AG2939" s="100">
        <v>55185</v>
      </c>
      <c r="AH2939" s="121">
        <v>55885</v>
      </c>
      <c r="AI2939" s="122">
        <v>24</v>
      </c>
      <c r="AJ2939" s="123">
        <v>55793</v>
      </c>
      <c r="AK2939" s="124">
        <v>3</v>
      </c>
      <c r="AL2939" s="153">
        <v>15</v>
      </c>
      <c r="AM2939" s="5">
        <v>83966.226980267951</v>
      </c>
      <c r="AN2939" s="5">
        <v>3498.5927908444978</v>
      </c>
      <c r="AO2939" s="5">
        <v>73470.448607734448</v>
      </c>
      <c r="AP2939" s="5">
        <v>10495.778372533503</v>
      </c>
      <c r="AR2939" s="62"/>
      <c r="AS2939" s="2"/>
    </row>
    <row r="2940" spans="31:45" x14ac:dyDescent="0.3">
      <c r="AE2940" s="120" t="s">
        <v>2</v>
      </c>
      <c r="AF2940" s="120" t="s">
        <v>23</v>
      </c>
      <c r="AG2940" s="100">
        <v>55185</v>
      </c>
      <c r="AH2940" s="121">
        <v>55885</v>
      </c>
      <c r="AI2940" s="122">
        <v>24</v>
      </c>
      <c r="AJ2940" s="123">
        <v>55824</v>
      </c>
      <c r="AK2940" s="124">
        <v>2</v>
      </c>
      <c r="AL2940" s="153">
        <v>15</v>
      </c>
      <c r="AM2940" s="5">
        <v>83966.226980267951</v>
      </c>
      <c r="AN2940" s="5">
        <v>3498.5927908444978</v>
      </c>
      <c r="AO2940" s="5">
        <v>76969.041398578949</v>
      </c>
      <c r="AP2940" s="5">
        <v>6997.185581689002</v>
      </c>
      <c r="AR2940" s="62"/>
      <c r="AS2940" s="2"/>
    </row>
    <row r="2941" spans="31:45" x14ac:dyDescent="0.3">
      <c r="AE2941" s="120" t="s">
        <v>2</v>
      </c>
      <c r="AF2941" s="120" t="s">
        <v>23</v>
      </c>
      <c r="AG2941" s="100">
        <v>55185</v>
      </c>
      <c r="AH2941" s="121">
        <v>55885</v>
      </c>
      <c r="AI2941" s="122">
        <v>24</v>
      </c>
      <c r="AJ2941" s="123">
        <v>55854</v>
      </c>
      <c r="AK2941" s="124">
        <v>1</v>
      </c>
      <c r="AL2941" s="153">
        <v>15</v>
      </c>
      <c r="AM2941" s="5">
        <v>83966.226980267951</v>
      </c>
      <c r="AN2941" s="5">
        <v>3498.5927908444978</v>
      </c>
      <c r="AO2941" s="5">
        <v>80467.63418942345</v>
      </c>
      <c r="AP2941" s="5">
        <v>3498.592790844501</v>
      </c>
      <c r="AR2941" s="62"/>
      <c r="AS2941" s="2"/>
    </row>
    <row r="2942" spans="31:45" x14ac:dyDescent="0.3">
      <c r="AE2942" s="120" t="s">
        <v>2</v>
      </c>
      <c r="AF2942" s="120" t="s">
        <v>23</v>
      </c>
      <c r="AG2942" s="100">
        <v>55185</v>
      </c>
      <c r="AH2942" s="121">
        <v>55885</v>
      </c>
      <c r="AI2942" s="122">
        <v>24</v>
      </c>
      <c r="AJ2942" s="123">
        <v>55885</v>
      </c>
      <c r="AK2942" s="124">
        <v>0</v>
      </c>
      <c r="AL2942" s="153">
        <v>15</v>
      </c>
      <c r="AM2942" s="5">
        <v>83966.226980267951</v>
      </c>
      <c r="AN2942" s="5">
        <v>3498.5927908444978</v>
      </c>
      <c r="AO2942" s="5">
        <v>83966.226980267951</v>
      </c>
      <c r="AP2942" s="5">
        <v>0</v>
      </c>
      <c r="AR2942" s="62"/>
      <c r="AS2942" s="2"/>
    </row>
    <row r="2943" spans="31:45" x14ac:dyDescent="0.3">
      <c r="AE2943" s="120" t="s">
        <v>2</v>
      </c>
      <c r="AF2943" s="120" t="s">
        <v>23</v>
      </c>
      <c r="AG2943" s="100">
        <v>55916</v>
      </c>
      <c r="AH2943" s="121">
        <v>56615</v>
      </c>
      <c r="AI2943" s="122">
        <v>24</v>
      </c>
      <c r="AJ2943" s="123">
        <v>55916</v>
      </c>
      <c r="AK2943" s="124">
        <v>23</v>
      </c>
      <c r="AL2943" s="153">
        <v>15</v>
      </c>
      <c r="AM2943" s="5">
        <v>89946.72149693752</v>
      </c>
      <c r="AN2943" s="5">
        <v>3747.7800623723965</v>
      </c>
      <c r="AO2943" s="5">
        <v>3747.7800623723965</v>
      </c>
      <c r="AP2943" s="5">
        <v>86198.941434565117</v>
      </c>
      <c r="AR2943" s="62"/>
      <c r="AS2943" s="2"/>
    </row>
    <row r="2944" spans="31:45" x14ac:dyDescent="0.3">
      <c r="AE2944" s="120" t="s">
        <v>2</v>
      </c>
      <c r="AF2944" s="120" t="s">
        <v>23</v>
      </c>
      <c r="AG2944" s="100">
        <v>55916</v>
      </c>
      <c r="AH2944" s="121">
        <v>56615</v>
      </c>
      <c r="AI2944" s="122">
        <v>24</v>
      </c>
      <c r="AJ2944" s="123">
        <v>55944</v>
      </c>
      <c r="AK2944" s="124">
        <v>22</v>
      </c>
      <c r="AL2944" s="153">
        <v>15</v>
      </c>
      <c r="AM2944" s="5">
        <v>89946.72149693752</v>
      </c>
      <c r="AN2944" s="5">
        <v>3747.7800623723965</v>
      </c>
      <c r="AO2944" s="5">
        <v>7495.560124744793</v>
      </c>
      <c r="AP2944" s="5">
        <v>82451.161372192728</v>
      </c>
      <c r="AR2944" s="62"/>
      <c r="AS2944" s="2"/>
    </row>
    <row r="2945" spans="31:45" x14ac:dyDescent="0.3">
      <c r="AE2945" s="120" t="s">
        <v>2</v>
      </c>
      <c r="AF2945" s="120" t="s">
        <v>23</v>
      </c>
      <c r="AG2945" s="100">
        <v>55916</v>
      </c>
      <c r="AH2945" s="121">
        <v>56615</v>
      </c>
      <c r="AI2945" s="122">
        <v>24</v>
      </c>
      <c r="AJ2945" s="123">
        <v>55975</v>
      </c>
      <c r="AK2945" s="124">
        <v>21</v>
      </c>
      <c r="AL2945" s="153">
        <v>15</v>
      </c>
      <c r="AM2945" s="5">
        <v>89946.72149693752</v>
      </c>
      <c r="AN2945" s="5">
        <v>3747.7800623723965</v>
      </c>
      <c r="AO2945" s="5">
        <v>11243.34018711719</v>
      </c>
      <c r="AP2945" s="5">
        <v>78703.381309820325</v>
      </c>
      <c r="AR2945" s="62"/>
      <c r="AS2945" s="2"/>
    </row>
    <row r="2946" spans="31:45" x14ac:dyDescent="0.3">
      <c r="AE2946" s="120" t="s">
        <v>2</v>
      </c>
      <c r="AF2946" s="120" t="s">
        <v>23</v>
      </c>
      <c r="AG2946" s="100">
        <v>55916</v>
      </c>
      <c r="AH2946" s="121">
        <v>56615</v>
      </c>
      <c r="AI2946" s="122">
        <v>24</v>
      </c>
      <c r="AJ2946" s="123">
        <v>56005</v>
      </c>
      <c r="AK2946" s="124">
        <v>20</v>
      </c>
      <c r="AL2946" s="153">
        <v>15</v>
      </c>
      <c r="AM2946" s="5">
        <v>89946.72149693752</v>
      </c>
      <c r="AN2946" s="5">
        <v>3747.7800623723965</v>
      </c>
      <c r="AO2946" s="5">
        <v>14991.120249489586</v>
      </c>
      <c r="AP2946" s="5">
        <v>74955.601247447936</v>
      </c>
      <c r="AR2946" s="62"/>
      <c r="AS2946" s="2"/>
    </row>
    <row r="2947" spans="31:45" x14ac:dyDescent="0.3">
      <c r="AE2947" s="120" t="s">
        <v>2</v>
      </c>
      <c r="AF2947" s="120" t="s">
        <v>23</v>
      </c>
      <c r="AG2947" s="100">
        <v>55916</v>
      </c>
      <c r="AH2947" s="121">
        <v>56615</v>
      </c>
      <c r="AI2947" s="122">
        <v>24</v>
      </c>
      <c r="AJ2947" s="123">
        <v>56036</v>
      </c>
      <c r="AK2947" s="124">
        <v>19</v>
      </c>
      <c r="AL2947" s="153">
        <v>15</v>
      </c>
      <c r="AM2947" s="5">
        <v>89946.72149693752</v>
      </c>
      <c r="AN2947" s="5">
        <v>3747.7800623723965</v>
      </c>
      <c r="AO2947" s="5">
        <v>18738.900311861984</v>
      </c>
      <c r="AP2947" s="5">
        <v>71207.821185075532</v>
      </c>
      <c r="AR2947" s="62"/>
      <c r="AS2947" s="2"/>
    </row>
    <row r="2948" spans="31:45" x14ac:dyDescent="0.3">
      <c r="AE2948" s="120" t="s">
        <v>2</v>
      </c>
      <c r="AF2948" s="120" t="s">
        <v>23</v>
      </c>
      <c r="AG2948" s="100">
        <v>55916</v>
      </c>
      <c r="AH2948" s="121">
        <v>56615</v>
      </c>
      <c r="AI2948" s="122">
        <v>24</v>
      </c>
      <c r="AJ2948" s="123">
        <v>56066</v>
      </c>
      <c r="AK2948" s="124">
        <v>18</v>
      </c>
      <c r="AL2948" s="153">
        <v>15</v>
      </c>
      <c r="AM2948" s="5">
        <v>89946.72149693752</v>
      </c>
      <c r="AN2948" s="5">
        <v>3747.7800623723965</v>
      </c>
      <c r="AO2948" s="5">
        <v>22486.68037423438</v>
      </c>
      <c r="AP2948" s="5">
        <v>67460.041122703144</v>
      </c>
      <c r="AR2948" s="62"/>
      <c r="AS2948" s="2"/>
    </row>
    <row r="2949" spans="31:45" x14ac:dyDescent="0.3">
      <c r="AE2949" s="120" t="s">
        <v>2</v>
      </c>
      <c r="AF2949" s="120" t="s">
        <v>23</v>
      </c>
      <c r="AG2949" s="100">
        <v>55916</v>
      </c>
      <c r="AH2949" s="121">
        <v>56615</v>
      </c>
      <c r="AI2949" s="122">
        <v>24</v>
      </c>
      <c r="AJ2949" s="123">
        <v>56097</v>
      </c>
      <c r="AK2949" s="124">
        <v>17</v>
      </c>
      <c r="AL2949" s="153">
        <v>15</v>
      </c>
      <c r="AM2949" s="5">
        <v>89946.72149693752</v>
      </c>
      <c r="AN2949" s="5">
        <v>3747.7800623723965</v>
      </c>
      <c r="AO2949" s="5">
        <v>26234.460436606776</v>
      </c>
      <c r="AP2949" s="5">
        <v>63712.26106033074</v>
      </c>
      <c r="AR2949" s="62"/>
      <c r="AS2949" s="2"/>
    </row>
    <row r="2950" spans="31:45" x14ac:dyDescent="0.3">
      <c r="AE2950" s="120" t="s">
        <v>2</v>
      </c>
      <c r="AF2950" s="120" t="s">
        <v>23</v>
      </c>
      <c r="AG2950" s="100">
        <v>55916</v>
      </c>
      <c r="AH2950" s="121">
        <v>56615</v>
      </c>
      <c r="AI2950" s="122">
        <v>24</v>
      </c>
      <c r="AJ2950" s="123">
        <v>56128</v>
      </c>
      <c r="AK2950" s="124">
        <v>16</v>
      </c>
      <c r="AL2950" s="153">
        <v>15</v>
      </c>
      <c r="AM2950" s="5">
        <v>89946.72149693752</v>
      </c>
      <c r="AN2950" s="5">
        <v>3747.7800623723965</v>
      </c>
      <c r="AO2950" s="5">
        <v>29982.240498979172</v>
      </c>
      <c r="AP2950" s="5">
        <v>59964.480997958352</v>
      </c>
      <c r="AR2950" s="62"/>
      <c r="AS2950" s="2"/>
    </row>
    <row r="2951" spans="31:45" x14ac:dyDescent="0.3">
      <c r="AE2951" s="120" t="s">
        <v>2</v>
      </c>
      <c r="AF2951" s="120" t="s">
        <v>23</v>
      </c>
      <c r="AG2951" s="100">
        <v>55916</v>
      </c>
      <c r="AH2951" s="121">
        <v>56615</v>
      </c>
      <c r="AI2951" s="122">
        <v>24</v>
      </c>
      <c r="AJ2951" s="123">
        <v>56158</v>
      </c>
      <c r="AK2951" s="124">
        <v>15</v>
      </c>
      <c r="AL2951" s="153">
        <v>15</v>
      </c>
      <c r="AM2951" s="5">
        <v>89946.72149693752</v>
      </c>
      <c r="AN2951" s="5">
        <v>3747.7800623723965</v>
      </c>
      <c r="AO2951" s="5">
        <v>33730.020561351572</v>
      </c>
      <c r="AP2951" s="5">
        <v>56216.700935585948</v>
      </c>
      <c r="AR2951" s="62"/>
      <c r="AS2951" s="2"/>
    </row>
    <row r="2952" spans="31:45" x14ac:dyDescent="0.3">
      <c r="AE2952" s="120" t="s">
        <v>2</v>
      </c>
      <c r="AF2952" s="120" t="s">
        <v>23</v>
      </c>
      <c r="AG2952" s="100">
        <v>55916</v>
      </c>
      <c r="AH2952" s="121">
        <v>56615</v>
      </c>
      <c r="AI2952" s="122">
        <v>24</v>
      </c>
      <c r="AJ2952" s="123">
        <v>56189</v>
      </c>
      <c r="AK2952" s="124">
        <v>14</v>
      </c>
      <c r="AL2952" s="153">
        <v>15</v>
      </c>
      <c r="AM2952" s="5">
        <v>89946.72149693752</v>
      </c>
      <c r="AN2952" s="5">
        <v>3747.7800623723965</v>
      </c>
      <c r="AO2952" s="5">
        <v>37477.800623723968</v>
      </c>
      <c r="AP2952" s="5">
        <v>52468.920873213552</v>
      </c>
      <c r="AR2952" s="62"/>
      <c r="AS2952" s="2"/>
    </row>
    <row r="2953" spans="31:45" x14ac:dyDescent="0.3">
      <c r="AE2953" s="120" t="s">
        <v>2</v>
      </c>
      <c r="AF2953" s="120" t="s">
        <v>23</v>
      </c>
      <c r="AG2953" s="100">
        <v>55916</v>
      </c>
      <c r="AH2953" s="121">
        <v>56615</v>
      </c>
      <c r="AI2953" s="122">
        <v>24</v>
      </c>
      <c r="AJ2953" s="123">
        <v>56219</v>
      </c>
      <c r="AK2953" s="124">
        <v>13</v>
      </c>
      <c r="AL2953" s="153">
        <v>15</v>
      </c>
      <c r="AM2953" s="5">
        <v>89946.72149693752</v>
      </c>
      <c r="AN2953" s="5">
        <v>3747.7800623723965</v>
      </c>
      <c r="AO2953" s="5">
        <v>41225.580686096364</v>
      </c>
      <c r="AP2953" s="5">
        <v>48721.140810841156</v>
      </c>
      <c r="AR2953" s="62"/>
      <c r="AS2953" s="2"/>
    </row>
    <row r="2954" spans="31:45" x14ac:dyDescent="0.3">
      <c r="AE2954" s="120" t="s">
        <v>2</v>
      </c>
      <c r="AF2954" s="120" t="s">
        <v>23</v>
      </c>
      <c r="AG2954" s="100">
        <v>55916</v>
      </c>
      <c r="AH2954" s="121">
        <v>56615</v>
      </c>
      <c r="AI2954" s="122">
        <v>24</v>
      </c>
      <c r="AJ2954" s="123">
        <v>56250</v>
      </c>
      <c r="AK2954" s="124">
        <v>12</v>
      </c>
      <c r="AL2954" s="153">
        <v>15</v>
      </c>
      <c r="AM2954" s="5">
        <v>89946.72149693752</v>
      </c>
      <c r="AN2954" s="5">
        <v>3747.7800623723965</v>
      </c>
      <c r="AO2954" s="5">
        <v>44973.36074846876</v>
      </c>
      <c r="AP2954" s="5">
        <v>44973.36074846876</v>
      </c>
      <c r="AR2954" s="62"/>
      <c r="AS2954" s="2"/>
    </row>
    <row r="2955" spans="31:45" x14ac:dyDescent="0.3">
      <c r="AE2955" s="120" t="s">
        <v>2</v>
      </c>
      <c r="AF2955" s="120" t="s">
        <v>23</v>
      </c>
      <c r="AG2955" s="100">
        <v>55916</v>
      </c>
      <c r="AH2955" s="121">
        <v>56615</v>
      </c>
      <c r="AI2955" s="122">
        <v>24</v>
      </c>
      <c r="AJ2955" s="123">
        <v>56281</v>
      </c>
      <c r="AK2955" s="124">
        <v>11</v>
      </c>
      <c r="AL2955" s="153">
        <v>15</v>
      </c>
      <c r="AM2955" s="5">
        <v>89946.72149693752</v>
      </c>
      <c r="AN2955" s="5">
        <v>3747.7800623723965</v>
      </c>
      <c r="AO2955" s="5">
        <v>48721.140810841156</v>
      </c>
      <c r="AP2955" s="5">
        <v>41225.580686096364</v>
      </c>
      <c r="AR2955" s="62"/>
      <c r="AS2955" s="2"/>
    </row>
    <row r="2956" spans="31:45" x14ac:dyDescent="0.3">
      <c r="AE2956" s="120" t="s">
        <v>2</v>
      </c>
      <c r="AF2956" s="120" t="s">
        <v>23</v>
      </c>
      <c r="AG2956" s="100">
        <v>55916</v>
      </c>
      <c r="AH2956" s="121">
        <v>56615</v>
      </c>
      <c r="AI2956" s="122">
        <v>24</v>
      </c>
      <c r="AJ2956" s="123">
        <v>56309</v>
      </c>
      <c r="AK2956" s="124">
        <v>10</v>
      </c>
      <c r="AL2956" s="153">
        <v>15</v>
      </c>
      <c r="AM2956" s="5">
        <v>89946.72149693752</v>
      </c>
      <c r="AN2956" s="5">
        <v>3747.7800623723965</v>
      </c>
      <c r="AO2956" s="5">
        <v>52468.920873213552</v>
      </c>
      <c r="AP2956" s="5">
        <v>37477.800623723968</v>
      </c>
      <c r="AR2956" s="62"/>
      <c r="AS2956" s="2"/>
    </row>
    <row r="2957" spans="31:45" x14ac:dyDescent="0.3">
      <c r="AE2957" s="120" t="s">
        <v>2</v>
      </c>
      <c r="AF2957" s="120" t="s">
        <v>23</v>
      </c>
      <c r="AG2957" s="100">
        <v>55916</v>
      </c>
      <c r="AH2957" s="121">
        <v>56615</v>
      </c>
      <c r="AI2957" s="122">
        <v>24</v>
      </c>
      <c r="AJ2957" s="123">
        <v>56340</v>
      </c>
      <c r="AK2957" s="124">
        <v>9</v>
      </c>
      <c r="AL2957" s="153">
        <v>15</v>
      </c>
      <c r="AM2957" s="5">
        <v>89946.72149693752</v>
      </c>
      <c r="AN2957" s="5">
        <v>3747.7800623723965</v>
      </c>
      <c r="AO2957" s="5">
        <v>56216.700935585948</v>
      </c>
      <c r="AP2957" s="5">
        <v>33730.020561351572</v>
      </c>
      <c r="AR2957" s="62"/>
      <c r="AS2957" s="2"/>
    </row>
    <row r="2958" spans="31:45" x14ac:dyDescent="0.3">
      <c r="AE2958" s="120" t="s">
        <v>2</v>
      </c>
      <c r="AF2958" s="120" t="s">
        <v>23</v>
      </c>
      <c r="AG2958" s="100">
        <v>55916</v>
      </c>
      <c r="AH2958" s="121">
        <v>56615</v>
      </c>
      <c r="AI2958" s="122">
        <v>24</v>
      </c>
      <c r="AJ2958" s="123">
        <v>56370</v>
      </c>
      <c r="AK2958" s="124">
        <v>8</v>
      </c>
      <c r="AL2958" s="153">
        <v>15</v>
      </c>
      <c r="AM2958" s="5">
        <v>89946.72149693752</v>
      </c>
      <c r="AN2958" s="5">
        <v>3747.7800623723965</v>
      </c>
      <c r="AO2958" s="5">
        <v>59964.480997958344</v>
      </c>
      <c r="AP2958" s="5">
        <v>29982.240498979176</v>
      </c>
      <c r="AR2958" s="62"/>
      <c r="AS2958" s="2"/>
    </row>
    <row r="2959" spans="31:45" x14ac:dyDescent="0.3">
      <c r="AE2959" s="120" t="s">
        <v>2</v>
      </c>
      <c r="AF2959" s="120" t="s">
        <v>23</v>
      </c>
      <c r="AG2959" s="100">
        <v>55916</v>
      </c>
      <c r="AH2959" s="121">
        <v>56615</v>
      </c>
      <c r="AI2959" s="122">
        <v>24</v>
      </c>
      <c r="AJ2959" s="123">
        <v>56401</v>
      </c>
      <c r="AK2959" s="124">
        <v>7</v>
      </c>
      <c r="AL2959" s="153">
        <v>15</v>
      </c>
      <c r="AM2959" s="5">
        <v>89946.72149693752</v>
      </c>
      <c r="AN2959" s="5">
        <v>3747.7800623723965</v>
      </c>
      <c r="AO2959" s="5">
        <v>63712.26106033074</v>
      </c>
      <c r="AP2959" s="5">
        <v>26234.46043660678</v>
      </c>
      <c r="AR2959" s="62"/>
      <c r="AS2959" s="2"/>
    </row>
    <row r="2960" spans="31:45" x14ac:dyDescent="0.3">
      <c r="AE2960" s="120" t="s">
        <v>2</v>
      </c>
      <c r="AF2960" s="120" t="s">
        <v>23</v>
      </c>
      <c r="AG2960" s="100">
        <v>55916</v>
      </c>
      <c r="AH2960" s="121">
        <v>56615</v>
      </c>
      <c r="AI2960" s="122">
        <v>24</v>
      </c>
      <c r="AJ2960" s="123">
        <v>56431</v>
      </c>
      <c r="AK2960" s="124">
        <v>6</v>
      </c>
      <c r="AL2960" s="153">
        <v>15</v>
      </c>
      <c r="AM2960" s="5">
        <v>89946.72149693752</v>
      </c>
      <c r="AN2960" s="5">
        <v>3747.7800623723965</v>
      </c>
      <c r="AO2960" s="5">
        <v>67460.041122703144</v>
      </c>
      <c r="AP2960" s="5">
        <v>22486.680374234376</v>
      </c>
      <c r="AR2960" s="62"/>
      <c r="AS2960" s="2"/>
    </row>
    <row r="2961" spans="31:45" x14ac:dyDescent="0.3">
      <c r="AE2961" s="120" t="s">
        <v>2</v>
      </c>
      <c r="AF2961" s="120" t="s">
        <v>23</v>
      </c>
      <c r="AG2961" s="100">
        <v>55916</v>
      </c>
      <c r="AH2961" s="121">
        <v>56615</v>
      </c>
      <c r="AI2961" s="122">
        <v>24</v>
      </c>
      <c r="AJ2961" s="123">
        <v>56462</v>
      </c>
      <c r="AK2961" s="124">
        <v>5</v>
      </c>
      <c r="AL2961" s="153">
        <v>15</v>
      </c>
      <c r="AM2961" s="5">
        <v>89946.72149693752</v>
      </c>
      <c r="AN2961" s="5">
        <v>3747.7800623723965</v>
      </c>
      <c r="AO2961" s="5">
        <v>71207.821185075532</v>
      </c>
      <c r="AP2961" s="5">
        <v>18738.900311861988</v>
      </c>
      <c r="AR2961" s="62"/>
      <c r="AS2961" s="2"/>
    </row>
    <row r="2962" spans="31:45" x14ac:dyDescent="0.3">
      <c r="AE2962" s="120" t="s">
        <v>2</v>
      </c>
      <c r="AF2962" s="120" t="s">
        <v>23</v>
      </c>
      <c r="AG2962" s="100">
        <v>55916</v>
      </c>
      <c r="AH2962" s="121">
        <v>56615</v>
      </c>
      <c r="AI2962" s="122">
        <v>24</v>
      </c>
      <c r="AJ2962" s="123">
        <v>56493</v>
      </c>
      <c r="AK2962" s="124">
        <v>4</v>
      </c>
      <c r="AL2962" s="153">
        <v>15</v>
      </c>
      <c r="AM2962" s="5">
        <v>89946.72149693752</v>
      </c>
      <c r="AN2962" s="5">
        <v>3747.7800623723965</v>
      </c>
      <c r="AO2962" s="5">
        <v>74955.601247447936</v>
      </c>
      <c r="AP2962" s="5">
        <v>14991.120249489584</v>
      </c>
      <c r="AR2962" s="62"/>
      <c r="AS2962" s="2"/>
    </row>
    <row r="2963" spans="31:45" x14ac:dyDescent="0.3">
      <c r="AE2963" s="120" t="s">
        <v>2</v>
      </c>
      <c r="AF2963" s="120" t="s">
        <v>23</v>
      </c>
      <c r="AG2963" s="100">
        <v>55916</v>
      </c>
      <c r="AH2963" s="121">
        <v>56615</v>
      </c>
      <c r="AI2963" s="122">
        <v>24</v>
      </c>
      <c r="AJ2963" s="123">
        <v>56523</v>
      </c>
      <c r="AK2963" s="124">
        <v>3</v>
      </c>
      <c r="AL2963" s="153">
        <v>15</v>
      </c>
      <c r="AM2963" s="5">
        <v>89946.72149693752</v>
      </c>
      <c r="AN2963" s="5">
        <v>3747.7800623723965</v>
      </c>
      <c r="AO2963" s="5">
        <v>78703.381309820325</v>
      </c>
      <c r="AP2963" s="5">
        <v>11243.340187117195</v>
      </c>
      <c r="AR2963" s="62"/>
      <c r="AS2963" s="2"/>
    </row>
    <row r="2964" spans="31:45" x14ac:dyDescent="0.3">
      <c r="AE2964" s="120" t="s">
        <v>2</v>
      </c>
      <c r="AF2964" s="120" t="s">
        <v>23</v>
      </c>
      <c r="AG2964" s="100">
        <v>55916</v>
      </c>
      <c r="AH2964" s="121">
        <v>56615</v>
      </c>
      <c r="AI2964" s="122">
        <v>24</v>
      </c>
      <c r="AJ2964" s="123">
        <v>56554</v>
      </c>
      <c r="AK2964" s="124">
        <v>2</v>
      </c>
      <c r="AL2964" s="153">
        <v>15</v>
      </c>
      <c r="AM2964" s="5">
        <v>89946.72149693752</v>
      </c>
      <c r="AN2964" s="5">
        <v>3747.7800623723965</v>
      </c>
      <c r="AO2964" s="5">
        <v>82451.161372192728</v>
      </c>
      <c r="AP2964" s="5">
        <v>7495.5601247447921</v>
      </c>
      <c r="AR2964" s="62"/>
      <c r="AS2964" s="2"/>
    </row>
    <row r="2965" spans="31:45" x14ac:dyDescent="0.3">
      <c r="AE2965" s="120" t="s">
        <v>2</v>
      </c>
      <c r="AF2965" s="120" t="s">
        <v>23</v>
      </c>
      <c r="AG2965" s="100">
        <v>55916</v>
      </c>
      <c r="AH2965" s="121">
        <v>56615</v>
      </c>
      <c r="AI2965" s="122">
        <v>24</v>
      </c>
      <c r="AJ2965" s="123">
        <v>56584</v>
      </c>
      <c r="AK2965" s="124">
        <v>1</v>
      </c>
      <c r="AL2965" s="153">
        <v>15</v>
      </c>
      <c r="AM2965" s="5">
        <v>89946.72149693752</v>
      </c>
      <c r="AN2965" s="5">
        <v>3747.7800623723965</v>
      </c>
      <c r="AO2965" s="5">
        <v>86198.941434565117</v>
      </c>
      <c r="AP2965" s="5">
        <v>3747.7800623724033</v>
      </c>
      <c r="AR2965" s="62"/>
      <c r="AS2965" s="2"/>
    </row>
    <row r="2966" spans="31:45" x14ac:dyDescent="0.3">
      <c r="AE2966" s="120" t="s">
        <v>2</v>
      </c>
      <c r="AF2966" s="120" t="s">
        <v>23</v>
      </c>
      <c r="AG2966" s="100">
        <v>55916</v>
      </c>
      <c r="AH2966" s="121">
        <v>56615</v>
      </c>
      <c r="AI2966" s="122">
        <v>24</v>
      </c>
      <c r="AJ2966" s="123">
        <v>56615</v>
      </c>
      <c r="AK2966" s="124">
        <v>0</v>
      </c>
      <c r="AL2966" s="153">
        <v>15</v>
      </c>
      <c r="AM2966" s="5">
        <v>89946.72149693752</v>
      </c>
      <c r="AN2966" s="5">
        <v>3747.7800623723965</v>
      </c>
      <c r="AO2966" s="5">
        <v>89946.72149693752</v>
      </c>
      <c r="AP2966" s="5">
        <v>0</v>
      </c>
      <c r="AR2966" s="62"/>
      <c r="AS2966" s="2"/>
    </row>
    <row r="2967" spans="31:45" x14ac:dyDescent="0.3">
      <c r="AE2967" s="120" t="s">
        <v>2</v>
      </c>
      <c r="AF2967" s="120" t="s">
        <v>23</v>
      </c>
      <c r="AG2967" s="100">
        <v>56646</v>
      </c>
      <c r="AH2967" s="121">
        <v>57346</v>
      </c>
      <c r="AI2967" s="122">
        <v>24</v>
      </c>
      <c r="AJ2967" s="123">
        <v>56646</v>
      </c>
      <c r="AK2967" s="124">
        <v>23</v>
      </c>
      <c r="AL2967" s="153">
        <v>15</v>
      </c>
      <c r="AM2967" s="5">
        <v>96353.176735556859</v>
      </c>
      <c r="AN2967" s="5">
        <v>4014.715697314869</v>
      </c>
      <c r="AO2967" s="5">
        <v>4014.715697314869</v>
      </c>
      <c r="AP2967" s="5">
        <v>92338.461038241992</v>
      </c>
      <c r="AR2967" s="62"/>
      <c r="AS2967" s="2"/>
    </row>
    <row r="2968" spans="31:45" x14ac:dyDescent="0.3">
      <c r="AE2968" s="120" t="s">
        <v>2</v>
      </c>
      <c r="AF2968" s="120" t="s">
        <v>23</v>
      </c>
      <c r="AG2968" s="100">
        <v>56646</v>
      </c>
      <c r="AH2968" s="121">
        <v>57346</v>
      </c>
      <c r="AI2968" s="122">
        <v>24</v>
      </c>
      <c r="AJ2968" s="123">
        <v>56674</v>
      </c>
      <c r="AK2968" s="124">
        <v>22</v>
      </c>
      <c r="AL2968" s="153">
        <v>15</v>
      </c>
      <c r="AM2968" s="5">
        <v>96353.176735556859</v>
      </c>
      <c r="AN2968" s="5">
        <v>4014.715697314869</v>
      </c>
      <c r="AO2968" s="5">
        <v>8029.431394629738</v>
      </c>
      <c r="AP2968" s="5">
        <v>88323.745340927126</v>
      </c>
      <c r="AR2968" s="62"/>
      <c r="AS2968" s="2"/>
    </row>
    <row r="2969" spans="31:45" x14ac:dyDescent="0.3">
      <c r="AE2969" s="120" t="s">
        <v>2</v>
      </c>
      <c r="AF2969" s="120" t="s">
        <v>23</v>
      </c>
      <c r="AG2969" s="100">
        <v>56646</v>
      </c>
      <c r="AH2969" s="121">
        <v>57346</v>
      </c>
      <c r="AI2969" s="122">
        <v>24</v>
      </c>
      <c r="AJ2969" s="123">
        <v>56705</v>
      </c>
      <c r="AK2969" s="124">
        <v>21</v>
      </c>
      <c r="AL2969" s="153">
        <v>15</v>
      </c>
      <c r="AM2969" s="5">
        <v>96353.176735556859</v>
      </c>
      <c r="AN2969" s="5">
        <v>4014.715697314869</v>
      </c>
      <c r="AO2969" s="5">
        <v>12044.147091944607</v>
      </c>
      <c r="AP2969" s="5">
        <v>84309.029643612244</v>
      </c>
      <c r="AR2969" s="62"/>
      <c r="AS2969" s="2"/>
    </row>
    <row r="2970" spans="31:45" x14ac:dyDescent="0.3">
      <c r="AE2970" s="120" t="s">
        <v>2</v>
      </c>
      <c r="AF2970" s="120" t="s">
        <v>23</v>
      </c>
      <c r="AG2970" s="100">
        <v>56646</v>
      </c>
      <c r="AH2970" s="121">
        <v>57346</v>
      </c>
      <c r="AI2970" s="122">
        <v>24</v>
      </c>
      <c r="AJ2970" s="123">
        <v>56735</v>
      </c>
      <c r="AK2970" s="124">
        <v>20</v>
      </c>
      <c r="AL2970" s="153">
        <v>15</v>
      </c>
      <c r="AM2970" s="5">
        <v>96353.176735556859</v>
      </c>
      <c r="AN2970" s="5">
        <v>4014.715697314869</v>
      </c>
      <c r="AO2970" s="5">
        <v>16058.862789259476</v>
      </c>
      <c r="AP2970" s="5">
        <v>80294.313946297378</v>
      </c>
      <c r="AR2970" s="62"/>
      <c r="AS2970" s="2"/>
    </row>
    <row r="2971" spans="31:45" x14ac:dyDescent="0.3">
      <c r="AE2971" s="120" t="s">
        <v>2</v>
      </c>
      <c r="AF2971" s="120" t="s">
        <v>23</v>
      </c>
      <c r="AG2971" s="100">
        <v>56646</v>
      </c>
      <c r="AH2971" s="121">
        <v>57346</v>
      </c>
      <c r="AI2971" s="122">
        <v>24</v>
      </c>
      <c r="AJ2971" s="123">
        <v>56766</v>
      </c>
      <c r="AK2971" s="124">
        <v>19</v>
      </c>
      <c r="AL2971" s="153">
        <v>15</v>
      </c>
      <c r="AM2971" s="5">
        <v>96353.176735556859</v>
      </c>
      <c r="AN2971" s="5">
        <v>4014.715697314869</v>
      </c>
      <c r="AO2971" s="5">
        <v>20073.578486574344</v>
      </c>
      <c r="AP2971" s="5">
        <v>76279.598248982511</v>
      </c>
      <c r="AR2971" s="62"/>
      <c r="AS2971" s="2"/>
    </row>
    <row r="2972" spans="31:45" x14ac:dyDescent="0.3">
      <c r="AE2972" s="120" t="s">
        <v>2</v>
      </c>
      <c r="AF2972" s="120" t="s">
        <v>23</v>
      </c>
      <c r="AG2972" s="100">
        <v>56646</v>
      </c>
      <c r="AH2972" s="121">
        <v>57346</v>
      </c>
      <c r="AI2972" s="122">
        <v>24</v>
      </c>
      <c r="AJ2972" s="123">
        <v>56796</v>
      </c>
      <c r="AK2972" s="124">
        <v>18</v>
      </c>
      <c r="AL2972" s="153">
        <v>15</v>
      </c>
      <c r="AM2972" s="5">
        <v>96353.176735556859</v>
      </c>
      <c r="AN2972" s="5">
        <v>4014.715697314869</v>
      </c>
      <c r="AO2972" s="5">
        <v>24088.294183889215</v>
      </c>
      <c r="AP2972" s="5">
        <v>72264.882551667644</v>
      </c>
      <c r="AR2972" s="62"/>
      <c r="AS2972" s="2"/>
    </row>
    <row r="2973" spans="31:45" x14ac:dyDescent="0.3">
      <c r="AE2973" s="120" t="s">
        <v>2</v>
      </c>
      <c r="AF2973" s="120" t="s">
        <v>23</v>
      </c>
      <c r="AG2973" s="100">
        <v>56646</v>
      </c>
      <c r="AH2973" s="121">
        <v>57346</v>
      </c>
      <c r="AI2973" s="122">
        <v>24</v>
      </c>
      <c r="AJ2973" s="123">
        <v>56827</v>
      </c>
      <c r="AK2973" s="124">
        <v>17</v>
      </c>
      <c r="AL2973" s="153">
        <v>15</v>
      </c>
      <c r="AM2973" s="5">
        <v>96353.176735556859</v>
      </c>
      <c r="AN2973" s="5">
        <v>4014.715697314869</v>
      </c>
      <c r="AO2973" s="5">
        <v>28103.009881204081</v>
      </c>
      <c r="AP2973" s="5">
        <v>68250.166854352778</v>
      </c>
      <c r="AR2973" s="62"/>
      <c r="AS2973" s="2"/>
    </row>
    <row r="2974" spans="31:45" x14ac:dyDescent="0.3">
      <c r="AE2974" s="120" t="s">
        <v>2</v>
      </c>
      <c r="AF2974" s="120" t="s">
        <v>23</v>
      </c>
      <c r="AG2974" s="100">
        <v>56646</v>
      </c>
      <c r="AH2974" s="121">
        <v>57346</v>
      </c>
      <c r="AI2974" s="122">
        <v>24</v>
      </c>
      <c r="AJ2974" s="123">
        <v>56858</v>
      </c>
      <c r="AK2974" s="124">
        <v>16</v>
      </c>
      <c r="AL2974" s="153">
        <v>15</v>
      </c>
      <c r="AM2974" s="5">
        <v>96353.176735556859</v>
      </c>
      <c r="AN2974" s="5">
        <v>4014.715697314869</v>
      </c>
      <c r="AO2974" s="5">
        <v>32117.725578518952</v>
      </c>
      <c r="AP2974" s="5">
        <v>64235.451157037911</v>
      </c>
      <c r="AR2974" s="62"/>
      <c r="AS2974" s="2"/>
    </row>
    <row r="2975" spans="31:45" x14ac:dyDescent="0.3">
      <c r="AE2975" s="120" t="s">
        <v>2</v>
      </c>
      <c r="AF2975" s="120" t="s">
        <v>23</v>
      </c>
      <c r="AG2975" s="100">
        <v>56646</v>
      </c>
      <c r="AH2975" s="121">
        <v>57346</v>
      </c>
      <c r="AI2975" s="122">
        <v>24</v>
      </c>
      <c r="AJ2975" s="123">
        <v>56888</v>
      </c>
      <c r="AK2975" s="124">
        <v>15</v>
      </c>
      <c r="AL2975" s="153">
        <v>15</v>
      </c>
      <c r="AM2975" s="5">
        <v>96353.176735556859</v>
      </c>
      <c r="AN2975" s="5">
        <v>4014.715697314869</v>
      </c>
      <c r="AO2975" s="5">
        <v>36132.441275833822</v>
      </c>
      <c r="AP2975" s="5">
        <v>60220.735459723037</v>
      </c>
      <c r="AR2975" s="62"/>
      <c r="AS2975" s="2"/>
    </row>
    <row r="2976" spans="31:45" x14ac:dyDescent="0.3">
      <c r="AE2976" s="120" t="s">
        <v>2</v>
      </c>
      <c r="AF2976" s="120" t="s">
        <v>23</v>
      </c>
      <c r="AG2976" s="100">
        <v>56646</v>
      </c>
      <c r="AH2976" s="121">
        <v>57346</v>
      </c>
      <c r="AI2976" s="122">
        <v>24</v>
      </c>
      <c r="AJ2976" s="123">
        <v>56919</v>
      </c>
      <c r="AK2976" s="124">
        <v>14</v>
      </c>
      <c r="AL2976" s="153">
        <v>15</v>
      </c>
      <c r="AM2976" s="5">
        <v>96353.176735556859</v>
      </c>
      <c r="AN2976" s="5">
        <v>4014.715697314869</v>
      </c>
      <c r="AO2976" s="5">
        <v>40147.156973148689</v>
      </c>
      <c r="AP2976" s="5">
        <v>56206.01976240817</v>
      </c>
      <c r="AR2976" s="62"/>
      <c r="AS2976" s="2"/>
    </row>
    <row r="2977" spans="31:45" x14ac:dyDescent="0.3">
      <c r="AE2977" s="120" t="s">
        <v>2</v>
      </c>
      <c r="AF2977" s="120" t="s">
        <v>23</v>
      </c>
      <c r="AG2977" s="100">
        <v>56646</v>
      </c>
      <c r="AH2977" s="121">
        <v>57346</v>
      </c>
      <c r="AI2977" s="122">
        <v>24</v>
      </c>
      <c r="AJ2977" s="123">
        <v>56949</v>
      </c>
      <c r="AK2977" s="124">
        <v>13</v>
      </c>
      <c r="AL2977" s="153">
        <v>15</v>
      </c>
      <c r="AM2977" s="5">
        <v>96353.176735556859</v>
      </c>
      <c r="AN2977" s="5">
        <v>4014.715697314869</v>
      </c>
      <c r="AO2977" s="5">
        <v>44161.872670463556</v>
      </c>
      <c r="AP2977" s="5">
        <v>52191.304065093304</v>
      </c>
      <c r="AR2977" s="62"/>
      <c r="AS2977" s="2"/>
    </row>
    <row r="2978" spans="31:45" x14ac:dyDescent="0.3">
      <c r="AE2978" s="120" t="s">
        <v>2</v>
      </c>
      <c r="AF2978" s="120" t="s">
        <v>23</v>
      </c>
      <c r="AG2978" s="100">
        <v>56646</v>
      </c>
      <c r="AH2978" s="121">
        <v>57346</v>
      </c>
      <c r="AI2978" s="122">
        <v>24</v>
      </c>
      <c r="AJ2978" s="123">
        <v>56980</v>
      </c>
      <c r="AK2978" s="124">
        <v>12</v>
      </c>
      <c r="AL2978" s="153">
        <v>15</v>
      </c>
      <c r="AM2978" s="5">
        <v>96353.176735556859</v>
      </c>
      <c r="AN2978" s="5">
        <v>4014.715697314869</v>
      </c>
      <c r="AO2978" s="5">
        <v>48176.58836777843</v>
      </c>
      <c r="AP2978" s="5">
        <v>48176.58836777843</v>
      </c>
      <c r="AR2978" s="62"/>
      <c r="AS2978" s="2"/>
    </row>
    <row r="2979" spans="31:45" x14ac:dyDescent="0.3">
      <c r="AE2979" s="120" t="s">
        <v>2</v>
      </c>
      <c r="AF2979" s="120" t="s">
        <v>23</v>
      </c>
      <c r="AG2979" s="100">
        <v>56646</v>
      </c>
      <c r="AH2979" s="121">
        <v>57346</v>
      </c>
      <c r="AI2979" s="122">
        <v>24</v>
      </c>
      <c r="AJ2979" s="123">
        <v>57011</v>
      </c>
      <c r="AK2979" s="124">
        <v>11</v>
      </c>
      <c r="AL2979" s="153">
        <v>15</v>
      </c>
      <c r="AM2979" s="5">
        <v>96353.176735556859</v>
      </c>
      <c r="AN2979" s="5">
        <v>4014.715697314869</v>
      </c>
      <c r="AO2979" s="5">
        <v>52191.304065093296</v>
      </c>
      <c r="AP2979" s="5">
        <v>44161.872670463563</v>
      </c>
      <c r="AR2979" s="62"/>
      <c r="AS2979" s="2"/>
    </row>
    <row r="2980" spans="31:45" x14ac:dyDescent="0.3">
      <c r="AE2980" s="120" t="s">
        <v>2</v>
      </c>
      <c r="AF2980" s="120" t="s">
        <v>23</v>
      </c>
      <c r="AG2980" s="100">
        <v>56646</v>
      </c>
      <c r="AH2980" s="121">
        <v>57346</v>
      </c>
      <c r="AI2980" s="122">
        <v>24</v>
      </c>
      <c r="AJ2980" s="123">
        <v>57040</v>
      </c>
      <c r="AK2980" s="124">
        <v>10</v>
      </c>
      <c r="AL2980" s="153">
        <v>15</v>
      </c>
      <c r="AM2980" s="5">
        <v>96353.176735556859</v>
      </c>
      <c r="AN2980" s="5">
        <v>4014.715697314869</v>
      </c>
      <c r="AO2980" s="5">
        <v>56206.019762408163</v>
      </c>
      <c r="AP2980" s="5">
        <v>40147.156973148696</v>
      </c>
      <c r="AR2980" s="62"/>
      <c r="AS2980" s="2"/>
    </row>
    <row r="2981" spans="31:45" x14ac:dyDescent="0.3">
      <c r="AE2981" s="120" t="s">
        <v>2</v>
      </c>
      <c r="AF2981" s="120" t="s">
        <v>23</v>
      </c>
      <c r="AG2981" s="100">
        <v>56646</v>
      </c>
      <c r="AH2981" s="121">
        <v>57346</v>
      </c>
      <c r="AI2981" s="122">
        <v>24</v>
      </c>
      <c r="AJ2981" s="123">
        <v>57071</v>
      </c>
      <c r="AK2981" s="124">
        <v>9</v>
      </c>
      <c r="AL2981" s="153">
        <v>15</v>
      </c>
      <c r="AM2981" s="5">
        <v>96353.176735556859</v>
      </c>
      <c r="AN2981" s="5">
        <v>4014.715697314869</v>
      </c>
      <c r="AO2981" s="5">
        <v>60220.735459723037</v>
      </c>
      <c r="AP2981" s="5">
        <v>36132.441275833822</v>
      </c>
      <c r="AR2981" s="62"/>
      <c r="AS2981" s="2"/>
    </row>
    <row r="2982" spans="31:45" x14ac:dyDescent="0.3">
      <c r="AE2982" s="120" t="s">
        <v>2</v>
      </c>
      <c r="AF2982" s="120" t="s">
        <v>23</v>
      </c>
      <c r="AG2982" s="100">
        <v>56646</v>
      </c>
      <c r="AH2982" s="121">
        <v>57346</v>
      </c>
      <c r="AI2982" s="122">
        <v>24</v>
      </c>
      <c r="AJ2982" s="123">
        <v>57101</v>
      </c>
      <c r="AK2982" s="124">
        <v>8</v>
      </c>
      <c r="AL2982" s="153">
        <v>15</v>
      </c>
      <c r="AM2982" s="5">
        <v>96353.176735556859</v>
      </c>
      <c r="AN2982" s="5">
        <v>4014.715697314869</v>
      </c>
      <c r="AO2982" s="5">
        <v>64235.451157037904</v>
      </c>
      <c r="AP2982" s="5">
        <v>32117.725578518955</v>
      </c>
      <c r="AR2982" s="62"/>
      <c r="AS2982" s="2"/>
    </row>
    <row r="2983" spans="31:45" x14ac:dyDescent="0.3">
      <c r="AE2983" s="120" t="s">
        <v>2</v>
      </c>
      <c r="AF2983" s="120" t="s">
        <v>23</v>
      </c>
      <c r="AG2983" s="100">
        <v>56646</v>
      </c>
      <c r="AH2983" s="121">
        <v>57346</v>
      </c>
      <c r="AI2983" s="122">
        <v>24</v>
      </c>
      <c r="AJ2983" s="123">
        <v>57132</v>
      </c>
      <c r="AK2983" s="124">
        <v>7</v>
      </c>
      <c r="AL2983" s="153">
        <v>15</v>
      </c>
      <c r="AM2983" s="5">
        <v>96353.176735556859</v>
      </c>
      <c r="AN2983" s="5">
        <v>4014.715697314869</v>
      </c>
      <c r="AO2983" s="5">
        <v>68250.166854352778</v>
      </c>
      <c r="AP2983" s="5">
        <v>28103.009881204081</v>
      </c>
      <c r="AR2983" s="62"/>
      <c r="AS2983" s="2"/>
    </row>
    <row r="2984" spans="31:45" x14ac:dyDescent="0.3">
      <c r="AE2984" s="120" t="s">
        <v>2</v>
      </c>
      <c r="AF2984" s="120" t="s">
        <v>23</v>
      </c>
      <c r="AG2984" s="100">
        <v>56646</v>
      </c>
      <c r="AH2984" s="121">
        <v>57346</v>
      </c>
      <c r="AI2984" s="122">
        <v>24</v>
      </c>
      <c r="AJ2984" s="123">
        <v>57162</v>
      </c>
      <c r="AK2984" s="124">
        <v>6</v>
      </c>
      <c r="AL2984" s="153">
        <v>15</v>
      </c>
      <c r="AM2984" s="5">
        <v>96353.176735556859</v>
      </c>
      <c r="AN2984" s="5">
        <v>4014.715697314869</v>
      </c>
      <c r="AO2984" s="5">
        <v>72264.882551667644</v>
      </c>
      <c r="AP2984" s="5">
        <v>24088.294183889215</v>
      </c>
      <c r="AR2984" s="62"/>
      <c r="AS2984" s="2"/>
    </row>
    <row r="2985" spans="31:45" x14ac:dyDescent="0.3">
      <c r="AE2985" s="120" t="s">
        <v>2</v>
      </c>
      <c r="AF2985" s="120" t="s">
        <v>23</v>
      </c>
      <c r="AG2985" s="100">
        <v>56646</v>
      </c>
      <c r="AH2985" s="121">
        <v>57346</v>
      </c>
      <c r="AI2985" s="122">
        <v>24</v>
      </c>
      <c r="AJ2985" s="123">
        <v>57193</v>
      </c>
      <c r="AK2985" s="124">
        <v>5</v>
      </c>
      <c r="AL2985" s="153">
        <v>15</v>
      </c>
      <c r="AM2985" s="5">
        <v>96353.176735556859</v>
      </c>
      <c r="AN2985" s="5">
        <v>4014.715697314869</v>
      </c>
      <c r="AO2985" s="5">
        <v>76279.598248982511</v>
      </c>
      <c r="AP2985" s="5">
        <v>20073.578486574348</v>
      </c>
      <c r="AR2985" s="62"/>
      <c r="AS2985" s="2"/>
    </row>
    <row r="2986" spans="31:45" x14ac:dyDescent="0.3">
      <c r="AE2986" s="120" t="s">
        <v>2</v>
      </c>
      <c r="AF2986" s="120" t="s">
        <v>23</v>
      </c>
      <c r="AG2986" s="100">
        <v>56646</v>
      </c>
      <c r="AH2986" s="121">
        <v>57346</v>
      </c>
      <c r="AI2986" s="122">
        <v>24</v>
      </c>
      <c r="AJ2986" s="123">
        <v>57224</v>
      </c>
      <c r="AK2986" s="124">
        <v>4</v>
      </c>
      <c r="AL2986" s="153">
        <v>15</v>
      </c>
      <c r="AM2986" s="5">
        <v>96353.176735556859</v>
      </c>
      <c r="AN2986" s="5">
        <v>4014.715697314869</v>
      </c>
      <c r="AO2986" s="5">
        <v>80294.313946297378</v>
      </c>
      <c r="AP2986" s="5">
        <v>16058.862789259481</v>
      </c>
      <c r="AR2986" s="62"/>
      <c r="AS2986" s="2"/>
    </row>
    <row r="2987" spans="31:45" x14ac:dyDescent="0.3">
      <c r="AE2987" s="120" t="s">
        <v>2</v>
      </c>
      <c r="AF2987" s="120" t="s">
        <v>23</v>
      </c>
      <c r="AG2987" s="100">
        <v>56646</v>
      </c>
      <c r="AH2987" s="121">
        <v>57346</v>
      </c>
      <c r="AI2987" s="122">
        <v>24</v>
      </c>
      <c r="AJ2987" s="123">
        <v>57254</v>
      </c>
      <c r="AK2987" s="124">
        <v>3</v>
      </c>
      <c r="AL2987" s="153">
        <v>15</v>
      </c>
      <c r="AM2987" s="5">
        <v>96353.176735556859</v>
      </c>
      <c r="AN2987" s="5">
        <v>4014.715697314869</v>
      </c>
      <c r="AO2987" s="5">
        <v>84309.029643612244</v>
      </c>
      <c r="AP2987" s="5">
        <v>12044.147091944615</v>
      </c>
      <c r="AR2987" s="62"/>
      <c r="AS2987" s="2"/>
    </row>
    <row r="2988" spans="31:45" x14ac:dyDescent="0.3">
      <c r="AE2988" s="120" t="s">
        <v>2</v>
      </c>
      <c r="AF2988" s="120" t="s">
        <v>23</v>
      </c>
      <c r="AG2988" s="100">
        <v>56646</v>
      </c>
      <c r="AH2988" s="121">
        <v>57346</v>
      </c>
      <c r="AI2988" s="122">
        <v>24</v>
      </c>
      <c r="AJ2988" s="123">
        <v>57285</v>
      </c>
      <c r="AK2988" s="124">
        <v>2</v>
      </c>
      <c r="AL2988" s="153">
        <v>15</v>
      </c>
      <c r="AM2988" s="5">
        <v>96353.176735556859</v>
      </c>
      <c r="AN2988" s="5">
        <v>4014.715697314869</v>
      </c>
      <c r="AO2988" s="5">
        <v>88323.745340927111</v>
      </c>
      <c r="AP2988" s="5">
        <v>8029.431394629748</v>
      </c>
      <c r="AR2988" s="62"/>
      <c r="AS2988" s="2"/>
    </row>
    <row r="2989" spans="31:45" x14ac:dyDescent="0.3">
      <c r="AE2989" s="120" t="s">
        <v>2</v>
      </c>
      <c r="AF2989" s="120" t="s">
        <v>23</v>
      </c>
      <c r="AG2989" s="100">
        <v>56646</v>
      </c>
      <c r="AH2989" s="121">
        <v>57346</v>
      </c>
      <c r="AI2989" s="122">
        <v>24</v>
      </c>
      <c r="AJ2989" s="123">
        <v>57315</v>
      </c>
      <c r="AK2989" s="124">
        <v>1</v>
      </c>
      <c r="AL2989" s="153">
        <v>15</v>
      </c>
      <c r="AM2989" s="5">
        <v>96353.176735556859</v>
      </c>
      <c r="AN2989" s="5">
        <v>4014.715697314869</v>
      </c>
      <c r="AO2989" s="5">
        <v>92338.461038241992</v>
      </c>
      <c r="AP2989" s="5">
        <v>4014.7156973148667</v>
      </c>
      <c r="AR2989" s="62"/>
      <c r="AS2989" s="2"/>
    </row>
    <row r="2990" spans="31:45" x14ac:dyDescent="0.3">
      <c r="AE2990" s="120" t="s">
        <v>2</v>
      </c>
      <c r="AF2990" s="120" t="s">
        <v>23</v>
      </c>
      <c r="AG2990" s="100">
        <v>56646</v>
      </c>
      <c r="AH2990" s="121">
        <v>57346</v>
      </c>
      <c r="AI2990" s="122">
        <v>24</v>
      </c>
      <c r="AJ2990" s="123">
        <v>57346</v>
      </c>
      <c r="AK2990" s="124">
        <v>0</v>
      </c>
      <c r="AL2990" s="153">
        <v>15</v>
      </c>
      <c r="AM2990" s="5">
        <v>96353.176735556859</v>
      </c>
      <c r="AN2990" s="5">
        <v>4014.715697314869</v>
      </c>
      <c r="AO2990" s="5">
        <v>96353.176735556859</v>
      </c>
      <c r="AP2990" s="5">
        <v>0</v>
      </c>
      <c r="AR2990" s="62"/>
      <c r="AS2990" s="2"/>
    </row>
    <row r="2991" spans="31:45" x14ac:dyDescent="0.3">
      <c r="AE2991" s="120" t="s">
        <v>2</v>
      </c>
      <c r="AF2991" s="120" t="s">
        <v>23</v>
      </c>
      <c r="AG2991" s="100">
        <v>57377</v>
      </c>
      <c r="AH2991" s="121">
        <v>58076</v>
      </c>
      <c r="AI2991" s="122">
        <v>24</v>
      </c>
      <c r="AJ2991" s="123">
        <v>57377</v>
      </c>
      <c r="AK2991" s="124">
        <v>23</v>
      </c>
      <c r="AL2991" s="153">
        <v>15</v>
      </c>
      <c r="AM2991" s="5">
        <v>103215.93174854688</v>
      </c>
      <c r="AN2991" s="5">
        <v>4300.6638228561196</v>
      </c>
      <c r="AO2991" s="5">
        <v>4300.6638228561196</v>
      </c>
      <c r="AP2991" s="5">
        <v>98915.267925690758</v>
      </c>
      <c r="AR2991" s="62"/>
      <c r="AS2991" s="2"/>
    </row>
    <row r="2992" spans="31:45" x14ac:dyDescent="0.3">
      <c r="AE2992" s="120" t="s">
        <v>2</v>
      </c>
      <c r="AF2992" s="120" t="s">
        <v>23</v>
      </c>
      <c r="AG2992" s="100">
        <v>57377</v>
      </c>
      <c r="AH2992" s="121">
        <v>58076</v>
      </c>
      <c r="AI2992" s="122">
        <v>24</v>
      </c>
      <c r="AJ2992" s="123">
        <v>57405</v>
      </c>
      <c r="AK2992" s="124">
        <v>22</v>
      </c>
      <c r="AL2992" s="153">
        <v>15</v>
      </c>
      <c r="AM2992" s="5">
        <v>103215.93174854688</v>
      </c>
      <c r="AN2992" s="5">
        <v>4300.6638228561196</v>
      </c>
      <c r="AO2992" s="5">
        <v>8601.3276457122392</v>
      </c>
      <c r="AP2992" s="5">
        <v>94614.604102834637</v>
      </c>
      <c r="AR2992" s="62"/>
      <c r="AS2992" s="2"/>
    </row>
    <row r="2993" spans="31:45" x14ac:dyDescent="0.3">
      <c r="AE2993" s="120" t="s">
        <v>2</v>
      </c>
      <c r="AF2993" s="120" t="s">
        <v>23</v>
      </c>
      <c r="AG2993" s="100">
        <v>57377</v>
      </c>
      <c r="AH2993" s="121">
        <v>58076</v>
      </c>
      <c r="AI2993" s="122">
        <v>24</v>
      </c>
      <c r="AJ2993" s="123">
        <v>57436</v>
      </c>
      <c r="AK2993" s="124">
        <v>21</v>
      </c>
      <c r="AL2993" s="153">
        <v>15</v>
      </c>
      <c r="AM2993" s="5">
        <v>103215.93174854688</v>
      </c>
      <c r="AN2993" s="5">
        <v>4300.6638228561196</v>
      </c>
      <c r="AO2993" s="5">
        <v>12901.991468568358</v>
      </c>
      <c r="AP2993" s="5">
        <v>90313.940279978517</v>
      </c>
      <c r="AR2993" s="62"/>
      <c r="AS2993" s="2"/>
    </row>
    <row r="2994" spans="31:45" x14ac:dyDescent="0.3">
      <c r="AE2994" s="120" t="s">
        <v>2</v>
      </c>
      <c r="AF2994" s="120" t="s">
        <v>23</v>
      </c>
      <c r="AG2994" s="100">
        <v>57377</v>
      </c>
      <c r="AH2994" s="121">
        <v>58076</v>
      </c>
      <c r="AI2994" s="122">
        <v>24</v>
      </c>
      <c r="AJ2994" s="123">
        <v>57466</v>
      </c>
      <c r="AK2994" s="124">
        <v>20</v>
      </c>
      <c r="AL2994" s="153">
        <v>15</v>
      </c>
      <c r="AM2994" s="5">
        <v>103215.93174854688</v>
      </c>
      <c r="AN2994" s="5">
        <v>4300.6638228561196</v>
      </c>
      <c r="AO2994" s="5">
        <v>17202.655291424478</v>
      </c>
      <c r="AP2994" s="5">
        <v>86013.276457122396</v>
      </c>
      <c r="AR2994" s="62"/>
      <c r="AS2994" s="2"/>
    </row>
    <row r="2995" spans="31:45" x14ac:dyDescent="0.3">
      <c r="AE2995" s="120" t="s">
        <v>2</v>
      </c>
      <c r="AF2995" s="120" t="s">
        <v>23</v>
      </c>
      <c r="AG2995" s="100">
        <v>57377</v>
      </c>
      <c r="AH2995" s="121">
        <v>58076</v>
      </c>
      <c r="AI2995" s="122">
        <v>24</v>
      </c>
      <c r="AJ2995" s="123">
        <v>57497</v>
      </c>
      <c r="AK2995" s="124">
        <v>19</v>
      </c>
      <c r="AL2995" s="153">
        <v>15</v>
      </c>
      <c r="AM2995" s="5">
        <v>103215.93174854688</v>
      </c>
      <c r="AN2995" s="5">
        <v>4300.6638228561196</v>
      </c>
      <c r="AO2995" s="5">
        <v>21503.319114280599</v>
      </c>
      <c r="AP2995" s="5">
        <v>81712.612634266276</v>
      </c>
      <c r="AR2995" s="62"/>
      <c r="AS2995" s="2"/>
    </row>
    <row r="2996" spans="31:45" x14ac:dyDescent="0.3">
      <c r="AE2996" s="120" t="s">
        <v>2</v>
      </c>
      <c r="AF2996" s="120" t="s">
        <v>23</v>
      </c>
      <c r="AG2996" s="100">
        <v>57377</v>
      </c>
      <c r="AH2996" s="121">
        <v>58076</v>
      </c>
      <c r="AI2996" s="122">
        <v>24</v>
      </c>
      <c r="AJ2996" s="123">
        <v>57527</v>
      </c>
      <c r="AK2996" s="124">
        <v>18</v>
      </c>
      <c r="AL2996" s="153">
        <v>15</v>
      </c>
      <c r="AM2996" s="5">
        <v>103215.93174854688</v>
      </c>
      <c r="AN2996" s="5">
        <v>4300.6638228561196</v>
      </c>
      <c r="AO2996" s="5">
        <v>25803.982937136716</v>
      </c>
      <c r="AP2996" s="5">
        <v>77411.94881141017</v>
      </c>
      <c r="AR2996" s="62"/>
      <c r="AS2996" s="2"/>
    </row>
    <row r="2997" spans="31:45" x14ac:dyDescent="0.3">
      <c r="AE2997" s="120" t="s">
        <v>2</v>
      </c>
      <c r="AF2997" s="120" t="s">
        <v>23</v>
      </c>
      <c r="AG2997" s="100">
        <v>57377</v>
      </c>
      <c r="AH2997" s="121">
        <v>58076</v>
      </c>
      <c r="AI2997" s="122">
        <v>24</v>
      </c>
      <c r="AJ2997" s="123">
        <v>57558</v>
      </c>
      <c r="AK2997" s="124">
        <v>17</v>
      </c>
      <c r="AL2997" s="153">
        <v>15</v>
      </c>
      <c r="AM2997" s="5">
        <v>103215.93174854688</v>
      </c>
      <c r="AN2997" s="5">
        <v>4300.6638228561196</v>
      </c>
      <c r="AO2997" s="5">
        <v>30104.646759992836</v>
      </c>
      <c r="AP2997" s="5">
        <v>73111.284988554049</v>
      </c>
      <c r="AR2997" s="62"/>
      <c r="AS2997" s="2"/>
    </row>
    <row r="2998" spans="31:45" x14ac:dyDescent="0.3">
      <c r="AE2998" s="120" t="s">
        <v>2</v>
      </c>
      <c r="AF2998" s="120" t="s">
        <v>23</v>
      </c>
      <c r="AG2998" s="100">
        <v>57377</v>
      </c>
      <c r="AH2998" s="121">
        <v>58076</v>
      </c>
      <c r="AI2998" s="122">
        <v>24</v>
      </c>
      <c r="AJ2998" s="123">
        <v>57589</v>
      </c>
      <c r="AK2998" s="124">
        <v>16</v>
      </c>
      <c r="AL2998" s="153">
        <v>15</v>
      </c>
      <c r="AM2998" s="5">
        <v>103215.93174854688</v>
      </c>
      <c r="AN2998" s="5">
        <v>4300.6638228561196</v>
      </c>
      <c r="AO2998" s="5">
        <v>34405.310582848957</v>
      </c>
      <c r="AP2998" s="5">
        <v>68810.621165697929</v>
      </c>
      <c r="AR2998" s="62"/>
      <c r="AS2998" s="2"/>
    </row>
    <row r="2999" spans="31:45" x14ac:dyDescent="0.3">
      <c r="AE2999" s="120" t="s">
        <v>2</v>
      </c>
      <c r="AF2999" s="120" t="s">
        <v>23</v>
      </c>
      <c r="AG2999" s="100">
        <v>57377</v>
      </c>
      <c r="AH2999" s="121">
        <v>58076</v>
      </c>
      <c r="AI2999" s="122">
        <v>24</v>
      </c>
      <c r="AJ2999" s="123">
        <v>57619</v>
      </c>
      <c r="AK2999" s="124">
        <v>15</v>
      </c>
      <c r="AL2999" s="153">
        <v>15</v>
      </c>
      <c r="AM2999" s="5">
        <v>103215.93174854688</v>
      </c>
      <c r="AN2999" s="5">
        <v>4300.6638228561196</v>
      </c>
      <c r="AO2999" s="5">
        <v>38705.974405705078</v>
      </c>
      <c r="AP2999" s="5">
        <v>64509.957342841801</v>
      </c>
      <c r="AR2999" s="62"/>
      <c r="AS2999" s="2"/>
    </row>
    <row r="3000" spans="31:45" x14ac:dyDescent="0.3">
      <c r="AE3000" s="120" t="s">
        <v>2</v>
      </c>
      <c r="AF3000" s="120" t="s">
        <v>23</v>
      </c>
      <c r="AG3000" s="100">
        <v>57377</v>
      </c>
      <c r="AH3000" s="121">
        <v>58076</v>
      </c>
      <c r="AI3000" s="122">
        <v>24</v>
      </c>
      <c r="AJ3000" s="123">
        <v>57650</v>
      </c>
      <c r="AK3000" s="124">
        <v>14</v>
      </c>
      <c r="AL3000" s="153">
        <v>15</v>
      </c>
      <c r="AM3000" s="5">
        <v>103215.93174854688</v>
      </c>
      <c r="AN3000" s="5">
        <v>4300.6638228561196</v>
      </c>
      <c r="AO3000" s="5">
        <v>43006.638228561198</v>
      </c>
      <c r="AP3000" s="5">
        <v>60209.29351998568</v>
      </c>
      <c r="AR3000" s="62"/>
      <c r="AS3000" s="2"/>
    </row>
    <row r="3001" spans="31:45" x14ac:dyDescent="0.3">
      <c r="AE3001" s="120" t="s">
        <v>2</v>
      </c>
      <c r="AF3001" s="120" t="s">
        <v>23</v>
      </c>
      <c r="AG3001" s="100">
        <v>57377</v>
      </c>
      <c r="AH3001" s="121">
        <v>58076</v>
      </c>
      <c r="AI3001" s="122">
        <v>24</v>
      </c>
      <c r="AJ3001" s="123">
        <v>57680</v>
      </c>
      <c r="AK3001" s="124">
        <v>13</v>
      </c>
      <c r="AL3001" s="153">
        <v>15</v>
      </c>
      <c r="AM3001" s="5">
        <v>103215.93174854688</v>
      </c>
      <c r="AN3001" s="5">
        <v>4300.6638228561196</v>
      </c>
      <c r="AO3001" s="5">
        <v>47307.302051417319</v>
      </c>
      <c r="AP3001" s="5">
        <v>55908.62969712956</v>
      </c>
      <c r="AR3001" s="62"/>
      <c r="AS3001" s="2"/>
    </row>
    <row r="3002" spans="31:45" x14ac:dyDescent="0.3">
      <c r="AE3002" s="120" t="s">
        <v>2</v>
      </c>
      <c r="AF3002" s="120" t="s">
        <v>23</v>
      </c>
      <c r="AG3002" s="100">
        <v>57377</v>
      </c>
      <c r="AH3002" s="121">
        <v>58076</v>
      </c>
      <c r="AI3002" s="122">
        <v>24</v>
      </c>
      <c r="AJ3002" s="123">
        <v>57711</v>
      </c>
      <c r="AK3002" s="124">
        <v>12</v>
      </c>
      <c r="AL3002" s="153">
        <v>15</v>
      </c>
      <c r="AM3002" s="5">
        <v>103215.93174854688</v>
      </c>
      <c r="AN3002" s="5">
        <v>4300.6638228561196</v>
      </c>
      <c r="AO3002" s="5">
        <v>51607.965874273432</v>
      </c>
      <c r="AP3002" s="5">
        <v>51607.965874273446</v>
      </c>
      <c r="AR3002" s="62"/>
      <c r="AS3002" s="2"/>
    </row>
    <row r="3003" spans="31:45" x14ac:dyDescent="0.3">
      <c r="AE3003" s="120" t="s">
        <v>2</v>
      </c>
      <c r="AF3003" s="120" t="s">
        <v>23</v>
      </c>
      <c r="AG3003" s="100">
        <v>57377</v>
      </c>
      <c r="AH3003" s="121">
        <v>58076</v>
      </c>
      <c r="AI3003" s="122">
        <v>24</v>
      </c>
      <c r="AJ3003" s="123">
        <v>57742</v>
      </c>
      <c r="AK3003" s="124">
        <v>11</v>
      </c>
      <c r="AL3003" s="153">
        <v>15</v>
      </c>
      <c r="AM3003" s="5">
        <v>103215.93174854688</v>
      </c>
      <c r="AN3003" s="5">
        <v>4300.6638228561196</v>
      </c>
      <c r="AO3003" s="5">
        <v>55908.629697129552</v>
      </c>
      <c r="AP3003" s="5">
        <v>47307.302051417326</v>
      </c>
      <c r="AR3003" s="62"/>
      <c r="AS3003" s="2"/>
    </row>
    <row r="3004" spans="31:45" x14ac:dyDescent="0.3">
      <c r="AE3004" s="120" t="s">
        <v>2</v>
      </c>
      <c r="AF3004" s="120" t="s">
        <v>23</v>
      </c>
      <c r="AG3004" s="100">
        <v>57377</v>
      </c>
      <c r="AH3004" s="121">
        <v>58076</v>
      </c>
      <c r="AI3004" s="122">
        <v>24</v>
      </c>
      <c r="AJ3004" s="123">
        <v>57770</v>
      </c>
      <c r="AK3004" s="124">
        <v>10</v>
      </c>
      <c r="AL3004" s="153">
        <v>15</v>
      </c>
      <c r="AM3004" s="5">
        <v>103215.93174854688</v>
      </c>
      <c r="AN3004" s="5">
        <v>4300.6638228561196</v>
      </c>
      <c r="AO3004" s="5">
        <v>60209.293519985673</v>
      </c>
      <c r="AP3004" s="5">
        <v>43006.638228561205</v>
      </c>
      <c r="AR3004" s="62"/>
      <c r="AS3004" s="2"/>
    </row>
    <row r="3005" spans="31:45" x14ac:dyDescent="0.3">
      <c r="AE3005" s="120" t="s">
        <v>2</v>
      </c>
      <c r="AF3005" s="120" t="s">
        <v>23</v>
      </c>
      <c r="AG3005" s="100">
        <v>57377</v>
      </c>
      <c r="AH3005" s="121">
        <v>58076</v>
      </c>
      <c r="AI3005" s="122">
        <v>24</v>
      </c>
      <c r="AJ3005" s="123">
        <v>57801</v>
      </c>
      <c r="AK3005" s="124">
        <v>9</v>
      </c>
      <c r="AL3005" s="153">
        <v>15</v>
      </c>
      <c r="AM3005" s="5">
        <v>103215.93174854688</v>
      </c>
      <c r="AN3005" s="5">
        <v>4300.6638228561196</v>
      </c>
      <c r="AO3005" s="5">
        <v>64509.957342841793</v>
      </c>
      <c r="AP3005" s="5">
        <v>38705.974405705085</v>
      </c>
      <c r="AR3005" s="62"/>
      <c r="AS3005" s="2"/>
    </row>
    <row r="3006" spans="31:45" x14ac:dyDescent="0.3">
      <c r="AE3006" s="120" t="s">
        <v>2</v>
      </c>
      <c r="AF3006" s="120" t="s">
        <v>23</v>
      </c>
      <c r="AG3006" s="100">
        <v>57377</v>
      </c>
      <c r="AH3006" s="121">
        <v>58076</v>
      </c>
      <c r="AI3006" s="122">
        <v>24</v>
      </c>
      <c r="AJ3006" s="123">
        <v>57831</v>
      </c>
      <c r="AK3006" s="124">
        <v>8</v>
      </c>
      <c r="AL3006" s="153">
        <v>15</v>
      </c>
      <c r="AM3006" s="5">
        <v>103215.93174854688</v>
      </c>
      <c r="AN3006" s="5">
        <v>4300.6638228561196</v>
      </c>
      <c r="AO3006" s="5">
        <v>68810.621165697914</v>
      </c>
      <c r="AP3006" s="5">
        <v>34405.310582848964</v>
      </c>
      <c r="AR3006" s="62"/>
      <c r="AS3006" s="2"/>
    </row>
    <row r="3007" spans="31:45" x14ac:dyDescent="0.3">
      <c r="AE3007" s="120" t="s">
        <v>2</v>
      </c>
      <c r="AF3007" s="120" t="s">
        <v>23</v>
      </c>
      <c r="AG3007" s="100">
        <v>57377</v>
      </c>
      <c r="AH3007" s="121">
        <v>58076</v>
      </c>
      <c r="AI3007" s="122">
        <v>24</v>
      </c>
      <c r="AJ3007" s="123">
        <v>57862</v>
      </c>
      <c r="AK3007" s="124">
        <v>7</v>
      </c>
      <c r="AL3007" s="153">
        <v>15</v>
      </c>
      <c r="AM3007" s="5">
        <v>103215.93174854688</v>
      </c>
      <c r="AN3007" s="5">
        <v>4300.6638228561196</v>
      </c>
      <c r="AO3007" s="5">
        <v>73111.284988554034</v>
      </c>
      <c r="AP3007" s="5">
        <v>30104.646759992844</v>
      </c>
      <c r="AR3007" s="62"/>
      <c r="AS3007" s="2"/>
    </row>
    <row r="3008" spans="31:45" x14ac:dyDescent="0.3">
      <c r="AE3008" s="120" t="s">
        <v>2</v>
      </c>
      <c r="AF3008" s="120" t="s">
        <v>23</v>
      </c>
      <c r="AG3008" s="100">
        <v>57377</v>
      </c>
      <c r="AH3008" s="121">
        <v>58076</v>
      </c>
      <c r="AI3008" s="122">
        <v>24</v>
      </c>
      <c r="AJ3008" s="123">
        <v>57892</v>
      </c>
      <c r="AK3008" s="124">
        <v>6</v>
      </c>
      <c r="AL3008" s="153">
        <v>15</v>
      </c>
      <c r="AM3008" s="5">
        <v>103215.93174854688</v>
      </c>
      <c r="AN3008" s="5">
        <v>4300.6638228561196</v>
      </c>
      <c r="AO3008" s="5">
        <v>77411.948811410155</v>
      </c>
      <c r="AP3008" s="5">
        <v>25803.982937136723</v>
      </c>
      <c r="AR3008" s="62"/>
      <c r="AS3008" s="2"/>
    </row>
    <row r="3009" spans="31:45" x14ac:dyDescent="0.3">
      <c r="AE3009" s="120" t="s">
        <v>2</v>
      </c>
      <c r="AF3009" s="120" t="s">
        <v>23</v>
      </c>
      <c r="AG3009" s="100">
        <v>57377</v>
      </c>
      <c r="AH3009" s="121">
        <v>58076</v>
      </c>
      <c r="AI3009" s="122">
        <v>24</v>
      </c>
      <c r="AJ3009" s="123">
        <v>57923</v>
      </c>
      <c r="AK3009" s="124">
        <v>5</v>
      </c>
      <c r="AL3009" s="153">
        <v>15</v>
      </c>
      <c r="AM3009" s="5">
        <v>103215.93174854688</v>
      </c>
      <c r="AN3009" s="5">
        <v>4300.6638228561196</v>
      </c>
      <c r="AO3009" s="5">
        <v>81712.612634266276</v>
      </c>
      <c r="AP3009" s="5">
        <v>21503.319114280603</v>
      </c>
      <c r="AR3009" s="62"/>
      <c r="AS3009" s="2"/>
    </row>
    <row r="3010" spans="31:45" x14ac:dyDescent="0.3">
      <c r="AE3010" s="120" t="s">
        <v>2</v>
      </c>
      <c r="AF3010" s="120" t="s">
        <v>23</v>
      </c>
      <c r="AG3010" s="100">
        <v>57377</v>
      </c>
      <c r="AH3010" s="121">
        <v>58076</v>
      </c>
      <c r="AI3010" s="122">
        <v>24</v>
      </c>
      <c r="AJ3010" s="123">
        <v>57954</v>
      </c>
      <c r="AK3010" s="124">
        <v>4</v>
      </c>
      <c r="AL3010" s="153">
        <v>15</v>
      </c>
      <c r="AM3010" s="5">
        <v>103215.93174854688</v>
      </c>
      <c r="AN3010" s="5">
        <v>4300.6638228561196</v>
      </c>
      <c r="AO3010" s="5">
        <v>86013.276457122396</v>
      </c>
      <c r="AP3010" s="5">
        <v>17202.655291424482</v>
      </c>
      <c r="AR3010" s="62"/>
      <c r="AS3010" s="2"/>
    </row>
    <row r="3011" spans="31:45" x14ac:dyDescent="0.3">
      <c r="AE3011" s="120" t="s">
        <v>2</v>
      </c>
      <c r="AF3011" s="120" t="s">
        <v>23</v>
      </c>
      <c r="AG3011" s="100">
        <v>57377</v>
      </c>
      <c r="AH3011" s="121">
        <v>58076</v>
      </c>
      <c r="AI3011" s="122">
        <v>24</v>
      </c>
      <c r="AJ3011" s="123">
        <v>57984</v>
      </c>
      <c r="AK3011" s="124">
        <v>3</v>
      </c>
      <c r="AL3011" s="153">
        <v>15</v>
      </c>
      <c r="AM3011" s="5">
        <v>103215.93174854688</v>
      </c>
      <c r="AN3011" s="5">
        <v>4300.6638228561196</v>
      </c>
      <c r="AO3011" s="5">
        <v>90313.940279978517</v>
      </c>
      <c r="AP3011" s="5">
        <v>12901.991468568362</v>
      </c>
      <c r="AR3011" s="62"/>
      <c r="AS3011" s="2"/>
    </row>
    <row r="3012" spans="31:45" x14ac:dyDescent="0.3">
      <c r="AE3012" s="120" t="s">
        <v>2</v>
      </c>
      <c r="AF3012" s="120" t="s">
        <v>23</v>
      </c>
      <c r="AG3012" s="100">
        <v>57377</v>
      </c>
      <c r="AH3012" s="121">
        <v>58076</v>
      </c>
      <c r="AI3012" s="122">
        <v>24</v>
      </c>
      <c r="AJ3012" s="123">
        <v>58015</v>
      </c>
      <c r="AK3012" s="124">
        <v>2</v>
      </c>
      <c r="AL3012" s="153">
        <v>15</v>
      </c>
      <c r="AM3012" s="5">
        <v>103215.93174854688</v>
      </c>
      <c r="AN3012" s="5">
        <v>4300.6638228561196</v>
      </c>
      <c r="AO3012" s="5">
        <v>94614.604102834637</v>
      </c>
      <c r="AP3012" s="5">
        <v>8601.3276457122411</v>
      </c>
      <c r="AR3012" s="62"/>
      <c r="AS3012" s="2"/>
    </row>
    <row r="3013" spans="31:45" x14ac:dyDescent="0.3">
      <c r="AE3013" s="120" t="s">
        <v>2</v>
      </c>
      <c r="AF3013" s="120" t="s">
        <v>23</v>
      </c>
      <c r="AG3013" s="100">
        <v>57377</v>
      </c>
      <c r="AH3013" s="121">
        <v>58076</v>
      </c>
      <c r="AI3013" s="122">
        <v>24</v>
      </c>
      <c r="AJ3013" s="123">
        <v>58045</v>
      </c>
      <c r="AK3013" s="124">
        <v>1</v>
      </c>
      <c r="AL3013" s="153">
        <v>15</v>
      </c>
      <c r="AM3013" s="5">
        <v>103215.93174854688</v>
      </c>
      <c r="AN3013" s="5">
        <v>4300.6638228561196</v>
      </c>
      <c r="AO3013" s="5">
        <v>98915.267925690758</v>
      </c>
      <c r="AP3013" s="5">
        <v>4300.6638228561205</v>
      </c>
      <c r="AR3013" s="62"/>
      <c r="AS3013" s="2"/>
    </row>
    <row r="3014" spans="31:45" x14ac:dyDescent="0.3">
      <c r="AE3014" s="120" t="s">
        <v>2</v>
      </c>
      <c r="AF3014" s="120" t="s">
        <v>23</v>
      </c>
      <c r="AG3014" s="100">
        <v>57377</v>
      </c>
      <c r="AH3014" s="121">
        <v>58076</v>
      </c>
      <c r="AI3014" s="122">
        <v>24</v>
      </c>
      <c r="AJ3014" s="123">
        <v>58076</v>
      </c>
      <c r="AK3014" s="124">
        <v>0</v>
      </c>
      <c r="AL3014" s="153">
        <v>15</v>
      </c>
      <c r="AM3014" s="5">
        <v>103215.93174854688</v>
      </c>
      <c r="AN3014" s="5">
        <v>4300.6638228561196</v>
      </c>
      <c r="AO3014" s="5">
        <v>103215.93174854686</v>
      </c>
      <c r="AP3014" s="5">
        <v>1.4551915228366852E-11</v>
      </c>
      <c r="AR3014" s="62"/>
      <c r="AS3014" s="2"/>
    </row>
    <row r="3015" spans="31:45" x14ac:dyDescent="0.3">
      <c r="AE3015" s="120" t="s">
        <v>2</v>
      </c>
      <c r="AF3015" s="120" t="s">
        <v>23</v>
      </c>
      <c r="AG3015" s="100">
        <v>58107</v>
      </c>
      <c r="AH3015" s="121">
        <v>58807</v>
      </c>
      <c r="AI3015" s="122">
        <v>24</v>
      </c>
      <c r="AJ3015" s="123">
        <v>58107</v>
      </c>
      <c r="AK3015" s="124">
        <v>23</v>
      </c>
      <c r="AL3015" s="153">
        <v>15</v>
      </c>
      <c r="AM3015" s="5">
        <v>110567.48648733713</v>
      </c>
      <c r="AN3015" s="5">
        <v>4606.9786036390469</v>
      </c>
      <c r="AO3015" s="5">
        <v>4606.9786036390469</v>
      </c>
      <c r="AP3015" s="5">
        <v>105960.50788369808</v>
      </c>
      <c r="AR3015" s="62"/>
      <c r="AS3015" s="2"/>
    </row>
    <row r="3016" spans="31:45" x14ac:dyDescent="0.3">
      <c r="AE3016" s="120" t="s">
        <v>2</v>
      </c>
      <c r="AF3016" s="120" t="s">
        <v>23</v>
      </c>
      <c r="AG3016" s="100">
        <v>58107</v>
      </c>
      <c r="AH3016" s="121">
        <v>58807</v>
      </c>
      <c r="AI3016" s="122">
        <v>24</v>
      </c>
      <c r="AJ3016" s="123">
        <v>58135</v>
      </c>
      <c r="AK3016" s="124">
        <v>22</v>
      </c>
      <c r="AL3016" s="153">
        <v>15</v>
      </c>
      <c r="AM3016" s="5">
        <v>110567.48648733713</v>
      </c>
      <c r="AN3016" s="5">
        <v>4606.9786036390469</v>
      </c>
      <c r="AO3016" s="5">
        <v>9213.9572072780938</v>
      </c>
      <c r="AP3016" s="5">
        <v>101353.52928005904</v>
      </c>
      <c r="AR3016" s="62"/>
      <c r="AS3016" s="2"/>
    </row>
    <row r="3017" spans="31:45" x14ac:dyDescent="0.3">
      <c r="AE3017" s="120" t="s">
        <v>2</v>
      </c>
      <c r="AF3017" s="120" t="s">
        <v>23</v>
      </c>
      <c r="AG3017" s="100">
        <v>58107</v>
      </c>
      <c r="AH3017" s="121">
        <v>58807</v>
      </c>
      <c r="AI3017" s="122">
        <v>24</v>
      </c>
      <c r="AJ3017" s="123">
        <v>58166</v>
      </c>
      <c r="AK3017" s="124">
        <v>21</v>
      </c>
      <c r="AL3017" s="153">
        <v>15</v>
      </c>
      <c r="AM3017" s="5">
        <v>110567.48648733713</v>
      </c>
      <c r="AN3017" s="5">
        <v>4606.9786036390469</v>
      </c>
      <c r="AO3017" s="5">
        <v>13820.935810917141</v>
      </c>
      <c r="AP3017" s="5">
        <v>96746.550676419982</v>
      </c>
      <c r="AR3017" s="62"/>
      <c r="AS3017" s="2"/>
    </row>
    <row r="3018" spans="31:45" x14ac:dyDescent="0.3">
      <c r="AE3018" s="120" t="s">
        <v>2</v>
      </c>
      <c r="AF3018" s="120" t="s">
        <v>23</v>
      </c>
      <c r="AG3018" s="100">
        <v>58107</v>
      </c>
      <c r="AH3018" s="121">
        <v>58807</v>
      </c>
      <c r="AI3018" s="122">
        <v>24</v>
      </c>
      <c r="AJ3018" s="123">
        <v>58196</v>
      </c>
      <c r="AK3018" s="124">
        <v>20</v>
      </c>
      <c r="AL3018" s="153">
        <v>15</v>
      </c>
      <c r="AM3018" s="5">
        <v>110567.48648733713</v>
      </c>
      <c r="AN3018" s="5">
        <v>4606.9786036390469</v>
      </c>
      <c r="AO3018" s="5">
        <v>18427.914414556188</v>
      </c>
      <c r="AP3018" s="5">
        <v>92139.572072780938</v>
      </c>
      <c r="AR3018" s="62"/>
      <c r="AS3018" s="2"/>
    </row>
    <row r="3019" spans="31:45" x14ac:dyDescent="0.3">
      <c r="AE3019" s="120" t="s">
        <v>2</v>
      </c>
      <c r="AF3019" s="120" t="s">
        <v>23</v>
      </c>
      <c r="AG3019" s="100">
        <v>58107</v>
      </c>
      <c r="AH3019" s="121">
        <v>58807</v>
      </c>
      <c r="AI3019" s="122">
        <v>24</v>
      </c>
      <c r="AJ3019" s="123">
        <v>58227</v>
      </c>
      <c r="AK3019" s="124">
        <v>19</v>
      </c>
      <c r="AL3019" s="153">
        <v>15</v>
      </c>
      <c r="AM3019" s="5">
        <v>110567.48648733713</v>
      </c>
      <c r="AN3019" s="5">
        <v>4606.9786036390469</v>
      </c>
      <c r="AO3019" s="5">
        <v>23034.893018195235</v>
      </c>
      <c r="AP3019" s="5">
        <v>87532.593469141895</v>
      </c>
      <c r="AR3019" s="62"/>
      <c r="AS3019" s="2"/>
    </row>
    <row r="3020" spans="31:45" x14ac:dyDescent="0.3">
      <c r="AE3020" s="120" t="s">
        <v>2</v>
      </c>
      <c r="AF3020" s="120" t="s">
        <v>23</v>
      </c>
      <c r="AG3020" s="100">
        <v>58107</v>
      </c>
      <c r="AH3020" s="121">
        <v>58807</v>
      </c>
      <c r="AI3020" s="122">
        <v>24</v>
      </c>
      <c r="AJ3020" s="123">
        <v>58257</v>
      </c>
      <c r="AK3020" s="124">
        <v>18</v>
      </c>
      <c r="AL3020" s="153">
        <v>15</v>
      </c>
      <c r="AM3020" s="5">
        <v>110567.48648733713</v>
      </c>
      <c r="AN3020" s="5">
        <v>4606.9786036390469</v>
      </c>
      <c r="AO3020" s="5">
        <v>27641.871621834282</v>
      </c>
      <c r="AP3020" s="5">
        <v>82925.614865502837</v>
      </c>
      <c r="AR3020" s="62"/>
      <c r="AS3020" s="2"/>
    </row>
    <row r="3021" spans="31:45" x14ac:dyDescent="0.3">
      <c r="AE3021" s="120" t="s">
        <v>2</v>
      </c>
      <c r="AF3021" s="120" t="s">
        <v>23</v>
      </c>
      <c r="AG3021" s="100">
        <v>58107</v>
      </c>
      <c r="AH3021" s="121">
        <v>58807</v>
      </c>
      <c r="AI3021" s="122">
        <v>24</v>
      </c>
      <c r="AJ3021" s="123">
        <v>58288</v>
      </c>
      <c r="AK3021" s="124">
        <v>17</v>
      </c>
      <c r="AL3021" s="153">
        <v>15</v>
      </c>
      <c r="AM3021" s="5">
        <v>110567.48648733713</v>
      </c>
      <c r="AN3021" s="5">
        <v>4606.9786036390469</v>
      </c>
      <c r="AO3021" s="5">
        <v>32248.850225473328</v>
      </c>
      <c r="AP3021" s="5">
        <v>78318.636261863794</v>
      </c>
      <c r="AR3021" s="62"/>
      <c r="AS3021" s="2"/>
    </row>
    <row r="3022" spans="31:45" x14ac:dyDescent="0.3">
      <c r="AE3022" s="120" t="s">
        <v>2</v>
      </c>
      <c r="AF3022" s="120" t="s">
        <v>23</v>
      </c>
      <c r="AG3022" s="100">
        <v>58107</v>
      </c>
      <c r="AH3022" s="121">
        <v>58807</v>
      </c>
      <c r="AI3022" s="122">
        <v>24</v>
      </c>
      <c r="AJ3022" s="123">
        <v>58319</v>
      </c>
      <c r="AK3022" s="124">
        <v>16</v>
      </c>
      <c r="AL3022" s="153">
        <v>15</v>
      </c>
      <c r="AM3022" s="5">
        <v>110567.48648733713</v>
      </c>
      <c r="AN3022" s="5">
        <v>4606.9786036390469</v>
      </c>
      <c r="AO3022" s="5">
        <v>36855.828829112375</v>
      </c>
      <c r="AP3022" s="5">
        <v>73711.657658224751</v>
      </c>
      <c r="AR3022" s="62"/>
      <c r="AS3022" s="2"/>
    </row>
    <row r="3023" spans="31:45" x14ac:dyDescent="0.3">
      <c r="AE3023" s="120" t="s">
        <v>2</v>
      </c>
      <c r="AF3023" s="120" t="s">
        <v>23</v>
      </c>
      <c r="AG3023" s="100">
        <v>58107</v>
      </c>
      <c r="AH3023" s="121">
        <v>58807</v>
      </c>
      <c r="AI3023" s="122">
        <v>24</v>
      </c>
      <c r="AJ3023" s="123">
        <v>58349</v>
      </c>
      <c r="AK3023" s="124">
        <v>15</v>
      </c>
      <c r="AL3023" s="153">
        <v>15</v>
      </c>
      <c r="AM3023" s="5">
        <v>110567.48648733713</v>
      </c>
      <c r="AN3023" s="5">
        <v>4606.9786036390469</v>
      </c>
      <c r="AO3023" s="5">
        <v>41462.807432751419</v>
      </c>
      <c r="AP3023" s="5">
        <v>69104.679054585707</v>
      </c>
      <c r="AR3023" s="62"/>
      <c r="AS3023" s="2"/>
    </row>
    <row r="3024" spans="31:45" x14ac:dyDescent="0.3">
      <c r="AE3024" s="120" t="s">
        <v>2</v>
      </c>
      <c r="AF3024" s="120" t="s">
        <v>23</v>
      </c>
      <c r="AG3024" s="100">
        <v>58107</v>
      </c>
      <c r="AH3024" s="121">
        <v>58807</v>
      </c>
      <c r="AI3024" s="122">
        <v>24</v>
      </c>
      <c r="AJ3024" s="123">
        <v>58380</v>
      </c>
      <c r="AK3024" s="124">
        <v>14</v>
      </c>
      <c r="AL3024" s="153">
        <v>15</v>
      </c>
      <c r="AM3024" s="5">
        <v>110567.48648733713</v>
      </c>
      <c r="AN3024" s="5">
        <v>4606.9786036390469</v>
      </c>
      <c r="AO3024" s="5">
        <v>46069.786036390469</v>
      </c>
      <c r="AP3024" s="5">
        <v>64497.700450946657</v>
      </c>
      <c r="AR3024" s="62"/>
      <c r="AS3024" s="2"/>
    </row>
    <row r="3025" spans="31:45" x14ac:dyDescent="0.3">
      <c r="AE3025" s="120" t="s">
        <v>2</v>
      </c>
      <c r="AF3025" s="120" t="s">
        <v>23</v>
      </c>
      <c r="AG3025" s="100">
        <v>58107</v>
      </c>
      <c r="AH3025" s="121">
        <v>58807</v>
      </c>
      <c r="AI3025" s="122">
        <v>24</v>
      </c>
      <c r="AJ3025" s="123">
        <v>58410</v>
      </c>
      <c r="AK3025" s="124">
        <v>13</v>
      </c>
      <c r="AL3025" s="153">
        <v>15</v>
      </c>
      <c r="AM3025" s="5">
        <v>110567.48648733713</v>
      </c>
      <c r="AN3025" s="5">
        <v>4606.9786036390469</v>
      </c>
      <c r="AO3025" s="5">
        <v>50676.76464002952</v>
      </c>
      <c r="AP3025" s="5">
        <v>59890.721847307606</v>
      </c>
      <c r="AR3025" s="62"/>
      <c r="AS3025" s="2"/>
    </row>
    <row r="3026" spans="31:45" x14ac:dyDescent="0.3">
      <c r="AE3026" s="120" t="s">
        <v>2</v>
      </c>
      <c r="AF3026" s="120" t="s">
        <v>23</v>
      </c>
      <c r="AG3026" s="100">
        <v>58107</v>
      </c>
      <c r="AH3026" s="121">
        <v>58807</v>
      </c>
      <c r="AI3026" s="122">
        <v>24</v>
      </c>
      <c r="AJ3026" s="123">
        <v>58441</v>
      </c>
      <c r="AK3026" s="124">
        <v>12</v>
      </c>
      <c r="AL3026" s="153">
        <v>15</v>
      </c>
      <c r="AM3026" s="5">
        <v>110567.48648733713</v>
      </c>
      <c r="AN3026" s="5">
        <v>4606.9786036390469</v>
      </c>
      <c r="AO3026" s="5">
        <v>55283.743243668563</v>
      </c>
      <c r="AP3026" s="5">
        <v>55283.743243668563</v>
      </c>
      <c r="AR3026" s="62"/>
      <c r="AS3026" s="2"/>
    </row>
    <row r="3027" spans="31:45" x14ac:dyDescent="0.3">
      <c r="AE3027" s="120" t="s">
        <v>2</v>
      </c>
      <c r="AF3027" s="120" t="s">
        <v>23</v>
      </c>
      <c r="AG3027" s="100">
        <v>58107</v>
      </c>
      <c r="AH3027" s="121">
        <v>58807</v>
      </c>
      <c r="AI3027" s="122">
        <v>24</v>
      </c>
      <c r="AJ3027" s="123">
        <v>58472</v>
      </c>
      <c r="AK3027" s="124">
        <v>11</v>
      </c>
      <c r="AL3027" s="153">
        <v>15</v>
      </c>
      <c r="AM3027" s="5">
        <v>110567.48648733713</v>
      </c>
      <c r="AN3027" s="5">
        <v>4606.9786036390469</v>
      </c>
      <c r="AO3027" s="5">
        <v>59890.721847307606</v>
      </c>
      <c r="AP3027" s="5">
        <v>50676.76464002952</v>
      </c>
      <c r="AR3027" s="62"/>
      <c r="AS3027" s="2"/>
    </row>
    <row r="3028" spans="31:45" x14ac:dyDescent="0.3">
      <c r="AE3028" s="120" t="s">
        <v>2</v>
      </c>
      <c r="AF3028" s="120" t="s">
        <v>23</v>
      </c>
      <c r="AG3028" s="100">
        <v>58107</v>
      </c>
      <c r="AH3028" s="121">
        <v>58807</v>
      </c>
      <c r="AI3028" s="122">
        <v>24</v>
      </c>
      <c r="AJ3028" s="123">
        <v>58501</v>
      </c>
      <c r="AK3028" s="124">
        <v>10</v>
      </c>
      <c r="AL3028" s="153">
        <v>15</v>
      </c>
      <c r="AM3028" s="5">
        <v>110567.48648733713</v>
      </c>
      <c r="AN3028" s="5">
        <v>4606.9786036390469</v>
      </c>
      <c r="AO3028" s="5">
        <v>64497.700450946657</v>
      </c>
      <c r="AP3028" s="5">
        <v>46069.786036390469</v>
      </c>
      <c r="AR3028" s="62"/>
      <c r="AS3028" s="2"/>
    </row>
    <row r="3029" spans="31:45" x14ac:dyDescent="0.3">
      <c r="AE3029" s="120" t="s">
        <v>2</v>
      </c>
      <c r="AF3029" s="120" t="s">
        <v>23</v>
      </c>
      <c r="AG3029" s="100">
        <v>58107</v>
      </c>
      <c r="AH3029" s="121">
        <v>58807</v>
      </c>
      <c r="AI3029" s="122">
        <v>24</v>
      </c>
      <c r="AJ3029" s="123">
        <v>58532</v>
      </c>
      <c r="AK3029" s="124">
        <v>9</v>
      </c>
      <c r="AL3029" s="153">
        <v>15</v>
      </c>
      <c r="AM3029" s="5">
        <v>110567.48648733713</v>
      </c>
      <c r="AN3029" s="5">
        <v>4606.9786036390469</v>
      </c>
      <c r="AO3029" s="5">
        <v>69104.679054585707</v>
      </c>
      <c r="AP3029" s="5">
        <v>41462.807432751419</v>
      </c>
      <c r="AR3029" s="62"/>
      <c r="AS3029" s="2"/>
    </row>
    <row r="3030" spans="31:45" x14ac:dyDescent="0.3">
      <c r="AE3030" s="120" t="s">
        <v>2</v>
      </c>
      <c r="AF3030" s="120" t="s">
        <v>23</v>
      </c>
      <c r="AG3030" s="100">
        <v>58107</v>
      </c>
      <c r="AH3030" s="121">
        <v>58807</v>
      </c>
      <c r="AI3030" s="122">
        <v>24</v>
      </c>
      <c r="AJ3030" s="123">
        <v>58562</v>
      </c>
      <c r="AK3030" s="124">
        <v>8</v>
      </c>
      <c r="AL3030" s="153">
        <v>15</v>
      </c>
      <c r="AM3030" s="5">
        <v>110567.48648733713</v>
      </c>
      <c r="AN3030" s="5">
        <v>4606.9786036390469</v>
      </c>
      <c r="AO3030" s="5">
        <v>73711.657658224751</v>
      </c>
      <c r="AP3030" s="5">
        <v>36855.828829112375</v>
      </c>
      <c r="AR3030" s="62"/>
      <c r="AS3030" s="2"/>
    </row>
    <row r="3031" spans="31:45" x14ac:dyDescent="0.3">
      <c r="AE3031" s="120" t="s">
        <v>2</v>
      </c>
      <c r="AF3031" s="120" t="s">
        <v>23</v>
      </c>
      <c r="AG3031" s="100">
        <v>58107</v>
      </c>
      <c r="AH3031" s="121">
        <v>58807</v>
      </c>
      <c r="AI3031" s="122">
        <v>24</v>
      </c>
      <c r="AJ3031" s="123">
        <v>58593</v>
      </c>
      <c r="AK3031" s="124">
        <v>7</v>
      </c>
      <c r="AL3031" s="153">
        <v>15</v>
      </c>
      <c r="AM3031" s="5">
        <v>110567.48648733713</v>
      </c>
      <c r="AN3031" s="5">
        <v>4606.9786036390469</v>
      </c>
      <c r="AO3031" s="5">
        <v>78318.636261863794</v>
      </c>
      <c r="AP3031" s="5">
        <v>32248.850225473332</v>
      </c>
      <c r="AR3031" s="62"/>
      <c r="AS3031" s="2"/>
    </row>
    <row r="3032" spans="31:45" x14ac:dyDescent="0.3">
      <c r="AE3032" s="120" t="s">
        <v>2</v>
      </c>
      <c r="AF3032" s="120" t="s">
        <v>23</v>
      </c>
      <c r="AG3032" s="100">
        <v>58107</v>
      </c>
      <c r="AH3032" s="121">
        <v>58807</v>
      </c>
      <c r="AI3032" s="122">
        <v>24</v>
      </c>
      <c r="AJ3032" s="123">
        <v>58623</v>
      </c>
      <c r="AK3032" s="124">
        <v>6</v>
      </c>
      <c r="AL3032" s="153">
        <v>15</v>
      </c>
      <c r="AM3032" s="5">
        <v>110567.48648733713</v>
      </c>
      <c r="AN3032" s="5">
        <v>4606.9786036390469</v>
      </c>
      <c r="AO3032" s="5">
        <v>82925.614865502837</v>
      </c>
      <c r="AP3032" s="5">
        <v>27641.871621834289</v>
      </c>
      <c r="AR3032" s="62"/>
      <c r="AS3032" s="2"/>
    </row>
    <row r="3033" spans="31:45" x14ac:dyDescent="0.3">
      <c r="AE3033" s="120" t="s">
        <v>2</v>
      </c>
      <c r="AF3033" s="120" t="s">
        <v>23</v>
      </c>
      <c r="AG3033" s="100">
        <v>58107</v>
      </c>
      <c r="AH3033" s="121">
        <v>58807</v>
      </c>
      <c r="AI3033" s="122">
        <v>24</v>
      </c>
      <c r="AJ3033" s="123">
        <v>58654</v>
      </c>
      <c r="AK3033" s="124">
        <v>5</v>
      </c>
      <c r="AL3033" s="153">
        <v>15</v>
      </c>
      <c r="AM3033" s="5">
        <v>110567.48648733713</v>
      </c>
      <c r="AN3033" s="5">
        <v>4606.9786036390469</v>
      </c>
      <c r="AO3033" s="5">
        <v>87532.593469141895</v>
      </c>
      <c r="AP3033" s="5">
        <v>23034.893018195231</v>
      </c>
      <c r="AR3033" s="62"/>
      <c r="AS3033" s="2"/>
    </row>
    <row r="3034" spans="31:45" x14ac:dyDescent="0.3">
      <c r="AE3034" s="120" t="s">
        <v>2</v>
      </c>
      <c r="AF3034" s="120" t="s">
        <v>23</v>
      </c>
      <c r="AG3034" s="100">
        <v>58107</v>
      </c>
      <c r="AH3034" s="121">
        <v>58807</v>
      </c>
      <c r="AI3034" s="122">
        <v>24</v>
      </c>
      <c r="AJ3034" s="123">
        <v>58685</v>
      </c>
      <c r="AK3034" s="124">
        <v>4</v>
      </c>
      <c r="AL3034" s="153">
        <v>15</v>
      </c>
      <c r="AM3034" s="5">
        <v>110567.48648733713</v>
      </c>
      <c r="AN3034" s="5">
        <v>4606.9786036390469</v>
      </c>
      <c r="AO3034" s="5">
        <v>92139.572072780938</v>
      </c>
      <c r="AP3034" s="5">
        <v>18427.914414556188</v>
      </c>
      <c r="AR3034" s="62"/>
      <c r="AS3034" s="2"/>
    </row>
    <row r="3035" spans="31:45" x14ac:dyDescent="0.3">
      <c r="AE3035" s="120" t="s">
        <v>2</v>
      </c>
      <c r="AF3035" s="120" t="s">
        <v>23</v>
      </c>
      <c r="AG3035" s="100">
        <v>58107</v>
      </c>
      <c r="AH3035" s="121">
        <v>58807</v>
      </c>
      <c r="AI3035" s="122">
        <v>24</v>
      </c>
      <c r="AJ3035" s="123">
        <v>58715</v>
      </c>
      <c r="AK3035" s="124">
        <v>3</v>
      </c>
      <c r="AL3035" s="153">
        <v>15</v>
      </c>
      <c r="AM3035" s="5">
        <v>110567.48648733713</v>
      </c>
      <c r="AN3035" s="5">
        <v>4606.9786036390469</v>
      </c>
      <c r="AO3035" s="5">
        <v>96746.550676419982</v>
      </c>
      <c r="AP3035" s="5">
        <v>13820.935810917144</v>
      </c>
      <c r="AR3035" s="62"/>
      <c r="AS3035" s="2"/>
    </row>
    <row r="3036" spans="31:45" x14ac:dyDescent="0.3">
      <c r="AE3036" s="120" t="s">
        <v>2</v>
      </c>
      <c r="AF3036" s="120" t="s">
        <v>23</v>
      </c>
      <c r="AG3036" s="100">
        <v>58107</v>
      </c>
      <c r="AH3036" s="121">
        <v>58807</v>
      </c>
      <c r="AI3036" s="122">
        <v>24</v>
      </c>
      <c r="AJ3036" s="123">
        <v>58746</v>
      </c>
      <c r="AK3036" s="124">
        <v>2</v>
      </c>
      <c r="AL3036" s="153">
        <v>15</v>
      </c>
      <c r="AM3036" s="5">
        <v>110567.48648733713</v>
      </c>
      <c r="AN3036" s="5">
        <v>4606.9786036390469</v>
      </c>
      <c r="AO3036" s="5">
        <v>101353.52928005904</v>
      </c>
      <c r="AP3036" s="5">
        <v>9213.9572072780866</v>
      </c>
      <c r="AR3036" s="62"/>
      <c r="AS3036" s="2"/>
    </row>
    <row r="3037" spans="31:45" x14ac:dyDescent="0.3">
      <c r="AE3037" s="120" t="s">
        <v>2</v>
      </c>
      <c r="AF3037" s="120" t="s">
        <v>23</v>
      </c>
      <c r="AG3037" s="100">
        <v>58107</v>
      </c>
      <c r="AH3037" s="121">
        <v>58807</v>
      </c>
      <c r="AI3037" s="122">
        <v>24</v>
      </c>
      <c r="AJ3037" s="123">
        <v>58776</v>
      </c>
      <c r="AK3037" s="124">
        <v>1</v>
      </c>
      <c r="AL3037" s="153">
        <v>15</v>
      </c>
      <c r="AM3037" s="5">
        <v>110567.48648733713</v>
      </c>
      <c r="AN3037" s="5">
        <v>4606.9786036390469</v>
      </c>
      <c r="AO3037" s="5">
        <v>105960.50788369808</v>
      </c>
      <c r="AP3037" s="5">
        <v>4606.9786036390433</v>
      </c>
      <c r="AR3037" s="62"/>
      <c r="AS3037" s="2"/>
    </row>
    <row r="3038" spans="31:45" x14ac:dyDescent="0.3">
      <c r="AE3038" s="120" t="s">
        <v>2</v>
      </c>
      <c r="AF3038" s="120" t="s">
        <v>23</v>
      </c>
      <c r="AG3038" s="100">
        <v>58107</v>
      </c>
      <c r="AH3038" s="121">
        <v>58807</v>
      </c>
      <c r="AI3038" s="122">
        <v>24</v>
      </c>
      <c r="AJ3038" s="123">
        <v>58807</v>
      </c>
      <c r="AK3038" s="124">
        <v>0</v>
      </c>
      <c r="AL3038" s="153">
        <v>15</v>
      </c>
      <c r="AM3038" s="5">
        <v>110567.48648733713</v>
      </c>
      <c r="AN3038" s="5">
        <v>4606.9786036390469</v>
      </c>
      <c r="AO3038" s="5">
        <v>110567.48648733713</v>
      </c>
      <c r="AP3038" s="5">
        <v>0</v>
      </c>
      <c r="AR3038" s="62"/>
      <c r="AS3038" s="2"/>
    </row>
    <row r="3039" spans="31:45" x14ac:dyDescent="0.3">
      <c r="AE3039" s="120" t="s">
        <v>2</v>
      </c>
      <c r="AF3039" s="120" t="s">
        <v>22</v>
      </c>
      <c r="AG3039" s="100">
        <v>45809</v>
      </c>
      <c r="AH3039" s="121">
        <v>47604</v>
      </c>
      <c r="AI3039" s="122">
        <v>60</v>
      </c>
      <c r="AJ3039" s="123">
        <v>45809</v>
      </c>
      <c r="AK3039" s="124">
        <v>59</v>
      </c>
      <c r="AL3039" s="153">
        <v>1</v>
      </c>
      <c r="AM3039" s="5">
        <v>135000</v>
      </c>
      <c r="AN3039" s="5">
        <v>2250</v>
      </c>
      <c r="AO3039" s="5">
        <v>2250</v>
      </c>
      <c r="AP3039" s="5">
        <v>132750</v>
      </c>
      <c r="AR3039" s="62"/>
      <c r="AS3039" s="2"/>
    </row>
    <row r="3040" spans="31:45" x14ac:dyDescent="0.3">
      <c r="AE3040" s="120" t="s">
        <v>2</v>
      </c>
      <c r="AF3040" s="120" t="s">
        <v>22</v>
      </c>
      <c r="AG3040" s="100">
        <v>45809</v>
      </c>
      <c r="AH3040" s="121">
        <v>47604</v>
      </c>
      <c r="AI3040" s="122">
        <v>60</v>
      </c>
      <c r="AJ3040" s="123">
        <v>45839</v>
      </c>
      <c r="AK3040" s="124">
        <v>58</v>
      </c>
      <c r="AL3040" s="153">
        <v>1</v>
      </c>
      <c r="AM3040" s="5">
        <v>135000</v>
      </c>
      <c r="AN3040" s="5">
        <v>2250</v>
      </c>
      <c r="AO3040" s="5">
        <v>4500</v>
      </c>
      <c r="AP3040" s="5">
        <v>130500</v>
      </c>
      <c r="AR3040" s="62"/>
      <c r="AS3040" s="2"/>
    </row>
    <row r="3041" spans="31:45" x14ac:dyDescent="0.3">
      <c r="AE3041" s="120" t="s">
        <v>2</v>
      </c>
      <c r="AF3041" s="120" t="s">
        <v>22</v>
      </c>
      <c r="AG3041" s="100">
        <v>45809</v>
      </c>
      <c r="AH3041" s="121">
        <v>47604</v>
      </c>
      <c r="AI3041" s="122">
        <v>60</v>
      </c>
      <c r="AJ3041" s="123">
        <v>45870</v>
      </c>
      <c r="AK3041" s="124">
        <v>57</v>
      </c>
      <c r="AL3041" s="153">
        <v>1</v>
      </c>
      <c r="AM3041" s="5">
        <v>135000</v>
      </c>
      <c r="AN3041" s="5">
        <v>2250</v>
      </c>
      <c r="AO3041" s="5">
        <v>6750</v>
      </c>
      <c r="AP3041" s="5">
        <v>128250</v>
      </c>
      <c r="AR3041" s="62"/>
      <c r="AS3041" s="2"/>
    </row>
    <row r="3042" spans="31:45" x14ac:dyDescent="0.3">
      <c r="AE3042" s="120" t="s">
        <v>2</v>
      </c>
      <c r="AF3042" s="120" t="s">
        <v>22</v>
      </c>
      <c r="AG3042" s="100">
        <v>45809</v>
      </c>
      <c r="AH3042" s="121">
        <v>47604</v>
      </c>
      <c r="AI3042" s="122">
        <v>60</v>
      </c>
      <c r="AJ3042" s="123">
        <v>45901</v>
      </c>
      <c r="AK3042" s="124">
        <v>56</v>
      </c>
      <c r="AL3042" s="153">
        <v>1</v>
      </c>
      <c r="AM3042" s="5">
        <v>135000</v>
      </c>
      <c r="AN3042" s="5">
        <v>2250</v>
      </c>
      <c r="AO3042" s="5">
        <v>9000</v>
      </c>
      <c r="AP3042" s="5">
        <v>126000</v>
      </c>
      <c r="AR3042" s="62"/>
      <c r="AS3042" s="2"/>
    </row>
    <row r="3043" spans="31:45" x14ac:dyDescent="0.3">
      <c r="AE3043" s="120" t="s">
        <v>2</v>
      </c>
      <c r="AF3043" s="120" t="s">
        <v>22</v>
      </c>
      <c r="AG3043" s="100">
        <v>45809</v>
      </c>
      <c r="AH3043" s="121">
        <v>47604</v>
      </c>
      <c r="AI3043" s="122">
        <v>60</v>
      </c>
      <c r="AJ3043" s="123">
        <v>45931</v>
      </c>
      <c r="AK3043" s="124">
        <v>55</v>
      </c>
      <c r="AL3043" s="153">
        <v>1</v>
      </c>
      <c r="AM3043" s="5">
        <v>135000</v>
      </c>
      <c r="AN3043" s="5">
        <v>2250</v>
      </c>
      <c r="AO3043" s="5">
        <v>11250</v>
      </c>
      <c r="AP3043" s="5">
        <v>123750</v>
      </c>
      <c r="AR3043" s="62"/>
      <c r="AS3043" s="2"/>
    </row>
    <row r="3044" spans="31:45" x14ac:dyDescent="0.3">
      <c r="AE3044" s="120" t="s">
        <v>2</v>
      </c>
      <c r="AF3044" s="120" t="s">
        <v>22</v>
      </c>
      <c r="AG3044" s="100">
        <v>45809</v>
      </c>
      <c r="AH3044" s="121">
        <v>47604</v>
      </c>
      <c r="AI3044" s="122">
        <v>60</v>
      </c>
      <c r="AJ3044" s="123">
        <v>45962</v>
      </c>
      <c r="AK3044" s="124">
        <v>54</v>
      </c>
      <c r="AL3044" s="153">
        <v>1</v>
      </c>
      <c r="AM3044" s="5">
        <v>135000</v>
      </c>
      <c r="AN3044" s="5">
        <v>2250</v>
      </c>
      <c r="AO3044" s="5">
        <v>13500</v>
      </c>
      <c r="AP3044" s="5">
        <v>121500</v>
      </c>
      <c r="AR3044" s="62"/>
      <c r="AS3044" s="2"/>
    </row>
    <row r="3045" spans="31:45" x14ac:dyDescent="0.3">
      <c r="AE3045" s="120" t="s">
        <v>2</v>
      </c>
      <c r="AF3045" s="120" t="s">
        <v>22</v>
      </c>
      <c r="AG3045" s="100">
        <v>45809</v>
      </c>
      <c r="AH3045" s="121">
        <v>47604</v>
      </c>
      <c r="AI3045" s="122">
        <v>60</v>
      </c>
      <c r="AJ3045" s="123">
        <v>45992</v>
      </c>
      <c r="AK3045" s="124">
        <v>53</v>
      </c>
      <c r="AL3045" s="153">
        <v>1</v>
      </c>
      <c r="AM3045" s="5">
        <v>135000</v>
      </c>
      <c r="AN3045" s="5">
        <v>2250</v>
      </c>
      <c r="AO3045" s="5">
        <v>15750</v>
      </c>
      <c r="AP3045" s="5">
        <v>119250</v>
      </c>
      <c r="AR3045" s="62"/>
      <c r="AS3045" s="2"/>
    </row>
    <row r="3046" spans="31:45" x14ac:dyDescent="0.3">
      <c r="AE3046" s="120" t="s">
        <v>2</v>
      </c>
      <c r="AF3046" s="120" t="s">
        <v>22</v>
      </c>
      <c r="AG3046" s="100">
        <v>45809</v>
      </c>
      <c r="AH3046" s="121">
        <v>47604</v>
      </c>
      <c r="AI3046" s="122">
        <v>60</v>
      </c>
      <c r="AJ3046" s="123">
        <v>46023</v>
      </c>
      <c r="AK3046" s="124">
        <v>52</v>
      </c>
      <c r="AL3046" s="153">
        <v>1</v>
      </c>
      <c r="AM3046" s="5">
        <v>135000</v>
      </c>
      <c r="AN3046" s="5">
        <v>2250</v>
      </c>
      <c r="AO3046" s="5">
        <v>18000</v>
      </c>
      <c r="AP3046" s="5">
        <v>117000</v>
      </c>
      <c r="AR3046" s="62"/>
      <c r="AS3046" s="2"/>
    </row>
    <row r="3047" spans="31:45" x14ac:dyDescent="0.3">
      <c r="AE3047" s="120" t="s">
        <v>2</v>
      </c>
      <c r="AF3047" s="120" t="s">
        <v>22</v>
      </c>
      <c r="AG3047" s="100">
        <v>45809</v>
      </c>
      <c r="AH3047" s="121">
        <v>47604</v>
      </c>
      <c r="AI3047" s="122">
        <v>60</v>
      </c>
      <c r="AJ3047" s="123">
        <v>46054</v>
      </c>
      <c r="AK3047" s="124">
        <v>51</v>
      </c>
      <c r="AL3047" s="153">
        <v>1</v>
      </c>
      <c r="AM3047" s="5">
        <v>135000</v>
      </c>
      <c r="AN3047" s="5">
        <v>2250</v>
      </c>
      <c r="AO3047" s="5">
        <v>20250</v>
      </c>
      <c r="AP3047" s="5">
        <v>114750</v>
      </c>
      <c r="AR3047" s="62"/>
      <c r="AS3047" s="2"/>
    </row>
    <row r="3048" spans="31:45" x14ac:dyDescent="0.3">
      <c r="AE3048" s="120" t="s">
        <v>2</v>
      </c>
      <c r="AF3048" s="120" t="s">
        <v>22</v>
      </c>
      <c r="AG3048" s="100">
        <v>45809</v>
      </c>
      <c r="AH3048" s="121">
        <v>47604</v>
      </c>
      <c r="AI3048" s="122">
        <v>60</v>
      </c>
      <c r="AJ3048" s="123">
        <v>46082</v>
      </c>
      <c r="AK3048" s="124">
        <v>50</v>
      </c>
      <c r="AL3048" s="153">
        <v>1</v>
      </c>
      <c r="AM3048" s="5">
        <v>135000</v>
      </c>
      <c r="AN3048" s="5">
        <v>2250</v>
      </c>
      <c r="AO3048" s="5">
        <v>22500</v>
      </c>
      <c r="AP3048" s="5">
        <v>112500</v>
      </c>
      <c r="AR3048" s="62"/>
      <c r="AS3048" s="2"/>
    </row>
    <row r="3049" spans="31:45" x14ac:dyDescent="0.3">
      <c r="AE3049" s="120" t="s">
        <v>2</v>
      </c>
      <c r="AF3049" s="120" t="s">
        <v>22</v>
      </c>
      <c r="AG3049" s="100">
        <v>45809</v>
      </c>
      <c r="AH3049" s="121">
        <v>47604</v>
      </c>
      <c r="AI3049" s="122">
        <v>60</v>
      </c>
      <c r="AJ3049" s="123">
        <v>46113</v>
      </c>
      <c r="AK3049" s="124">
        <v>49</v>
      </c>
      <c r="AL3049" s="153">
        <v>1</v>
      </c>
      <c r="AM3049" s="5">
        <v>135000</v>
      </c>
      <c r="AN3049" s="5">
        <v>2250</v>
      </c>
      <c r="AO3049" s="5">
        <v>24750</v>
      </c>
      <c r="AP3049" s="5">
        <v>110250</v>
      </c>
      <c r="AR3049" s="62"/>
      <c r="AS3049" s="2"/>
    </row>
    <row r="3050" spans="31:45" x14ac:dyDescent="0.3">
      <c r="AE3050" s="120" t="s">
        <v>2</v>
      </c>
      <c r="AF3050" s="120" t="s">
        <v>22</v>
      </c>
      <c r="AG3050" s="100">
        <v>45809</v>
      </c>
      <c r="AH3050" s="121">
        <v>47604</v>
      </c>
      <c r="AI3050" s="122">
        <v>60</v>
      </c>
      <c r="AJ3050" s="123">
        <v>46143</v>
      </c>
      <c r="AK3050" s="124">
        <v>48</v>
      </c>
      <c r="AL3050" s="153">
        <v>1</v>
      </c>
      <c r="AM3050" s="5">
        <v>135000</v>
      </c>
      <c r="AN3050" s="5">
        <v>2250</v>
      </c>
      <c r="AO3050" s="5">
        <v>27000</v>
      </c>
      <c r="AP3050" s="5">
        <v>108000</v>
      </c>
      <c r="AR3050" s="62"/>
      <c r="AS3050" s="2"/>
    </row>
    <row r="3051" spans="31:45" x14ac:dyDescent="0.3">
      <c r="AE3051" s="120" t="s">
        <v>2</v>
      </c>
      <c r="AF3051" s="120" t="s">
        <v>22</v>
      </c>
      <c r="AG3051" s="100">
        <v>45809</v>
      </c>
      <c r="AH3051" s="121">
        <v>47604</v>
      </c>
      <c r="AI3051" s="122">
        <v>60</v>
      </c>
      <c r="AJ3051" s="123">
        <v>46174</v>
      </c>
      <c r="AK3051" s="124">
        <v>47</v>
      </c>
      <c r="AL3051" s="153">
        <v>1</v>
      </c>
      <c r="AM3051" s="5">
        <v>135000</v>
      </c>
      <c r="AN3051" s="5">
        <v>2250</v>
      </c>
      <c r="AO3051" s="5">
        <v>29250</v>
      </c>
      <c r="AP3051" s="5">
        <v>105750</v>
      </c>
      <c r="AR3051" s="62"/>
      <c r="AS3051" s="2"/>
    </row>
    <row r="3052" spans="31:45" x14ac:dyDescent="0.3">
      <c r="AE3052" s="120" t="s">
        <v>2</v>
      </c>
      <c r="AF3052" s="120" t="s">
        <v>22</v>
      </c>
      <c r="AG3052" s="100">
        <v>45809</v>
      </c>
      <c r="AH3052" s="121">
        <v>47604</v>
      </c>
      <c r="AI3052" s="122">
        <v>60</v>
      </c>
      <c r="AJ3052" s="123">
        <v>46204</v>
      </c>
      <c r="AK3052" s="124">
        <v>46</v>
      </c>
      <c r="AL3052" s="153">
        <v>1</v>
      </c>
      <c r="AM3052" s="5">
        <v>135000</v>
      </c>
      <c r="AN3052" s="5">
        <v>2250</v>
      </c>
      <c r="AO3052" s="5">
        <v>31500</v>
      </c>
      <c r="AP3052" s="5">
        <v>103500</v>
      </c>
      <c r="AR3052" s="62"/>
      <c r="AS3052" s="2"/>
    </row>
    <row r="3053" spans="31:45" x14ac:dyDescent="0.3">
      <c r="AE3053" s="120" t="s">
        <v>2</v>
      </c>
      <c r="AF3053" s="120" t="s">
        <v>22</v>
      </c>
      <c r="AG3053" s="100">
        <v>45809</v>
      </c>
      <c r="AH3053" s="121">
        <v>47604</v>
      </c>
      <c r="AI3053" s="122">
        <v>60</v>
      </c>
      <c r="AJ3053" s="123">
        <v>46235</v>
      </c>
      <c r="AK3053" s="124">
        <v>45</v>
      </c>
      <c r="AL3053" s="153">
        <v>1</v>
      </c>
      <c r="AM3053" s="5">
        <v>135000</v>
      </c>
      <c r="AN3053" s="5">
        <v>2250</v>
      </c>
      <c r="AO3053" s="5">
        <v>33750</v>
      </c>
      <c r="AP3053" s="5">
        <v>101250</v>
      </c>
      <c r="AR3053" s="62"/>
      <c r="AS3053" s="2"/>
    </row>
    <row r="3054" spans="31:45" x14ac:dyDescent="0.3">
      <c r="AE3054" s="120" t="s">
        <v>2</v>
      </c>
      <c r="AF3054" s="120" t="s">
        <v>22</v>
      </c>
      <c r="AG3054" s="100">
        <v>45809</v>
      </c>
      <c r="AH3054" s="121">
        <v>47604</v>
      </c>
      <c r="AI3054" s="122">
        <v>60</v>
      </c>
      <c r="AJ3054" s="123">
        <v>46266</v>
      </c>
      <c r="AK3054" s="124">
        <v>44</v>
      </c>
      <c r="AL3054" s="153">
        <v>1</v>
      </c>
      <c r="AM3054" s="5">
        <v>135000</v>
      </c>
      <c r="AN3054" s="5">
        <v>2250</v>
      </c>
      <c r="AO3054" s="5">
        <v>36000</v>
      </c>
      <c r="AP3054" s="5">
        <v>99000</v>
      </c>
      <c r="AR3054" s="62"/>
      <c r="AS3054" s="2"/>
    </row>
    <row r="3055" spans="31:45" x14ac:dyDescent="0.3">
      <c r="AE3055" s="120" t="s">
        <v>2</v>
      </c>
      <c r="AF3055" s="120" t="s">
        <v>22</v>
      </c>
      <c r="AG3055" s="100">
        <v>45809</v>
      </c>
      <c r="AH3055" s="121">
        <v>47604</v>
      </c>
      <c r="AI3055" s="122">
        <v>60</v>
      </c>
      <c r="AJ3055" s="123">
        <v>46296</v>
      </c>
      <c r="AK3055" s="124">
        <v>43</v>
      </c>
      <c r="AL3055" s="153">
        <v>1</v>
      </c>
      <c r="AM3055" s="5">
        <v>135000</v>
      </c>
      <c r="AN3055" s="5">
        <v>2250</v>
      </c>
      <c r="AO3055" s="5">
        <v>38250</v>
      </c>
      <c r="AP3055" s="5">
        <v>96750</v>
      </c>
      <c r="AR3055" s="62"/>
      <c r="AS3055" s="2"/>
    </row>
    <row r="3056" spans="31:45" x14ac:dyDescent="0.3">
      <c r="AE3056" s="120" t="s">
        <v>2</v>
      </c>
      <c r="AF3056" s="120" t="s">
        <v>22</v>
      </c>
      <c r="AG3056" s="100">
        <v>45809</v>
      </c>
      <c r="AH3056" s="121">
        <v>47604</v>
      </c>
      <c r="AI3056" s="122">
        <v>60</v>
      </c>
      <c r="AJ3056" s="123">
        <v>46327</v>
      </c>
      <c r="AK3056" s="124">
        <v>42</v>
      </c>
      <c r="AL3056" s="153">
        <v>1</v>
      </c>
      <c r="AM3056" s="5">
        <v>135000</v>
      </c>
      <c r="AN3056" s="5">
        <v>2250</v>
      </c>
      <c r="AO3056" s="5">
        <v>40500</v>
      </c>
      <c r="AP3056" s="5">
        <v>94500</v>
      </c>
      <c r="AR3056" s="62"/>
      <c r="AS3056" s="2"/>
    </row>
    <row r="3057" spans="31:45" x14ac:dyDescent="0.3">
      <c r="AE3057" s="120" t="s">
        <v>2</v>
      </c>
      <c r="AF3057" s="120" t="s">
        <v>22</v>
      </c>
      <c r="AG3057" s="100">
        <v>45809</v>
      </c>
      <c r="AH3057" s="121">
        <v>47604</v>
      </c>
      <c r="AI3057" s="122">
        <v>60</v>
      </c>
      <c r="AJ3057" s="123">
        <v>46357</v>
      </c>
      <c r="AK3057" s="124">
        <v>41</v>
      </c>
      <c r="AL3057" s="153">
        <v>1</v>
      </c>
      <c r="AM3057" s="5">
        <v>135000</v>
      </c>
      <c r="AN3057" s="5">
        <v>2250</v>
      </c>
      <c r="AO3057" s="5">
        <v>42750</v>
      </c>
      <c r="AP3057" s="5">
        <v>92250</v>
      </c>
      <c r="AR3057" s="62"/>
      <c r="AS3057" s="2"/>
    </row>
    <row r="3058" spans="31:45" x14ac:dyDescent="0.3">
      <c r="AE3058" s="120" t="s">
        <v>2</v>
      </c>
      <c r="AF3058" s="120" t="s">
        <v>22</v>
      </c>
      <c r="AG3058" s="100">
        <v>45809</v>
      </c>
      <c r="AH3058" s="121">
        <v>47604</v>
      </c>
      <c r="AI3058" s="122">
        <v>60</v>
      </c>
      <c r="AJ3058" s="123">
        <v>46388</v>
      </c>
      <c r="AK3058" s="124">
        <v>40</v>
      </c>
      <c r="AL3058" s="153">
        <v>1</v>
      </c>
      <c r="AM3058" s="5">
        <v>135000</v>
      </c>
      <c r="AN3058" s="5">
        <v>2250</v>
      </c>
      <c r="AO3058" s="5">
        <v>45000</v>
      </c>
      <c r="AP3058" s="5">
        <v>90000</v>
      </c>
      <c r="AR3058" s="62"/>
      <c r="AS3058" s="2"/>
    </row>
    <row r="3059" spans="31:45" x14ac:dyDescent="0.3">
      <c r="AE3059" s="120" t="s">
        <v>2</v>
      </c>
      <c r="AF3059" s="120" t="s">
        <v>22</v>
      </c>
      <c r="AG3059" s="100">
        <v>45809</v>
      </c>
      <c r="AH3059" s="121">
        <v>47604</v>
      </c>
      <c r="AI3059" s="122">
        <v>60</v>
      </c>
      <c r="AJ3059" s="123">
        <v>46419</v>
      </c>
      <c r="AK3059" s="124">
        <v>39</v>
      </c>
      <c r="AL3059" s="153">
        <v>1</v>
      </c>
      <c r="AM3059" s="5">
        <v>135000</v>
      </c>
      <c r="AN3059" s="5">
        <v>2250</v>
      </c>
      <c r="AO3059" s="5">
        <v>47250</v>
      </c>
      <c r="AP3059" s="5">
        <v>87750</v>
      </c>
      <c r="AR3059" s="62"/>
      <c r="AS3059" s="2"/>
    </row>
    <row r="3060" spans="31:45" x14ac:dyDescent="0.3">
      <c r="AE3060" s="120" t="s">
        <v>2</v>
      </c>
      <c r="AF3060" s="120" t="s">
        <v>22</v>
      </c>
      <c r="AG3060" s="100">
        <v>45809</v>
      </c>
      <c r="AH3060" s="121">
        <v>47604</v>
      </c>
      <c r="AI3060" s="122">
        <v>60</v>
      </c>
      <c r="AJ3060" s="123">
        <v>46447</v>
      </c>
      <c r="AK3060" s="124">
        <v>38</v>
      </c>
      <c r="AL3060" s="153">
        <v>1</v>
      </c>
      <c r="AM3060" s="5">
        <v>135000</v>
      </c>
      <c r="AN3060" s="5">
        <v>2250</v>
      </c>
      <c r="AO3060" s="5">
        <v>49500</v>
      </c>
      <c r="AP3060" s="5">
        <v>85500</v>
      </c>
      <c r="AR3060" s="62"/>
      <c r="AS3060" s="2"/>
    </row>
    <row r="3061" spans="31:45" x14ac:dyDescent="0.3">
      <c r="AE3061" s="120" t="s">
        <v>2</v>
      </c>
      <c r="AF3061" s="120" t="s">
        <v>22</v>
      </c>
      <c r="AG3061" s="100">
        <v>45809</v>
      </c>
      <c r="AH3061" s="121">
        <v>47604</v>
      </c>
      <c r="AI3061" s="122">
        <v>60</v>
      </c>
      <c r="AJ3061" s="123">
        <v>46478</v>
      </c>
      <c r="AK3061" s="124">
        <v>37</v>
      </c>
      <c r="AL3061" s="153">
        <v>1</v>
      </c>
      <c r="AM3061" s="5">
        <v>135000</v>
      </c>
      <c r="AN3061" s="5">
        <v>2250</v>
      </c>
      <c r="AO3061" s="5">
        <v>51750</v>
      </c>
      <c r="AP3061" s="5">
        <v>83250</v>
      </c>
      <c r="AR3061" s="62"/>
      <c r="AS3061" s="2"/>
    </row>
    <row r="3062" spans="31:45" x14ac:dyDescent="0.3">
      <c r="AE3062" s="120" t="s">
        <v>2</v>
      </c>
      <c r="AF3062" s="120" t="s">
        <v>22</v>
      </c>
      <c r="AG3062" s="100">
        <v>45809</v>
      </c>
      <c r="AH3062" s="121">
        <v>47604</v>
      </c>
      <c r="AI3062" s="122">
        <v>60</v>
      </c>
      <c r="AJ3062" s="123">
        <v>46508</v>
      </c>
      <c r="AK3062" s="124">
        <v>36</v>
      </c>
      <c r="AL3062" s="153">
        <v>1</v>
      </c>
      <c r="AM3062" s="5">
        <v>135000</v>
      </c>
      <c r="AN3062" s="5">
        <v>2250</v>
      </c>
      <c r="AO3062" s="5">
        <v>54000</v>
      </c>
      <c r="AP3062" s="5">
        <v>81000</v>
      </c>
      <c r="AR3062" s="62"/>
      <c r="AS3062" s="2"/>
    </row>
    <row r="3063" spans="31:45" x14ac:dyDescent="0.3">
      <c r="AE3063" s="120" t="s">
        <v>2</v>
      </c>
      <c r="AF3063" s="120" t="s">
        <v>22</v>
      </c>
      <c r="AG3063" s="100">
        <v>45809</v>
      </c>
      <c r="AH3063" s="121">
        <v>47604</v>
      </c>
      <c r="AI3063" s="122">
        <v>60</v>
      </c>
      <c r="AJ3063" s="123">
        <v>46539</v>
      </c>
      <c r="AK3063" s="124">
        <v>35</v>
      </c>
      <c r="AL3063" s="153">
        <v>1</v>
      </c>
      <c r="AM3063" s="5">
        <v>135000</v>
      </c>
      <c r="AN3063" s="5">
        <v>2250</v>
      </c>
      <c r="AO3063" s="5">
        <v>56250</v>
      </c>
      <c r="AP3063" s="5">
        <v>78750</v>
      </c>
      <c r="AR3063" s="62"/>
      <c r="AS3063" s="2"/>
    </row>
    <row r="3064" spans="31:45" x14ac:dyDescent="0.3">
      <c r="AE3064" s="120" t="s">
        <v>2</v>
      </c>
      <c r="AF3064" s="120" t="s">
        <v>22</v>
      </c>
      <c r="AG3064" s="100">
        <v>45809</v>
      </c>
      <c r="AH3064" s="121">
        <v>47604</v>
      </c>
      <c r="AI3064" s="122">
        <v>60</v>
      </c>
      <c r="AJ3064" s="123">
        <v>46569</v>
      </c>
      <c r="AK3064" s="124">
        <v>34</v>
      </c>
      <c r="AL3064" s="153">
        <v>1</v>
      </c>
      <c r="AM3064" s="5">
        <v>135000</v>
      </c>
      <c r="AN3064" s="5">
        <v>2250</v>
      </c>
      <c r="AO3064" s="5">
        <v>58500</v>
      </c>
      <c r="AP3064" s="5">
        <v>76500</v>
      </c>
      <c r="AR3064" s="62"/>
      <c r="AS3064" s="2"/>
    </row>
    <row r="3065" spans="31:45" x14ac:dyDescent="0.3">
      <c r="AE3065" s="120" t="s">
        <v>2</v>
      </c>
      <c r="AF3065" s="120" t="s">
        <v>22</v>
      </c>
      <c r="AG3065" s="100">
        <v>45809</v>
      </c>
      <c r="AH3065" s="121">
        <v>47604</v>
      </c>
      <c r="AI3065" s="122">
        <v>60</v>
      </c>
      <c r="AJ3065" s="123">
        <v>46600</v>
      </c>
      <c r="AK3065" s="124">
        <v>33</v>
      </c>
      <c r="AL3065" s="153">
        <v>1</v>
      </c>
      <c r="AM3065" s="5">
        <v>135000</v>
      </c>
      <c r="AN3065" s="5">
        <v>2250</v>
      </c>
      <c r="AO3065" s="5">
        <v>60750</v>
      </c>
      <c r="AP3065" s="5">
        <v>74250</v>
      </c>
      <c r="AR3065" s="62"/>
      <c r="AS3065" s="2"/>
    </row>
    <row r="3066" spans="31:45" x14ac:dyDescent="0.3">
      <c r="AE3066" s="120" t="s">
        <v>2</v>
      </c>
      <c r="AF3066" s="120" t="s">
        <v>22</v>
      </c>
      <c r="AG3066" s="100">
        <v>45809</v>
      </c>
      <c r="AH3066" s="121">
        <v>47604</v>
      </c>
      <c r="AI3066" s="122">
        <v>60</v>
      </c>
      <c r="AJ3066" s="123">
        <v>46631</v>
      </c>
      <c r="AK3066" s="124">
        <v>32</v>
      </c>
      <c r="AL3066" s="153">
        <v>1</v>
      </c>
      <c r="AM3066" s="5">
        <v>135000</v>
      </c>
      <c r="AN3066" s="5">
        <v>2250</v>
      </c>
      <c r="AO3066" s="5">
        <v>63000</v>
      </c>
      <c r="AP3066" s="5">
        <v>72000</v>
      </c>
      <c r="AR3066" s="62"/>
      <c r="AS3066" s="2"/>
    </row>
    <row r="3067" spans="31:45" x14ac:dyDescent="0.3">
      <c r="AE3067" s="120" t="s">
        <v>2</v>
      </c>
      <c r="AF3067" s="120" t="s">
        <v>22</v>
      </c>
      <c r="AG3067" s="100">
        <v>45809</v>
      </c>
      <c r="AH3067" s="121">
        <v>47604</v>
      </c>
      <c r="AI3067" s="122">
        <v>60</v>
      </c>
      <c r="AJ3067" s="123">
        <v>46661</v>
      </c>
      <c r="AK3067" s="124">
        <v>31</v>
      </c>
      <c r="AL3067" s="153">
        <v>1</v>
      </c>
      <c r="AM3067" s="5">
        <v>135000</v>
      </c>
      <c r="AN3067" s="5">
        <v>2250</v>
      </c>
      <c r="AO3067" s="5">
        <v>65250</v>
      </c>
      <c r="AP3067" s="5">
        <v>69750</v>
      </c>
      <c r="AR3067" s="62"/>
      <c r="AS3067" s="2"/>
    </row>
    <row r="3068" spans="31:45" x14ac:dyDescent="0.3">
      <c r="AE3068" s="120" t="s">
        <v>2</v>
      </c>
      <c r="AF3068" s="120" t="s">
        <v>22</v>
      </c>
      <c r="AG3068" s="100">
        <v>45809</v>
      </c>
      <c r="AH3068" s="121">
        <v>47604</v>
      </c>
      <c r="AI3068" s="122">
        <v>60</v>
      </c>
      <c r="AJ3068" s="123">
        <v>46692</v>
      </c>
      <c r="AK3068" s="124">
        <v>30</v>
      </c>
      <c r="AL3068" s="153">
        <v>1</v>
      </c>
      <c r="AM3068" s="5">
        <v>135000</v>
      </c>
      <c r="AN3068" s="5">
        <v>2250</v>
      </c>
      <c r="AO3068" s="5">
        <v>67500</v>
      </c>
      <c r="AP3068" s="5">
        <v>67500</v>
      </c>
      <c r="AR3068" s="62"/>
      <c r="AS3068" s="2"/>
    </row>
    <row r="3069" spans="31:45" x14ac:dyDescent="0.3">
      <c r="AE3069" s="120" t="s">
        <v>2</v>
      </c>
      <c r="AF3069" s="120" t="s">
        <v>22</v>
      </c>
      <c r="AG3069" s="100">
        <v>45809</v>
      </c>
      <c r="AH3069" s="121">
        <v>47604</v>
      </c>
      <c r="AI3069" s="122">
        <v>60</v>
      </c>
      <c r="AJ3069" s="123">
        <v>46722</v>
      </c>
      <c r="AK3069" s="124">
        <v>29</v>
      </c>
      <c r="AL3069" s="153">
        <v>1</v>
      </c>
      <c r="AM3069" s="5">
        <v>135000</v>
      </c>
      <c r="AN3069" s="5">
        <v>2250</v>
      </c>
      <c r="AO3069" s="5">
        <v>69750</v>
      </c>
      <c r="AP3069" s="5">
        <v>65250</v>
      </c>
      <c r="AR3069" s="62"/>
      <c r="AS3069" s="2"/>
    </row>
    <row r="3070" spans="31:45" x14ac:dyDescent="0.3">
      <c r="AE3070" s="120" t="s">
        <v>2</v>
      </c>
      <c r="AF3070" s="120" t="s">
        <v>22</v>
      </c>
      <c r="AG3070" s="100">
        <v>45809</v>
      </c>
      <c r="AH3070" s="121">
        <v>47604</v>
      </c>
      <c r="AI3070" s="122">
        <v>60</v>
      </c>
      <c r="AJ3070" s="123">
        <v>46753</v>
      </c>
      <c r="AK3070" s="124">
        <v>28</v>
      </c>
      <c r="AL3070" s="153">
        <v>1</v>
      </c>
      <c r="AM3070" s="5">
        <v>135000</v>
      </c>
      <c r="AN3070" s="5">
        <v>2250</v>
      </c>
      <c r="AO3070" s="5">
        <v>72000</v>
      </c>
      <c r="AP3070" s="5">
        <v>63000</v>
      </c>
      <c r="AR3070" s="62"/>
      <c r="AS3070" s="2"/>
    </row>
    <row r="3071" spans="31:45" x14ac:dyDescent="0.3">
      <c r="AE3071" s="120" t="s">
        <v>2</v>
      </c>
      <c r="AF3071" s="120" t="s">
        <v>22</v>
      </c>
      <c r="AG3071" s="100">
        <v>45809</v>
      </c>
      <c r="AH3071" s="121">
        <v>47604</v>
      </c>
      <c r="AI3071" s="122">
        <v>60</v>
      </c>
      <c r="AJ3071" s="123">
        <v>46784</v>
      </c>
      <c r="AK3071" s="124">
        <v>27</v>
      </c>
      <c r="AL3071" s="153">
        <v>1</v>
      </c>
      <c r="AM3071" s="5">
        <v>135000</v>
      </c>
      <c r="AN3071" s="5">
        <v>2250</v>
      </c>
      <c r="AO3071" s="5">
        <v>74250</v>
      </c>
      <c r="AP3071" s="5">
        <v>60750</v>
      </c>
      <c r="AR3071" s="62"/>
      <c r="AS3071" s="2"/>
    </row>
    <row r="3072" spans="31:45" x14ac:dyDescent="0.3">
      <c r="AE3072" s="120" t="s">
        <v>2</v>
      </c>
      <c r="AF3072" s="120" t="s">
        <v>22</v>
      </c>
      <c r="AG3072" s="100">
        <v>45809</v>
      </c>
      <c r="AH3072" s="121">
        <v>47604</v>
      </c>
      <c r="AI3072" s="122">
        <v>60</v>
      </c>
      <c r="AJ3072" s="123">
        <v>46813</v>
      </c>
      <c r="AK3072" s="124">
        <v>26</v>
      </c>
      <c r="AL3072" s="153">
        <v>1</v>
      </c>
      <c r="AM3072" s="5">
        <v>135000</v>
      </c>
      <c r="AN3072" s="5">
        <v>2250</v>
      </c>
      <c r="AO3072" s="5">
        <v>76500</v>
      </c>
      <c r="AP3072" s="5">
        <v>58500</v>
      </c>
      <c r="AR3072" s="62"/>
      <c r="AS3072" s="2"/>
    </row>
    <row r="3073" spans="31:45" x14ac:dyDescent="0.3">
      <c r="AE3073" s="120" t="s">
        <v>2</v>
      </c>
      <c r="AF3073" s="120" t="s">
        <v>22</v>
      </c>
      <c r="AG3073" s="100">
        <v>45809</v>
      </c>
      <c r="AH3073" s="121">
        <v>47604</v>
      </c>
      <c r="AI3073" s="122">
        <v>60</v>
      </c>
      <c r="AJ3073" s="123">
        <v>46844</v>
      </c>
      <c r="AK3073" s="124">
        <v>25</v>
      </c>
      <c r="AL3073" s="153">
        <v>1</v>
      </c>
      <c r="AM3073" s="5">
        <v>135000</v>
      </c>
      <c r="AN3073" s="5">
        <v>2250</v>
      </c>
      <c r="AO3073" s="5">
        <v>78750</v>
      </c>
      <c r="AP3073" s="5">
        <v>56250</v>
      </c>
      <c r="AR3073" s="62"/>
      <c r="AS3073" s="2"/>
    </row>
    <row r="3074" spans="31:45" x14ac:dyDescent="0.3">
      <c r="AE3074" s="120" t="s">
        <v>2</v>
      </c>
      <c r="AF3074" s="120" t="s">
        <v>22</v>
      </c>
      <c r="AG3074" s="100">
        <v>45809</v>
      </c>
      <c r="AH3074" s="121">
        <v>47604</v>
      </c>
      <c r="AI3074" s="122">
        <v>60</v>
      </c>
      <c r="AJ3074" s="123">
        <v>46874</v>
      </c>
      <c r="AK3074" s="124">
        <v>24</v>
      </c>
      <c r="AL3074" s="153">
        <v>1</v>
      </c>
      <c r="AM3074" s="5">
        <v>135000</v>
      </c>
      <c r="AN3074" s="5">
        <v>2250</v>
      </c>
      <c r="AO3074" s="5">
        <v>81000</v>
      </c>
      <c r="AP3074" s="5">
        <v>54000</v>
      </c>
      <c r="AR3074" s="62"/>
      <c r="AS3074" s="2"/>
    </row>
    <row r="3075" spans="31:45" x14ac:dyDescent="0.3">
      <c r="AE3075" s="120" t="s">
        <v>2</v>
      </c>
      <c r="AF3075" s="120" t="s">
        <v>22</v>
      </c>
      <c r="AG3075" s="100">
        <v>45809</v>
      </c>
      <c r="AH3075" s="121">
        <v>47604</v>
      </c>
      <c r="AI3075" s="122">
        <v>60</v>
      </c>
      <c r="AJ3075" s="123">
        <v>46905</v>
      </c>
      <c r="AK3075" s="124">
        <v>23</v>
      </c>
      <c r="AL3075" s="153">
        <v>1</v>
      </c>
      <c r="AM3075" s="5">
        <v>135000</v>
      </c>
      <c r="AN3075" s="5">
        <v>2250</v>
      </c>
      <c r="AO3075" s="5">
        <v>83250</v>
      </c>
      <c r="AP3075" s="5">
        <v>51750</v>
      </c>
      <c r="AR3075" s="62"/>
      <c r="AS3075" s="2"/>
    </row>
    <row r="3076" spans="31:45" x14ac:dyDescent="0.3">
      <c r="AE3076" s="120" t="s">
        <v>2</v>
      </c>
      <c r="AF3076" s="120" t="s">
        <v>22</v>
      </c>
      <c r="AG3076" s="100">
        <v>45809</v>
      </c>
      <c r="AH3076" s="121">
        <v>47604</v>
      </c>
      <c r="AI3076" s="122">
        <v>60</v>
      </c>
      <c r="AJ3076" s="123">
        <v>46935</v>
      </c>
      <c r="AK3076" s="124">
        <v>22</v>
      </c>
      <c r="AL3076" s="153">
        <v>1</v>
      </c>
      <c r="AM3076" s="5">
        <v>135000</v>
      </c>
      <c r="AN3076" s="5">
        <v>2250</v>
      </c>
      <c r="AO3076" s="5">
        <v>85500</v>
      </c>
      <c r="AP3076" s="5">
        <v>49500</v>
      </c>
      <c r="AR3076" s="62"/>
      <c r="AS3076" s="2"/>
    </row>
    <row r="3077" spans="31:45" x14ac:dyDescent="0.3">
      <c r="AE3077" s="120" t="s">
        <v>2</v>
      </c>
      <c r="AF3077" s="120" t="s">
        <v>22</v>
      </c>
      <c r="AG3077" s="100">
        <v>45809</v>
      </c>
      <c r="AH3077" s="121">
        <v>47604</v>
      </c>
      <c r="AI3077" s="122">
        <v>60</v>
      </c>
      <c r="AJ3077" s="123">
        <v>46966</v>
      </c>
      <c r="AK3077" s="124">
        <v>21</v>
      </c>
      <c r="AL3077" s="153">
        <v>1</v>
      </c>
      <c r="AM3077" s="5">
        <v>135000</v>
      </c>
      <c r="AN3077" s="5">
        <v>2250</v>
      </c>
      <c r="AO3077" s="5">
        <v>87750</v>
      </c>
      <c r="AP3077" s="5">
        <v>47250</v>
      </c>
      <c r="AR3077" s="62"/>
      <c r="AS3077" s="2"/>
    </row>
    <row r="3078" spans="31:45" x14ac:dyDescent="0.3">
      <c r="AE3078" s="120" t="s">
        <v>2</v>
      </c>
      <c r="AF3078" s="120" t="s">
        <v>22</v>
      </c>
      <c r="AG3078" s="100">
        <v>45809</v>
      </c>
      <c r="AH3078" s="121">
        <v>47604</v>
      </c>
      <c r="AI3078" s="122">
        <v>60</v>
      </c>
      <c r="AJ3078" s="123">
        <v>46997</v>
      </c>
      <c r="AK3078" s="124">
        <v>20</v>
      </c>
      <c r="AL3078" s="153">
        <v>1</v>
      </c>
      <c r="AM3078" s="5">
        <v>135000</v>
      </c>
      <c r="AN3078" s="5">
        <v>2250</v>
      </c>
      <c r="AO3078" s="5">
        <v>90000</v>
      </c>
      <c r="AP3078" s="5">
        <v>45000</v>
      </c>
      <c r="AR3078" s="62"/>
      <c r="AS3078" s="2"/>
    </row>
    <row r="3079" spans="31:45" x14ac:dyDescent="0.3">
      <c r="AE3079" s="120" t="s">
        <v>2</v>
      </c>
      <c r="AF3079" s="120" t="s">
        <v>22</v>
      </c>
      <c r="AG3079" s="100">
        <v>45809</v>
      </c>
      <c r="AH3079" s="121">
        <v>47604</v>
      </c>
      <c r="AI3079" s="122">
        <v>60</v>
      </c>
      <c r="AJ3079" s="123">
        <v>47027</v>
      </c>
      <c r="AK3079" s="124">
        <v>19</v>
      </c>
      <c r="AL3079" s="153">
        <v>1</v>
      </c>
      <c r="AM3079" s="5">
        <v>135000</v>
      </c>
      <c r="AN3079" s="5">
        <v>2250</v>
      </c>
      <c r="AO3079" s="5">
        <v>92250</v>
      </c>
      <c r="AP3079" s="5">
        <v>42750</v>
      </c>
      <c r="AR3079" s="62"/>
      <c r="AS3079" s="2"/>
    </row>
    <row r="3080" spans="31:45" x14ac:dyDescent="0.3">
      <c r="AE3080" s="120" t="s">
        <v>2</v>
      </c>
      <c r="AF3080" s="120" t="s">
        <v>22</v>
      </c>
      <c r="AG3080" s="100">
        <v>45809</v>
      </c>
      <c r="AH3080" s="121">
        <v>47604</v>
      </c>
      <c r="AI3080" s="122">
        <v>60</v>
      </c>
      <c r="AJ3080" s="123">
        <v>47058</v>
      </c>
      <c r="AK3080" s="124">
        <v>18</v>
      </c>
      <c r="AL3080" s="153">
        <v>1</v>
      </c>
      <c r="AM3080" s="5">
        <v>135000</v>
      </c>
      <c r="AN3080" s="5">
        <v>2250</v>
      </c>
      <c r="AO3080" s="5">
        <v>94500</v>
      </c>
      <c r="AP3080" s="5">
        <v>40500</v>
      </c>
      <c r="AR3080" s="62"/>
      <c r="AS3080" s="2"/>
    </row>
    <row r="3081" spans="31:45" x14ac:dyDescent="0.3">
      <c r="AE3081" s="120" t="s">
        <v>2</v>
      </c>
      <c r="AF3081" s="120" t="s">
        <v>22</v>
      </c>
      <c r="AG3081" s="100">
        <v>45809</v>
      </c>
      <c r="AH3081" s="121">
        <v>47604</v>
      </c>
      <c r="AI3081" s="122">
        <v>60</v>
      </c>
      <c r="AJ3081" s="123">
        <v>47088</v>
      </c>
      <c r="AK3081" s="124">
        <v>17</v>
      </c>
      <c r="AL3081" s="153">
        <v>1</v>
      </c>
      <c r="AM3081" s="5">
        <v>135000</v>
      </c>
      <c r="AN3081" s="5">
        <v>2250</v>
      </c>
      <c r="AO3081" s="5">
        <v>96750</v>
      </c>
      <c r="AP3081" s="5">
        <v>38250</v>
      </c>
      <c r="AR3081" s="62"/>
      <c r="AS3081" s="2"/>
    </row>
    <row r="3082" spans="31:45" x14ac:dyDescent="0.3">
      <c r="AE3082" s="120" t="s">
        <v>2</v>
      </c>
      <c r="AF3082" s="120" t="s">
        <v>22</v>
      </c>
      <c r="AG3082" s="100">
        <v>45809</v>
      </c>
      <c r="AH3082" s="121">
        <v>47604</v>
      </c>
      <c r="AI3082" s="122">
        <v>60</v>
      </c>
      <c r="AJ3082" s="123">
        <v>47119</v>
      </c>
      <c r="AK3082" s="124">
        <v>16</v>
      </c>
      <c r="AL3082" s="153">
        <v>1</v>
      </c>
      <c r="AM3082" s="5">
        <v>135000</v>
      </c>
      <c r="AN3082" s="5">
        <v>2250</v>
      </c>
      <c r="AO3082" s="5">
        <v>99000</v>
      </c>
      <c r="AP3082" s="5">
        <v>36000</v>
      </c>
      <c r="AR3082" s="62"/>
      <c r="AS3082" s="2"/>
    </row>
    <row r="3083" spans="31:45" x14ac:dyDescent="0.3">
      <c r="AE3083" s="120" t="s">
        <v>2</v>
      </c>
      <c r="AF3083" s="120" t="s">
        <v>22</v>
      </c>
      <c r="AG3083" s="100">
        <v>45809</v>
      </c>
      <c r="AH3083" s="121">
        <v>47604</v>
      </c>
      <c r="AI3083" s="122">
        <v>60</v>
      </c>
      <c r="AJ3083" s="123">
        <v>47150</v>
      </c>
      <c r="AK3083" s="124">
        <v>15</v>
      </c>
      <c r="AL3083" s="153">
        <v>1</v>
      </c>
      <c r="AM3083" s="5">
        <v>135000</v>
      </c>
      <c r="AN3083" s="5">
        <v>2250</v>
      </c>
      <c r="AO3083" s="5">
        <v>101250</v>
      </c>
      <c r="AP3083" s="5">
        <v>33750</v>
      </c>
      <c r="AR3083" s="62"/>
      <c r="AS3083" s="2"/>
    </row>
    <row r="3084" spans="31:45" x14ac:dyDescent="0.3">
      <c r="AE3084" s="120" t="s">
        <v>2</v>
      </c>
      <c r="AF3084" s="120" t="s">
        <v>22</v>
      </c>
      <c r="AG3084" s="100">
        <v>45809</v>
      </c>
      <c r="AH3084" s="121">
        <v>47604</v>
      </c>
      <c r="AI3084" s="122">
        <v>60</v>
      </c>
      <c r="AJ3084" s="123">
        <v>47178</v>
      </c>
      <c r="AK3084" s="124">
        <v>14</v>
      </c>
      <c r="AL3084" s="153">
        <v>1</v>
      </c>
      <c r="AM3084" s="5">
        <v>135000</v>
      </c>
      <c r="AN3084" s="5">
        <v>2250</v>
      </c>
      <c r="AO3084" s="5">
        <v>103500</v>
      </c>
      <c r="AP3084" s="5">
        <v>31500</v>
      </c>
      <c r="AR3084" s="62"/>
      <c r="AS3084" s="2"/>
    </row>
    <row r="3085" spans="31:45" x14ac:dyDescent="0.3">
      <c r="AE3085" s="120" t="s">
        <v>2</v>
      </c>
      <c r="AF3085" s="120" t="s">
        <v>22</v>
      </c>
      <c r="AG3085" s="100">
        <v>45809</v>
      </c>
      <c r="AH3085" s="121">
        <v>47604</v>
      </c>
      <c r="AI3085" s="122">
        <v>60</v>
      </c>
      <c r="AJ3085" s="123">
        <v>47209</v>
      </c>
      <c r="AK3085" s="124">
        <v>13</v>
      </c>
      <c r="AL3085" s="153">
        <v>1</v>
      </c>
      <c r="AM3085" s="5">
        <v>135000</v>
      </c>
      <c r="AN3085" s="5">
        <v>2250</v>
      </c>
      <c r="AO3085" s="5">
        <v>105750</v>
      </c>
      <c r="AP3085" s="5">
        <v>29250</v>
      </c>
      <c r="AR3085" s="62"/>
      <c r="AS3085" s="2"/>
    </row>
    <row r="3086" spans="31:45" x14ac:dyDescent="0.3">
      <c r="AE3086" s="120" t="s">
        <v>2</v>
      </c>
      <c r="AF3086" s="120" t="s">
        <v>22</v>
      </c>
      <c r="AG3086" s="100">
        <v>45809</v>
      </c>
      <c r="AH3086" s="121">
        <v>47604</v>
      </c>
      <c r="AI3086" s="122">
        <v>60</v>
      </c>
      <c r="AJ3086" s="123">
        <v>47239</v>
      </c>
      <c r="AK3086" s="124">
        <v>12</v>
      </c>
      <c r="AL3086" s="153">
        <v>1</v>
      </c>
      <c r="AM3086" s="5">
        <v>135000</v>
      </c>
      <c r="AN3086" s="5">
        <v>2250</v>
      </c>
      <c r="AO3086" s="5">
        <v>108000</v>
      </c>
      <c r="AP3086" s="5">
        <v>27000</v>
      </c>
      <c r="AR3086" s="62"/>
      <c r="AS3086" s="2"/>
    </row>
    <row r="3087" spans="31:45" x14ac:dyDescent="0.3">
      <c r="AE3087" s="120" t="s">
        <v>2</v>
      </c>
      <c r="AF3087" s="120" t="s">
        <v>22</v>
      </c>
      <c r="AG3087" s="100">
        <v>45809</v>
      </c>
      <c r="AH3087" s="121">
        <v>47604</v>
      </c>
      <c r="AI3087" s="122">
        <v>60</v>
      </c>
      <c r="AJ3087" s="123">
        <v>47270</v>
      </c>
      <c r="AK3087" s="124">
        <v>11</v>
      </c>
      <c r="AL3087" s="153">
        <v>1</v>
      </c>
      <c r="AM3087" s="5">
        <v>135000</v>
      </c>
      <c r="AN3087" s="5">
        <v>2250</v>
      </c>
      <c r="AO3087" s="5">
        <v>110250</v>
      </c>
      <c r="AP3087" s="5">
        <v>24750</v>
      </c>
      <c r="AR3087" s="62"/>
      <c r="AS3087" s="2"/>
    </row>
    <row r="3088" spans="31:45" x14ac:dyDescent="0.3">
      <c r="AE3088" s="120" t="s">
        <v>2</v>
      </c>
      <c r="AF3088" s="120" t="s">
        <v>22</v>
      </c>
      <c r="AG3088" s="100">
        <v>45809</v>
      </c>
      <c r="AH3088" s="121">
        <v>47604</v>
      </c>
      <c r="AI3088" s="122">
        <v>60</v>
      </c>
      <c r="AJ3088" s="123">
        <v>47300</v>
      </c>
      <c r="AK3088" s="124">
        <v>10</v>
      </c>
      <c r="AL3088" s="153">
        <v>1</v>
      </c>
      <c r="AM3088" s="5">
        <v>135000</v>
      </c>
      <c r="AN3088" s="5">
        <v>2250</v>
      </c>
      <c r="AO3088" s="5">
        <v>112500</v>
      </c>
      <c r="AP3088" s="5">
        <v>22500</v>
      </c>
      <c r="AR3088" s="62"/>
      <c r="AS3088" s="2"/>
    </row>
    <row r="3089" spans="31:45" x14ac:dyDescent="0.3">
      <c r="AE3089" s="120" t="s">
        <v>2</v>
      </c>
      <c r="AF3089" s="120" t="s">
        <v>22</v>
      </c>
      <c r="AG3089" s="100">
        <v>45809</v>
      </c>
      <c r="AH3089" s="121">
        <v>47604</v>
      </c>
      <c r="AI3089" s="122">
        <v>60</v>
      </c>
      <c r="AJ3089" s="123">
        <v>47331</v>
      </c>
      <c r="AK3089" s="124">
        <v>9</v>
      </c>
      <c r="AL3089" s="153">
        <v>1</v>
      </c>
      <c r="AM3089" s="5">
        <v>135000</v>
      </c>
      <c r="AN3089" s="5">
        <v>2250</v>
      </c>
      <c r="AO3089" s="5">
        <v>114750</v>
      </c>
      <c r="AP3089" s="5">
        <v>20250</v>
      </c>
      <c r="AR3089" s="62"/>
      <c r="AS3089" s="2"/>
    </row>
    <row r="3090" spans="31:45" x14ac:dyDescent="0.3">
      <c r="AE3090" s="120" t="s">
        <v>2</v>
      </c>
      <c r="AF3090" s="120" t="s">
        <v>22</v>
      </c>
      <c r="AG3090" s="100">
        <v>45809</v>
      </c>
      <c r="AH3090" s="121">
        <v>47604</v>
      </c>
      <c r="AI3090" s="122">
        <v>60</v>
      </c>
      <c r="AJ3090" s="123">
        <v>47362</v>
      </c>
      <c r="AK3090" s="124">
        <v>8</v>
      </c>
      <c r="AL3090" s="153">
        <v>1</v>
      </c>
      <c r="AM3090" s="5">
        <v>135000</v>
      </c>
      <c r="AN3090" s="5">
        <v>2250</v>
      </c>
      <c r="AO3090" s="5">
        <v>117000</v>
      </c>
      <c r="AP3090" s="5">
        <v>18000</v>
      </c>
      <c r="AR3090" s="62"/>
      <c r="AS3090" s="2"/>
    </row>
    <row r="3091" spans="31:45" x14ac:dyDescent="0.3">
      <c r="AE3091" s="120" t="s">
        <v>2</v>
      </c>
      <c r="AF3091" s="120" t="s">
        <v>22</v>
      </c>
      <c r="AG3091" s="100">
        <v>45809</v>
      </c>
      <c r="AH3091" s="121">
        <v>47604</v>
      </c>
      <c r="AI3091" s="122">
        <v>60</v>
      </c>
      <c r="AJ3091" s="123">
        <v>47392</v>
      </c>
      <c r="AK3091" s="124">
        <v>7</v>
      </c>
      <c r="AL3091" s="153">
        <v>1</v>
      </c>
      <c r="AM3091" s="5">
        <v>135000</v>
      </c>
      <c r="AN3091" s="5">
        <v>2250</v>
      </c>
      <c r="AO3091" s="5">
        <v>119250</v>
      </c>
      <c r="AP3091" s="5">
        <v>15750</v>
      </c>
      <c r="AR3091" s="62"/>
      <c r="AS3091" s="2"/>
    </row>
    <row r="3092" spans="31:45" x14ac:dyDescent="0.3">
      <c r="AE3092" s="120" t="s">
        <v>2</v>
      </c>
      <c r="AF3092" s="120" t="s">
        <v>22</v>
      </c>
      <c r="AG3092" s="100">
        <v>45809</v>
      </c>
      <c r="AH3092" s="121">
        <v>47604</v>
      </c>
      <c r="AI3092" s="122">
        <v>60</v>
      </c>
      <c r="AJ3092" s="123">
        <v>47423</v>
      </c>
      <c r="AK3092" s="124">
        <v>6</v>
      </c>
      <c r="AL3092" s="153">
        <v>1</v>
      </c>
      <c r="AM3092" s="5">
        <v>135000</v>
      </c>
      <c r="AN3092" s="5">
        <v>2250</v>
      </c>
      <c r="AO3092" s="5">
        <v>121500</v>
      </c>
      <c r="AP3092" s="5">
        <v>13500</v>
      </c>
      <c r="AR3092" s="62"/>
      <c r="AS3092" s="2"/>
    </row>
    <row r="3093" spans="31:45" x14ac:dyDescent="0.3">
      <c r="AE3093" s="120" t="s">
        <v>2</v>
      </c>
      <c r="AF3093" s="120" t="s">
        <v>22</v>
      </c>
      <c r="AG3093" s="100">
        <v>45809</v>
      </c>
      <c r="AH3093" s="121">
        <v>47604</v>
      </c>
      <c r="AI3093" s="122">
        <v>60</v>
      </c>
      <c r="AJ3093" s="123">
        <v>47453</v>
      </c>
      <c r="AK3093" s="124">
        <v>5</v>
      </c>
      <c r="AL3093" s="153">
        <v>1</v>
      </c>
      <c r="AM3093" s="5">
        <v>135000</v>
      </c>
      <c r="AN3093" s="5">
        <v>2250</v>
      </c>
      <c r="AO3093" s="5">
        <v>123750</v>
      </c>
      <c r="AP3093" s="5">
        <v>11250</v>
      </c>
      <c r="AR3093" s="62"/>
      <c r="AS3093" s="2"/>
    </row>
    <row r="3094" spans="31:45" x14ac:dyDescent="0.3">
      <c r="AE3094" s="120" t="s">
        <v>2</v>
      </c>
      <c r="AF3094" s="120" t="s">
        <v>22</v>
      </c>
      <c r="AG3094" s="100">
        <v>45809</v>
      </c>
      <c r="AH3094" s="121">
        <v>47604</v>
      </c>
      <c r="AI3094" s="122">
        <v>60</v>
      </c>
      <c r="AJ3094" s="123">
        <v>47484</v>
      </c>
      <c r="AK3094" s="124">
        <v>4</v>
      </c>
      <c r="AL3094" s="153">
        <v>1</v>
      </c>
      <c r="AM3094" s="5">
        <v>135000</v>
      </c>
      <c r="AN3094" s="5">
        <v>2250</v>
      </c>
      <c r="AO3094" s="5">
        <v>126000</v>
      </c>
      <c r="AP3094" s="5">
        <v>9000</v>
      </c>
      <c r="AR3094" s="62"/>
      <c r="AS3094" s="2"/>
    </row>
    <row r="3095" spans="31:45" x14ac:dyDescent="0.3">
      <c r="AE3095" s="120" t="s">
        <v>2</v>
      </c>
      <c r="AF3095" s="120" t="s">
        <v>22</v>
      </c>
      <c r="AG3095" s="100">
        <v>45809</v>
      </c>
      <c r="AH3095" s="121">
        <v>47604</v>
      </c>
      <c r="AI3095" s="122">
        <v>60</v>
      </c>
      <c r="AJ3095" s="123">
        <v>47515</v>
      </c>
      <c r="AK3095" s="124">
        <v>3</v>
      </c>
      <c r="AL3095" s="153">
        <v>1</v>
      </c>
      <c r="AM3095" s="5">
        <v>135000</v>
      </c>
      <c r="AN3095" s="5">
        <v>2250</v>
      </c>
      <c r="AO3095" s="5">
        <v>128250</v>
      </c>
      <c r="AP3095" s="5">
        <v>6750</v>
      </c>
      <c r="AR3095" s="62"/>
      <c r="AS3095" s="2"/>
    </row>
    <row r="3096" spans="31:45" x14ac:dyDescent="0.3">
      <c r="AE3096" s="120" t="s">
        <v>2</v>
      </c>
      <c r="AF3096" s="120" t="s">
        <v>22</v>
      </c>
      <c r="AG3096" s="100">
        <v>45809</v>
      </c>
      <c r="AH3096" s="121">
        <v>47604</v>
      </c>
      <c r="AI3096" s="122">
        <v>60</v>
      </c>
      <c r="AJ3096" s="123">
        <v>47543</v>
      </c>
      <c r="AK3096" s="124">
        <v>2</v>
      </c>
      <c r="AL3096" s="153">
        <v>1</v>
      </c>
      <c r="AM3096" s="5">
        <v>135000</v>
      </c>
      <c r="AN3096" s="5">
        <v>2250</v>
      </c>
      <c r="AO3096" s="5">
        <v>130500</v>
      </c>
      <c r="AP3096" s="5">
        <v>4500</v>
      </c>
      <c r="AR3096" s="62"/>
      <c r="AS3096" s="2"/>
    </row>
    <row r="3097" spans="31:45" x14ac:dyDescent="0.3">
      <c r="AE3097" s="120" t="s">
        <v>2</v>
      </c>
      <c r="AF3097" s="120" t="s">
        <v>22</v>
      </c>
      <c r="AG3097" s="100">
        <v>45809</v>
      </c>
      <c r="AH3097" s="121">
        <v>47604</v>
      </c>
      <c r="AI3097" s="122">
        <v>60</v>
      </c>
      <c r="AJ3097" s="123">
        <v>47574</v>
      </c>
      <c r="AK3097" s="124">
        <v>1</v>
      </c>
      <c r="AL3097" s="153">
        <v>1</v>
      </c>
      <c r="AM3097" s="5">
        <v>135000</v>
      </c>
      <c r="AN3097" s="5">
        <v>2250</v>
      </c>
      <c r="AO3097" s="5">
        <v>132750</v>
      </c>
      <c r="AP3097" s="5">
        <v>2250</v>
      </c>
      <c r="AR3097" s="62"/>
      <c r="AS3097" s="2"/>
    </row>
    <row r="3098" spans="31:45" x14ac:dyDescent="0.3">
      <c r="AE3098" s="120" t="s">
        <v>2</v>
      </c>
      <c r="AF3098" s="120" t="s">
        <v>22</v>
      </c>
      <c r="AG3098" s="100">
        <v>45809</v>
      </c>
      <c r="AH3098" s="121">
        <v>47604</v>
      </c>
      <c r="AI3098" s="122">
        <v>60</v>
      </c>
      <c r="AJ3098" s="123">
        <v>47604</v>
      </c>
      <c r="AK3098" s="124">
        <v>0</v>
      </c>
      <c r="AL3098" s="153">
        <v>1</v>
      </c>
      <c r="AM3098" s="5">
        <v>135000</v>
      </c>
      <c r="AN3098" s="5">
        <v>2250</v>
      </c>
      <c r="AO3098" s="5">
        <v>135000</v>
      </c>
      <c r="AP3098" s="5">
        <v>0</v>
      </c>
      <c r="AR3098" s="62"/>
      <c r="AS3098" s="2"/>
    </row>
    <row r="3099" spans="31:45" x14ac:dyDescent="0.3">
      <c r="AE3099" s="120" t="s">
        <v>2</v>
      </c>
      <c r="AF3099" s="120" t="s">
        <v>22</v>
      </c>
      <c r="AG3099" s="100">
        <v>47635</v>
      </c>
      <c r="AH3099" s="121">
        <v>49430</v>
      </c>
      <c r="AI3099" s="122">
        <v>60</v>
      </c>
      <c r="AJ3099" s="123">
        <v>47635</v>
      </c>
      <c r="AK3099" s="124">
        <v>59</v>
      </c>
      <c r="AL3099" s="153">
        <v>1</v>
      </c>
      <c r="AM3099" s="5">
        <v>157261.71847725002</v>
      </c>
      <c r="AN3099" s="5">
        <v>2621.0286412875002</v>
      </c>
      <c r="AO3099" s="5">
        <v>2621.0286412875002</v>
      </c>
      <c r="AP3099" s="5">
        <v>154640.68983596252</v>
      </c>
      <c r="AR3099" s="62"/>
      <c r="AS3099" s="2"/>
    </row>
    <row r="3100" spans="31:45" x14ac:dyDescent="0.3">
      <c r="AE3100" s="120" t="s">
        <v>2</v>
      </c>
      <c r="AF3100" s="120" t="s">
        <v>22</v>
      </c>
      <c r="AG3100" s="100">
        <v>47635</v>
      </c>
      <c r="AH3100" s="121">
        <v>49430</v>
      </c>
      <c r="AI3100" s="122">
        <v>60</v>
      </c>
      <c r="AJ3100" s="123">
        <v>47665</v>
      </c>
      <c r="AK3100" s="124">
        <v>58</v>
      </c>
      <c r="AL3100" s="153">
        <v>1</v>
      </c>
      <c r="AM3100" s="5">
        <v>157261.71847725002</v>
      </c>
      <c r="AN3100" s="5">
        <v>2621.0286412875002</v>
      </c>
      <c r="AO3100" s="5">
        <v>5242.0572825750005</v>
      </c>
      <c r="AP3100" s="5">
        <v>152019.66119467502</v>
      </c>
      <c r="AR3100" s="62"/>
      <c r="AS3100" s="2"/>
    </row>
    <row r="3101" spans="31:45" x14ac:dyDescent="0.3">
      <c r="AE3101" s="120" t="s">
        <v>2</v>
      </c>
      <c r="AF3101" s="120" t="s">
        <v>22</v>
      </c>
      <c r="AG3101" s="100">
        <v>47635</v>
      </c>
      <c r="AH3101" s="121">
        <v>49430</v>
      </c>
      <c r="AI3101" s="122">
        <v>60</v>
      </c>
      <c r="AJ3101" s="123">
        <v>47696</v>
      </c>
      <c r="AK3101" s="124">
        <v>57</v>
      </c>
      <c r="AL3101" s="153">
        <v>1</v>
      </c>
      <c r="AM3101" s="5">
        <v>157261.71847725002</v>
      </c>
      <c r="AN3101" s="5">
        <v>2621.0286412875002</v>
      </c>
      <c r="AO3101" s="5">
        <v>7863.0859238625007</v>
      </c>
      <c r="AP3101" s="5">
        <v>149398.63255338752</v>
      </c>
      <c r="AR3101" s="62"/>
      <c r="AS3101" s="2"/>
    </row>
    <row r="3102" spans="31:45" x14ac:dyDescent="0.3">
      <c r="AE3102" s="120" t="s">
        <v>2</v>
      </c>
      <c r="AF3102" s="120" t="s">
        <v>22</v>
      </c>
      <c r="AG3102" s="100">
        <v>47635</v>
      </c>
      <c r="AH3102" s="121">
        <v>49430</v>
      </c>
      <c r="AI3102" s="122">
        <v>60</v>
      </c>
      <c r="AJ3102" s="123">
        <v>47727</v>
      </c>
      <c r="AK3102" s="124">
        <v>56</v>
      </c>
      <c r="AL3102" s="153">
        <v>1</v>
      </c>
      <c r="AM3102" s="5">
        <v>157261.71847725002</v>
      </c>
      <c r="AN3102" s="5">
        <v>2621.0286412875002</v>
      </c>
      <c r="AO3102" s="5">
        <v>10484.114565150001</v>
      </c>
      <c r="AP3102" s="5">
        <v>146777.60391210002</v>
      </c>
      <c r="AR3102" s="62"/>
      <c r="AS3102" s="2"/>
    </row>
    <row r="3103" spans="31:45" x14ac:dyDescent="0.3">
      <c r="AE3103" s="120" t="s">
        <v>2</v>
      </c>
      <c r="AF3103" s="120" t="s">
        <v>22</v>
      </c>
      <c r="AG3103" s="100">
        <v>47635</v>
      </c>
      <c r="AH3103" s="121">
        <v>49430</v>
      </c>
      <c r="AI3103" s="122">
        <v>60</v>
      </c>
      <c r="AJ3103" s="123">
        <v>47757</v>
      </c>
      <c r="AK3103" s="124">
        <v>55</v>
      </c>
      <c r="AL3103" s="153">
        <v>1</v>
      </c>
      <c r="AM3103" s="5">
        <v>157261.71847725002</v>
      </c>
      <c r="AN3103" s="5">
        <v>2621.0286412875002</v>
      </c>
      <c r="AO3103" s="5">
        <v>13105.1432064375</v>
      </c>
      <c r="AP3103" s="5">
        <v>144156.57527081252</v>
      </c>
      <c r="AR3103" s="62"/>
      <c r="AS3103" s="2"/>
    </row>
    <row r="3104" spans="31:45" x14ac:dyDescent="0.3">
      <c r="AE3104" s="120" t="s">
        <v>2</v>
      </c>
      <c r="AF3104" s="120" t="s">
        <v>22</v>
      </c>
      <c r="AG3104" s="100">
        <v>47635</v>
      </c>
      <c r="AH3104" s="121">
        <v>49430</v>
      </c>
      <c r="AI3104" s="122">
        <v>60</v>
      </c>
      <c r="AJ3104" s="123">
        <v>47788</v>
      </c>
      <c r="AK3104" s="124">
        <v>54</v>
      </c>
      <c r="AL3104" s="153">
        <v>1</v>
      </c>
      <c r="AM3104" s="5">
        <v>157261.71847725002</v>
      </c>
      <c r="AN3104" s="5">
        <v>2621.0286412875002</v>
      </c>
      <c r="AO3104" s="5">
        <v>15726.171847725001</v>
      </c>
      <c r="AP3104" s="5">
        <v>141535.54662952502</v>
      </c>
      <c r="AR3104" s="62"/>
      <c r="AS3104" s="2"/>
    </row>
    <row r="3105" spans="31:45" x14ac:dyDescent="0.3">
      <c r="AE3105" s="120" t="s">
        <v>2</v>
      </c>
      <c r="AF3105" s="120" t="s">
        <v>22</v>
      </c>
      <c r="AG3105" s="100">
        <v>47635</v>
      </c>
      <c r="AH3105" s="121">
        <v>49430</v>
      </c>
      <c r="AI3105" s="122">
        <v>60</v>
      </c>
      <c r="AJ3105" s="123">
        <v>47818</v>
      </c>
      <c r="AK3105" s="124">
        <v>53</v>
      </c>
      <c r="AL3105" s="153">
        <v>1</v>
      </c>
      <c r="AM3105" s="5">
        <v>157261.71847725002</v>
      </c>
      <c r="AN3105" s="5">
        <v>2621.0286412875002</v>
      </c>
      <c r="AO3105" s="5">
        <v>18347.200489012503</v>
      </c>
      <c r="AP3105" s="5">
        <v>138914.51798823752</v>
      </c>
      <c r="AR3105" s="62"/>
      <c r="AS3105" s="2"/>
    </row>
    <row r="3106" spans="31:45" x14ac:dyDescent="0.3">
      <c r="AE3106" s="120" t="s">
        <v>2</v>
      </c>
      <c r="AF3106" s="120" t="s">
        <v>22</v>
      </c>
      <c r="AG3106" s="100">
        <v>47635</v>
      </c>
      <c r="AH3106" s="121">
        <v>49430</v>
      </c>
      <c r="AI3106" s="122">
        <v>60</v>
      </c>
      <c r="AJ3106" s="123">
        <v>47849</v>
      </c>
      <c r="AK3106" s="124">
        <v>52</v>
      </c>
      <c r="AL3106" s="153">
        <v>1</v>
      </c>
      <c r="AM3106" s="5">
        <v>157261.71847725002</v>
      </c>
      <c r="AN3106" s="5">
        <v>2621.0286412875002</v>
      </c>
      <c r="AO3106" s="5">
        <v>20968.229130300002</v>
      </c>
      <c r="AP3106" s="5">
        <v>136293.48934695002</v>
      </c>
      <c r="AR3106" s="62"/>
      <c r="AS3106" s="2"/>
    </row>
    <row r="3107" spans="31:45" x14ac:dyDescent="0.3">
      <c r="AE3107" s="120" t="s">
        <v>2</v>
      </c>
      <c r="AF3107" s="120" t="s">
        <v>22</v>
      </c>
      <c r="AG3107" s="100">
        <v>47635</v>
      </c>
      <c r="AH3107" s="121">
        <v>49430</v>
      </c>
      <c r="AI3107" s="122">
        <v>60</v>
      </c>
      <c r="AJ3107" s="123">
        <v>47880</v>
      </c>
      <c r="AK3107" s="124">
        <v>51</v>
      </c>
      <c r="AL3107" s="153">
        <v>1</v>
      </c>
      <c r="AM3107" s="5">
        <v>157261.71847725002</v>
      </c>
      <c r="AN3107" s="5">
        <v>2621.0286412875002</v>
      </c>
      <c r="AO3107" s="5">
        <v>23589.257771587501</v>
      </c>
      <c r="AP3107" s="5">
        <v>133672.46070566252</v>
      </c>
      <c r="AR3107" s="62"/>
      <c r="AS3107" s="2"/>
    </row>
    <row r="3108" spans="31:45" x14ac:dyDescent="0.3">
      <c r="AE3108" s="120" t="s">
        <v>2</v>
      </c>
      <c r="AF3108" s="120" t="s">
        <v>22</v>
      </c>
      <c r="AG3108" s="100">
        <v>47635</v>
      </c>
      <c r="AH3108" s="121">
        <v>49430</v>
      </c>
      <c r="AI3108" s="122">
        <v>60</v>
      </c>
      <c r="AJ3108" s="123">
        <v>47908</v>
      </c>
      <c r="AK3108" s="124">
        <v>50</v>
      </c>
      <c r="AL3108" s="153">
        <v>1</v>
      </c>
      <c r="AM3108" s="5">
        <v>157261.71847725002</v>
      </c>
      <c r="AN3108" s="5">
        <v>2621.0286412875002</v>
      </c>
      <c r="AO3108" s="5">
        <v>26210.286412875001</v>
      </c>
      <c r="AP3108" s="5">
        <v>131051.43206437503</v>
      </c>
      <c r="AR3108" s="62"/>
      <c r="AS3108" s="2"/>
    </row>
    <row r="3109" spans="31:45" x14ac:dyDescent="0.3">
      <c r="AE3109" s="120" t="s">
        <v>2</v>
      </c>
      <c r="AF3109" s="120" t="s">
        <v>22</v>
      </c>
      <c r="AG3109" s="100">
        <v>47635</v>
      </c>
      <c r="AH3109" s="121">
        <v>49430</v>
      </c>
      <c r="AI3109" s="122">
        <v>60</v>
      </c>
      <c r="AJ3109" s="123">
        <v>47939</v>
      </c>
      <c r="AK3109" s="124">
        <v>49</v>
      </c>
      <c r="AL3109" s="153">
        <v>1</v>
      </c>
      <c r="AM3109" s="5">
        <v>157261.71847725002</v>
      </c>
      <c r="AN3109" s="5">
        <v>2621.0286412875002</v>
      </c>
      <c r="AO3109" s="5">
        <v>28831.315054162504</v>
      </c>
      <c r="AP3109" s="5">
        <v>128430.40342308751</v>
      </c>
      <c r="AR3109" s="62"/>
      <c r="AS3109" s="2"/>
    </row>
    <row r="3110" spans="31:45" x14ac:dyDescent="0.3">
      <c r="AE3110" s="120" t="s">
        <v>2</v>
      </c>
      <c r="AF3110" s="120" t="s">
        <v>22</v>
      </c>
      <c r="AG3110" s="100">
        <v>47635</v>
      </c>
      <c r="AH3110" s="121">
        <v>49430</v>
      </c>
      <c r="AI3110" s="122">
        <v>60</v>
      </c>
      <c r="AJ3110" s="123">
        <v>47969</v>
      </c>
      <c r="AK3110" s="124">
        <v>48</v>
      </c>
      <c r="AL3110" s="153">
        <v>1</v>
      </c>
      <c r="AM3110" s="5">
        <v>157261.71847725002</v>
      </c>
      <c r="AN3110" s="5">
        <v>2621.0286412875002</v>
      </c>
      <c r="AO3110" s="5">
        <v>31452.343695450003</v>
      </c>
      <c r="AP3110" s="5">
        <v>125809.37478180001</v>
      </c>
      <c r="AR3110" s="62"/>
      <c r="AS3110" s="2"/>
    </row>
    <row r="3111" spans="31:45" x14ac:dyDescent="0.3">
      <c r="AE3111" s="120" t="s">
        <v>2</v>
      </c>
      <c r="AF3111" s="120" t="s">
        <v>22</v>
      </c>
      <c r="AG3111" s="100">
        <v>47635</v>
      </c>
      <c r="AH3111" s="121">
        <v>49430</v>
      </c>
      <c r="AI3111" s="122">
        <v>60</v>
      </c>
      <c r="AJ3111" s="123">
        <v>48000</v>
      </c>
      <c r="AK3111" s="124">
        <v>47</v>
      </c>
      <c r="AL3111" s="153">
        <v>1</v>
      </c>
      <c r="AM3111" s="5">
        <v>157261.71847725002</v>
      </c>
      <c r="AN3111" s="5">
        <v>2621.0286412875002</v>
      </c>
      <c r="AO3111" s="5">
        <v>34073.372336737506</v>
      </c>
      <c r="AP3111" s="5">
        <v>123188.34614051251</v>
      </c>
      <c r="AR3111" s="62"/>
      <c r="AS3111" s="2"/>
    </row>
    <row r="3112" spans="31:45" x14ac:dyDescent="0.3">
      <c r="AE3112" s="120" t="s">
        <v>2</v>
      </c>
      <c r="AF3112" s="120" t="s">
        <v>22</v>
      </c>
      <c r="AG3112" s="100">
        <v>47635</v>
      </c>
      <c r="AH3112" s="121">
        <v>49430</v>
      </c>
      <c r="AI3112" s="122">
        <v>60</v>
      </c>
      <c r="AJ3112" s="123">
        <v>48030</v>
      </c>
      <c r="AK3112" s="124">
        <v>46</v>
      </c>
      <c r="AL3112" s="153">
        <v>1</v>
      </c>
      <c r="AM3112" s="5">
        <v>157261.71847725002</v>
      </c>
      <c r="AN3112" s="5">
        <v>2621.0286412875002</v>
      </c>
      <c r="AO3112" s="5">
        <v>36694.400978025005</v>
      </c>
      <c r="AP3112" s="5">
        <v>120567.31749922501</v>
      </c>
      <c r="AR3112" s="62"/>
      <c r="AS3112" s="2"/>
    </row>
    <row r="3113" spans="31:45" x14ac:dyDescent="0.3">
      <c r="AE3113" s="120" t="s">
        <v>2</v>
      </c>
      <c r="AF3113" s="120" t="s">
        <v>22</v>
      </c>
      <c r="AG3113" s="100">
        <v>47635</v>
      </c>
      <c r="AH3113" s="121">
        <v>49430</v>
      </c>
      <c r="AI3113" s="122">
        <v>60</v>
      </c>
      <c r="AJ3113" s="123">
        <v>48061</v>
      </c>
      <c r="AK3113" s="124">
        <v>45</v>
      </c>
      <c r="AL3113" s="153">
        <v>1</v>
      </c>
      <c r="AM3113" s="5">
        <v>157261.71847725002</v>
      </c>
      <c r="AN3113" s="5">
        <v>2621.0286412875002</v>
      </c>
      <c r="AO3113" s="5">
        <v>39315.429619312505</v>
      </c>
      <c r="AP3113" s="5">
        <v>117946.28885793751</v>
      </c>
      <c r="AR3113" s="62"/>
      <c r="AS3113" s="2"/>
    </row>
    <row r="3114" spans="31:45" x14ac:dyDescent="0.3">
      <c r="AE3114" s="120" t="s">
        <v>2</v>
      </c>
      <c r="AF3114" s="120" t="s">
        <v>22</v>
      </c>
      <c r="AG3114" s="100">
        <v>47635</v>
      </c>
      <c r="AH3114" s="121">
        <v>49430</v>
      </c>
      <c r="AI3114" s="122">
        <v>60</v>
      </c>
      <c r="AJ3114" s="123">
        <v>48092</v>
      </c>
      <c r="AK3114" s="124">
        <v>44</v>
      </c>
      <c r="AL3114" s="153">
        <v>1</v>
      </c>
      <c r="AM3114" s="5">
        <v>157261.71847725002</v>
      </c>
      <c r="AN3114" s="5">
        <v>2621.0286412875002</v>
      </c>
      <c r="AO3114" s="5">
        <v>41936.458260600004</v>
      </c>
      <c r="AP3114" s="5">
        <v>115325.26021665001</v>
      </c>
      <c r="AR3114" s="62"/>
      <c r="AS3114" s="2"/>
    </row>
    <row r="3115" spans="31:45" x14ac:dyDescent="0.3">
      <c r="AE3115" s="120" t="s">
        <v>2</v>
      </c>
      <c r="AF3115" s="120" t="s">
        <v>22</v>
      </c>
      <c r="AG3115" s="100">
        <v>47635</v>
      </c>
      <c r="AH3115" s="121">
        <v>49430</v>
      </c>
      <c r="AI3115" s="122">
        <v>60</v>
      </c>
      <c r="AJ3115" s="123">
        <v>48122</v>
      </c>
      <c r="AK3115" s="124">
        <v>43</v>
      </c>
      <c r="AL3115" s="153">
        <v>1</v>
      </c>
      <c r="AM3115" s="5">
        <v>157261.71847725002</v>
      </c>
      <c r="AN3115" s="5">
        <v>2621.0286412875002</v>
      </c>
      <c r="AO3115" s="5">
        <v>44557.486901887503</v>
      </c>
      <c r="AP3115" s="5">
        <v>112704.23157536252</v>
      </c>
      <c r="AR3115" s="62"/>
      <c r="AS3115" s="2"/>
    </row>
    <row r="3116" spans="31:45" x14ac:dyDescent="0.3">
      <c r="AE3116" s="120" t="s">
        <v>2</v>
      </c>
      <c r="AF3116" s="120" t="s">
        <v>22</v>
      </c>
      <c r="AG3116" s="100">
        <v>47635</v>
      </c>
      <c r="AH3116" s="121">
        <v>49430</v>
      </c>
      <c r="AI3116" s="122">
        <v>60</v>
      </c>
      <c r="AJ3116" s="123">
        <v>48153</v>
      </c>
      <c r="AK3116" s="124">
        <v>42</v>
      </c>
      <c r="AL3116" s="153">
        <v>1</v>
      </c>
      <c r="AM3116" s="5">
        <v>157261.71847725002</v>
      </c>
      <c r="AN3116" s="5">
        <v>2621.0286412875002</v>
      </c>
      <c r="AO3116" s="5">
        <v>47178.515543175003</v>
      </c>
      <c r="AP3116" s="5">
        <v>110083.20293407502</v>
      </c>
      <c r="AR3116" s="62"/>
      <c r="AS3116" s="2"/>
    </row>
    <row r="3117" spans="31:45" x14ac:dyDescent="0.3">
      <c r="AE3117" s="120" t="s">
        <v>2</v>
      </c>
      <c r="AF3117" s="120" t="s">
        <v>22</v>
      </c>
      <c r="AG3117" s="100">
        <v>47635</v>
      </c>
      <c r="AH3117" s="121">
        <v>49430</v>
      </c>
      <c r="AI3117" s="122">
        <v>60</v>
      </c>
      <c r="AJ3117" s="123">
        <v>48183</v>
      </c>
      <c r="AK3117" s="124">
        <v>41</v>
      </c>
      <c r="AL3117" s="153">
        <v>1</v>
      </c>
      <c r="AM3117" s="5">
        <v>157261.71847725002</v>
      </c>
      <c r="AN3117" s="5">
        <v>2621.0286412875002</v>
      </c>
      <c r="AO3117" s="5">
        <v>49799.544184462502</v>
      </c>
      <c r="AP3117" s="5">
        <v>107462.17429278752</v>
      </c>
      <c r="AR3117" s="62"/>
      <c r="AS3117" s="2"/>
    </row>
    <row r="3118" spans="31:45" x14ac:dyDescent="0.3">
      <c r="AE3118" s="120" t="s">
        <v>2</v>
      </c>
      <c r="AF3118" s="120" t="s">
        <v>22</v>
      </c>
      <c r="AG3118" s="100">
        <v>47635</v>
      </c>
      <c r="AH3118" s="121">
        <v>49430</v>
      </c>
      <c r="AI3118" s="122">
        <v>60</v>
      </c>
      <c r="AJ3118" s="123">
        <v>48214</v>
      </c>
      <c r="AK3118" s="124">
        <v>40</v>
      </c>
      <c r="AL3118" s="153">
        <v>1</v>
      </c>
      <c r="AM3118" s="5">
        <v>157261.71847725002</v>
      </c>
      <c r="AN3118" s="5">
        <v>2621.0286412875002</v>
      </c>
      <c r="AO3118" s="5">
        <v>52420.572825750001</v>
      </c>
      <c r="AP3118" s="5">
        <v>104841.14565150002</v>
      </c>
      <c r="AR3118" s="62"/>
      <c r="AS3118" s="2"/>
    </row>
    <row r="3119" spans="31:45" x14ac:dyDescent="0.3">
      <c r="AE3119" s="120" t="s">
        <v>2</v>
      </c>
      <c r="AF3119" s="120" t="s">
        <v>22</v>
      </c>
      <c r="AG3119" s="100">
        <v>47635</v>
      </c>
      <c r="AH3119" s="121">
        <v>49430</v>
      </c>
      <c r="AI3119" s="122">
        <v>60</v>
      </c>
      <c r="AJ3119" s="123">
        <v>48245</v>
      </c>
      <c r="AK3119" s="124">
        <v>39</v>
      </c>
      <c r="AL3119" s="153">
        <v>1</v>
      </c>
      <c r="AM3119" s="5">
        <v>157261.71847725002</v>
      </c>
      <c r="AN3119" s="5">
        <v>2621.0286412875002</v>
      </c>
      <c r="AO3119" s="5">
        <v>55041.601467037508</v>
      </c>
      <c r="AP3119" s="5">
        <v>102220.1170102125</v>
      </c>
      <c r="AR3119" s="62"/>
      <c r="AS3119" s="2"/>
    </row>
    <row r="3120" spans="31:45" x14ac:dyDescent="0.3">
      <c r="AE3120" s="120" t="s">
        <v>2</v>
      </c>
      <c r="AF3120" s="120" t="s">
        <v>22</v>
      </c>
      <c r="AG3120" s="100">
        <v>47635</v>
      </c>
      <c r="AH3120" s="121">
        <v>49430</v>
      </c>
      <c r="AI3120" s="122">
        <v>60</v>
      </c>
      <c r="AJ3120" s="123">
        <v>48274</v>
      </c>
      <c r="AK3120" s="124">
        <v>38</v>
      </c>
      <c r="AL3120" s="153">
        <v>1</v>
      </c>
      <c r="AM3120" s="5">
        <v>157261.71847725002</v>
      </c>
      <c r="AN3120" s="5">
        <v>2621.0286412875002</v>
      </c>
      <c r="AO3120" s="5">
        <v>57662.630108325007</v>
      </c>
      <c r="AP3120" s="5">
        <v>99599.088368925004</v>
      </c>
      <c r="AR3120" s="62"/>
      <c r="AS3120" s="2"/>
    </row>
    <row r="3121" spans="31:45" x14ac:dyDescent="0.3">
      <c r="AE3121" s="120" t="s">
        <v>2</v>
      </c>
      <c r="AF3121" s="120" t="s">
        <v>22</v>
      </c>
      <c r="AG3121" s="100">
        <v>47635</v>
      </c>
      <c r="AH3121" s="121">
        <v>49430</v>
      </c>
      <c r="AI3121" s="122">
        <v>60</v>
      </c>
      <c r="AJ3121" s="123">
        <v>48305</v>
      </c>
      <c r="AK3121" s="124">
        <v>37</v>
      </c>
      <c r="AL3121" s="153">
        <v>1</v>
      </c>
      <c r="AM3121" s="5">
        <v>157261.71847725002</v>
      </c>
      <c r="AN3121" s="5">
        <v>2621.0286412875002</v>
      </c>
      <c r="AO3121" s="5">
        <v>60283.658749612507</v>
      </c>
      <c r="AP3121" s="5">
        <v>96978.059727637505</v>
      </c>
      <c r="AR3121" s="62"/>
      <c r="AS3121" s="2"/>
    </row>
    <row r="3122" spans="31:45" x14ac:dyDescent="0.3">
      <c r="AE3122" s="120" t="s">
        <v>2</v>
      </c>
      <c r="AF3122" s="120" t="s">
        <v>22</v>
      </c>
      <c r="AG3122" s="100">
        <v>47635</v>
      </c>
      <c r="AH3122" s="121">
        <v>49430</v>
      </c>
      <c r="AI3122" s="122">
        <v>60</v>
      </c>
      <c r="AJ3122" s="123">
        <v>48335</v>
      </c>
      <c r="AK3122" s="124">
        <v>36</v>
      </c>
      <c r="AL3122" s="153">
        <v>1</v>
      </c>
      <c r="AM3122" s="5">
        <v>157261.71847725002</v>
      </c>
      <c r="AN3122" s="5">
        <v>2621.0286412875002</v>
      </c>
      <c r="AO3122" s="5">
        <v>62904.687390900006</v>
      </c>
      <c r="AP3122" s="5">
        <v>94357.031086350005</v>
      </c>
      <c r="AR3122" s="62"/>
      <c r="AS3122" s="2"/>
    </row>
    <row r="3123" spans="31:45" x14ac:dyDescent="0.3">
      <c r="AE3123" s="120" t="s">
        <v>2</v>
      </c>
      <c r="AF3123" s="120" t="s">
        <v>22</v>
      </c>
      <c r="AG3123" s="100">
        <v>47635</v>
      </c>
      <c r="AH3123" s="121">
        <v>49430</v>
      </c>
      <c r="AI3123" s="122">
        <v>60</v>
      </c>
      <c r="AJ3123" s="123">
        <v>48366</v>
      </c>
      <c r="AK3123" s="124">
        <v>35</v>
      </c>
      <c r="AL3123" s="153">
        <v>1</v>
      </c>
      <c r="AM3123" s="5">
        <v>157261.71847725002</v>
      </c>
      <c r="AN3123" s="5">
        <v>2621.0286412875002</v>
      </c>
      <c r="AO3123" s="5">
        <v>65525.716032187505</v>
      </c>
      <c r="AP3123" s="5">
        <v>91736.002445062506</v>
      </c>
      <c r="AR3123" s="62"/>
      <c r="AS3123" s="2"/>
    </row>
    <row r="3124" spans="31:45" x14ac:dyDescent="0.3">
      <c r="AE3124" s="120" t="s">
        <v>2</v>
      </c>
      <c r="AF3124" s="120" t="s">
        <v>22</v>
      </c>
      <c r="AG3124" s="100">
        <v>47635</v>
      </c>
      <c r="AH3124" s="121">
        <v>49430</v>
      </c>
      <c r="AI3124" s="122">
        <v>60</v>
      </c>
      <c r="AJ3124" s="123">
        <v>48396</v>
      </c>
      <c r="AK3124" s="124">
        <v>34</v>
      </c>
      <c r="AL3124" s="153">
        <v>1</v>
      </c>
      <c r="AM3124" s="5">
        <v>157261.71847725002</v>
      </c>
      <c r="AN3124" s="5">
        <v>2621.0286412875002</v>
      </c>
      <c r="AO3124" s="5">
        <v>68146.744673475012</v>
      </c>
      <c r="AP3124" s="5">
        <v>89114.973803775007</v>
      </c>
      <c r="AR3124" s="62"/>
      <c r="AS3124" s="2"/>
    </row>
    <row r="3125" spans="31:45" x14ac:dyDescent="0.3">
      <c r="AE3125" s="120" t="s">
        <v>2</v>
      </c>
      <c r="AF3125" s="120" t="s">
        <v>22</v>
      </c>
      <c r="AG3125" s="100">
        <v>47635</v>
      </c>
      <c r="AH3125" s="121">
        <v>49430</v>
      </c>
      <c r="AI3125" s="122">
        <v>60</v>
      </c>
      <c r="AJ3125" s="123">
        <v>48427</v>
      </c>
      <c r="AK3125" s="124">
        <v>33</v>
      </c>
      <c r="AL3125" s="153">
        <v>1</v>
      </c>
      <c r="AM3125" s="5">
        <v>157261.71847725002</v>
      </c>
      <c r="AN3125" s="5">
        <v>2621.0286412875002</v>
      </c>
      <c r="AO3125" s="5">
        <v>70767.773314762511</v>
      </c>
      <c r="AP3125" s="5">
        <v>86493.945162487507</v>
      </c>
      <c r="AR3125" s="62"/>
      <c r="AS3125" s="2"/>
    </row>
    <row r="3126" spans="31:45" x14ac:dyDescent="0.3">
      <c r="AE3126" s="120" t="s">
        <v>2</v>
      </c>
      <c r="AF3126" s="120" t="s">
        <v>22</v>
      </c>
      <c r="AG3126" s="100">
        <v>47635</v>
      </c>
      <c r="AH3126" s="121">
        <v>49430</v>
      </c>
      <c r="AI3126" s="122">
        <v>60</v>
      </c>
      <c r="AJ3126" s="123">
        <v>48458</v>
      </c>
      <c r="AK3126" s="124">
        <v>32</v>
      </c>
      <c r="AL3126" s="153">
        <v>1</v>
      </c>
      <c r="AM3126" s="5">
        <v>157261.71847725002</v>
      </c>
      <c r="AN3126" s="5">
        <v>2621.0286412875002</v>
      </c>
      <c r="AO3126" s="5">
        <v>73388.801956050011</v>
      </c>
      <c r="AP3126" s="5">
        <v>83872.916521200008</v>
      </c>
      <c r="AR3126" s="62"/>
      <c r="AS3126" s="2"/>
    </row>
    <row r="3127" spans="31:45" x14ac:dyDescent="0.3">
      <c r="AE3127" s="120" t="s">
        <v>2</v>
      </c>
      <c r="AF3127" s="120" t="s">
        <v>22</v>
      </c>
      <c r="AG3127" s="100">
        <v>47635</v>
      </c>
      <c r="AH3127" s="121">
        <v>49430</v>
      </c>
      <c r="AI3127" s="122">
        <v>60</v>
      </c>
      <c r="AJ3127" s="123">
        <v>48488</v>
      </c>
      <c r="AK3127" s="124">
        <v>31</v>
      </c>
      <c r="AL3127" s="153">
        <v>1</v>
      </c>
      <c r="AM3127" s="5">
        <v>157261.71847725002</v>
      </c>
      <c r="AN3127" s="5">
        <v>2621.0286412875002</v>
      </c>
      <c r="AO3127" s="5">
        <v>76009.83059733751</v>
      </c>
      <c r="AP3127" s="5">
        <v>81251.887879912509</v>
      </c>
      <c r="AR3127" s="62"/>
      <c r="AS3127" s="2"/>
    </row>
    <row r="3128" spans="31:45" x14ac:dyDescent="0.3">
      <c r="AE3128" s="120" t="s">
        <v>2</v>
      </c>
      <c r="AF3128" s="120" t="s">
        <v>22</v>
      </c>
      <c r="AG3128" s="100">
        <v>47635</v>
      </c>
      <c r="AH3128" s="121">
        <v>49430</v>
      </c>
      <c r="AI3128" s="122">
        <v>60</v>
      </c>
      <c r="AJ3128" s="123">
        <v>48519</v>
      </c>
      <c r="AK3128" s="124">
        <v>30</v>
      </c>
      <c r="AL3128" s="153">
        <v>1</v>
      </c>
      <c r="AM3128" s="5">
        <v>157261.71847725002</v>
      </c>
      <c r="AN3128" s="5">
        <v>2621.0286412875002</v>
      </c>
      <c r="AO3128" s="5">
        <v>78630.859238625009</v>
      </c>
      <c r="AP3128" s="5">
        <v>78630.859238625009</v>
      </c>
      <c r="AR3128" s="62"/>
      <c r="AS3128" s="2"/>
    </row>
    <row r="3129" spans="31:45" x14ac:dyDescent="0.3">
      <c r="AE3129" s="120" t="s">
        <v>2</v>
      </c>
      <c r="AF3129" s="120" t="s">
        <v>22</v>
      </c>
      <c r="AG3129" s="100">
        <v>47635</v>
      </c>
      <c r="AH3129" s="121">
        <v>49430</v>
      </c>
      <c r="AI3129" s="122">
        <v>60</v>
      </c>
      <c r="AJ3129" s="123">
        <v>48549</v>
      </c>
      <c r="AK3129" s="124">
        <v>29</v>
      </c>
      <c r="AL3129" s="153">
        <v>1</v>
      </c>
      <c r="AM3129" s="5">
        <v>157261.71847725002</v>
      </c>
      <c r="AN3129" s="5">
        <v>2621.0286412875002</v>
      </c>
      <c r="AO3129" s="5">
        <v>81251.887879912509</v>
      </c>
      <c r="AP3129" s="5">
        <v>76009.83059733751</v>
      </c>
      <c r="AR3129" s="62"/>
      <c r="AS3129" s="2"/>
    </row>
    <row r="3130" spans="31:45" x14ac:dyDescent="0.3">
      <c r="AE3130" s="120" t="s">
        <v>2</v>
      </c>
      <c r="AF3130" s="120" t="s">
        <v>22</v>
      </c>
      <c r="AG3130" s="100">
        <v>47635</v>
      </c>
      <c r="AH3130" s="121">
        <v>49430</v>
      </c>
      <c r="AI3130" s="122">
        <v>60</v>
      </c>
      <c r="AJ3130" s="123">
        <v>48580</v>
      </c>
      <c r="AK3130" s="124">
        <v>28</v>
      </c>
      <c r="AL3130" s="153">
        <v>1</v>
      </c>
      <c r="AM3130" s="5">
        <v>157261.71847725002</v>
      </c>
      <c r="AN3130" s="5">
        <v>2621.0286412875002</v>
      </c>
      <c r="AO3130" s="5">
        <v>83872.916521200008</v>
      </c>
      <c r="AP3130" s="5">
        <v>73388.801956050011</v>
      </c>
      <c r="AR3130" s="62"/>
      <c r="AS3130" s="2"/>
    </row>
    <row r="3131" spans="31:45" x14ac:dyDescent="0.3">
      <c r="AE3131" s="120" t="s">
        <v>2</v>
      </c>
      <c r="AF3131" s="120" t="s">
        <v>22</v>
      </c>
      <c r="AG3131" s="100">
        <v>47635</v>
      </c>
      <c r="AH3131" s="121">
        <v>49430</v>
      </c>
      <c r="AI3131" s="122">
        <v>60</v>
      </c>
      <c r="AJ3131" s="123">
        <v>48611</v>
      </c>
      <c r="AK3131" s="124">
        <v>27</v>
      </c>
      <c r="AL3131" s="153">
        <v>1</v>
      </c>
      <c r="AM3131" s="5">
        <v>157261.71847725002</v>
      </c>
      <c r="AN3131" s="5">
        <v>2621.0286412875002</v>
      </c>
      <c r="AO3131" s="5">
        <v>86493.945162487507</v>
      </c>
      <c r="AP3131" s="5">
        <v>70767.773314762511</v>
      </c>
      <c r="AR3131" s="62"/>
      <c r="AS3131" s="2"/>
    </row>
    <row r="3132" spans="31:45" x14ac:dyDescent="0.3">
      <c r="AE3132" s="120" t="s">
        <v>2</v>
      </c>
      <c r="AF3132" s="120" t="s">
        <v>22</v>
      </c>
      <c r="AG3132" s="100">
        <v>47635</v>
      </c>
      <c r="AH3132" s="121">
        <v>49430</v>
      </c>
      <c r="AI3132" s="122">
        <v>60</v>
      </c>
      <c r="AJ3132" s="123">
        <v>48639</v>
      </c>
      <c r="AK3132" s="124">
        <v>26</v>
      </c>
      <c r="AL3132" s="153">
        <v>1</v>
      </c>
      <c r="AM3132" s="5">
        <v>157261.71847725002</v>
      </c>
      <c r="AN3132" s="5">
        <v>2621.0286412875002</v>
      </c>
      <c r="AO3132" s="5">
        <v>89114.973803775007</v>
      </c>
      <c r="AP3132" s="5">
        <v>68146.744673475012</v>
      </c>
      <c r="AR3132" s="62"/>
      <c r="AS3132" s="2"/>
    </row>
    <row r="3133" spans="31:45" x14ac:dyDescent="0.3">
      <c r="AE3133" s="120" t="s">
        <v>2</v>
      </c>
      <c r="AF3133" s="120" t="s">
        <v>22</v>
      </c>
      <c r="AG3133" s="100">
        <v>47635</v>
      </c>
      <c r="AH3133" s="121">
        <v>49430</v>
      </c>
      <c r="AI3133" s="122">
        <v>60</v>
      </c>
      <c r="AJ3133" s="123">
        <v>48670</v>
      </c>
      <c r="AK3133" s="124">
        <v>25</v>
      </c>
      <c r="AL3133" s="153">
        <v>1</v>
      </c>
      <c r="AM3133" s="5">
        <v>157261.71847725002</v>
      </c>
      <c r="AN3133" s="5">
        <v>2621.0286412875002</v>
      </c>
      <c r="AO3133" s="5">
        <v>91736.002445062506</v>
      </c>
      <c r="AP3133" s="5">
        <v>65525.716032187513</v>
      </c>
      <c r="AR3133" s="62"/>
      <c r="AS3133" s="2"/>
    </row>
    <row r="3134" spans="31:45" x14ac:dyDescent="0.3">
      <c r="AE3134" s="120" t="s">
        <v>2</v>
      </c>
      <c r="AF3134" s="120" t="s">
        <v>22</v>
      </c>
      <c r="AG3134" s="100">
        <v>47635</v>
      </c>
      <c r="AH3134" s="121">
        <v>49430</v>
      </c>
      <c r="AI3134" s="122">
        <v>60</v>
      </c>
      <c r="AJ3134" s="123">
        <v>48700</v>
      </c>
      <c r="AK3134" s="124">
        <v>24</v>
      </c>
      <c r="AL3134" s="153">
        <v>1</v>
      </c>
      <c r="AM3134" s="5">
        <v>157261.71847725002</v>
      </c>
      <c r="AN3134" s="5">
        <v>2621.0286412875002</v>
      </c>
      <c r="AO3134" s="5">
        <v>94357.031086350005</v>
      </c>
      <c r="AP3134" s="5">
        <v>62904.687390900013</v>
      </c>
      <c r="AR3134" s="62"/>
      <c r="AS3134" s="2"/>
    </row>
    <row r="3135" spans="31:45" x14ac:dyDescent="0.3">
      <c r="AE3135" s="120" t="s">
        <v>2</v>
      </c>
      <c r="AF3135" s="120" t="s">
        <v>22</v>
      </c>
      <c r="AG3135" s="100">
        <v>47635</v>
      </c>
      <c r="AH3135" s="121">
        <v>49430</v>
      </c>
      <c r="AI3135" s="122">
        <v>60</v>
      </c>
      <c r="AJ3135" s="123">
        <v>48731</v>
      </c>
      <c r="AK3135" s="124">
        <v>23</v>
      </c>
      <c r="AL3135" s="153">
        <v>1</v>
      </c>
      <c r="AM3135" s="5">
        <v>157261.71847725002</v>
      </c>
      <c r="AN3135" s="5">
        <v>2621.0286412875002</v>
      </c>
      <c r="AO3135" s="5">
        <v>96978.059727637505</v>
      </c>
      <c r="AP3135" s="5">
        <v>60283.658749612514</v>
      </c>
      <c r="AR3135" s="62"/>
      <c r="AS3135" s="2"/>
    </row>
    <row r="3136" spans="31:45" x14ac:dyDescent="0.3">
      <c r="AE3136" s="120" t="s">
        <v>2</v>
      </c>
      <c r="AF3136" s="120" t="s">
        <v>22</v>
      </c>
      <c r="AG3136" s="100">
        <v>47635</v>
      </c>
      <c r="AH3136" s="121">
        <v>49430</v>
      </c>
      <c r="AI3136" s="122">
        <v>60</v>
      </c>
      <c r="AJ3136" s="123">
        <v>48761</v>
      </c>
      <c r="AK3136" s="124">
        <v>22</v>
      </c>
      <c r="AL3136" s="153">
        <v>1</v>
      </c>
      <c r="AM3136" s="5">
        <v>157261.71847725002</v>
      </c>
      <c r="AN3136" s="5">
        <v>2621.0286412875002</v>
      </c>
      <c r="AO3136" s="5">
        <v>99599.088368925004</v>
      </c>
      <c r="AP3136" s="5">
        <v>57662.630108325015</v>
      </c>
      <c r="AR3136" s="62"/>
      <c r="AS3136" s="2"/>
    </row>
    <row r="3137" spans="31:45" x14ac:dyDescent="0.3">
      <c r="AE3137" s="120" t="s">
        <v>2</v>
      </c>
      <c r="AF3137" s="120" t="s">
        <v>22</v>
      </c>
      <c r="AG3137" s="100">
        <v>47635</v>
      </c>
      <c r="AH3137" s="121">
        <v>49430</v>
      </c>
      <c r="AI3137" s="122">
        <v>60</v>
      </c>
      <c r="AJ3137" s="123">
        <v>48792</v>
      </c>
      <c r="AK3137" s="124">
        <v>21</v>
      </c>
      <c r="AL3137" s="153">
        <v>1</v>
      </c>
      <c r="AM3137" s="5">
        <v>157261.71847725002</v>
      </c>
      <c r="AN3137" s="5">
        <v>2621.0286412875002</v>
      </c>
      <c r="AO3137" s="5">
        <v>102220.1170102125</v>
      </c>
      <c r="AP3137" s="5">
        <v>55041.601467037515</v>
      </c>
      <c r="AR3137" s="62"/>
      <c r="AS3137" s="2"/>
    </row>
    <row r="3138" spans="31:45" x14ac:dyDescent="0.3">
      <c r="AE3138" s="120" t="s">
        <v>2</v>
      </c>
      <c r="AF3138" s="120" t="s">
        <v>22</v>
      </c>
      <c r="AG3138" s="100">
        <v>47635</v>
      </c>
      <c r="AH3138" s="121">
        <v>49430</v>
      </c>
      <c r="AI3138" s="122">
        <v>60</v>
      </c>
      <c r="AJ3138" s="123">
        <v>48823</v>
      </c>
      <c r="AK3138" s="124">
        <v>20</v>
      </c>
      <c r="AL3138" s="153">
        <v>1</v>
      </c>
      <c r="AM3138" s="5">
        <v>157261.71847725002</v>
      </c>
      <c r="AN3138" s="5">
        <v>2621.0286412875002</v>
      </c>
      <c r="AO3138" s="5">
        <v>104841.1456515</v>
      </c>
      <c r="AP3138" s="5">
        <v>52420.572825750016</v>
      </c>
      <c r="AR3138" s="62"/>
      <c r="AS3138" s="2"/>
    </row>
    <row r="3139" spans="31:45" x14ac:dyDescent="0.3">
      <c r="AE3139" s="120" t="s">
        <v>2</v>
      </c>
      <c r="AF3139" s="120" t="s">
        <v>22</v>
      </c>
      <c r="AG3139" s="100">
        <v>47635</v>
      </c>
      <c r="AH3139" s="121">
        <v>49430</v>
      </c>
      <c r="AI3139" s="122">
        <v>60</v>
      </c>
      <c r="AJ3139" s="123">
        <v>48853</v>
      </c>
      <c r="AK3139" s="124">
        <v>19</v>
      </c>
      <c r="AL3139" s="153">
        <v>1</v>
      </c>
      <c r="AM3139" s="5">
        <v>157261.71847725002</v>
      </c>
      <c r="AN3139" s="5">
        <v>2621.0286412875002</v>
      </c>
      <c r="AO3139" s="5">
        <v>107462.17429278752</v>
      </c>
      <c r="AP3139" s="5">
        <v>49799.544184462502</v>
      </c>
      <c r="AR3139" s="62"/>
      <c r="AS3139" s="2"/>
    </row>
    <row r="3140" spans="31:45" x14ac:dyDescent="0.3">
      <c r="AE3140" s="120" t="s">
        <v>2</v>
      </c>
      <c r="AF3140" s="120" t="s">
        <v>22</v>
      </c>
      <c r="AG3140" s="100">
        <v>47635</v>
      </c>
      <c r="AH3140" s="121">
        <v>49430</v>
      </c>
      <c r="AI3140" s="122">
        <v>60</v>
      </c>
      <c r="AJ3140" s="123">
        <v>48884</v>
      </c>
      <c r="AK3140" s="124">
        <v>18</v>
      </c>
      <c r="AL3140" s="153">
        <v>1</v>
      </c>
      <c r="AM3140" s="5">
        <v>157261.71847725002</v>
      </c>
      <c r="AN3140" s="5">
        <v>2621.0286412875002</v>
      </c>
      <c r="AO3140" s="5">
        <v>110083.20293407502</v>
      </c>
      <c r="AP3140" s="5">
        <v>47178.515543175003</v>
      </c>
      <c r="AR3140" s="62"/>
      <c r="AS3140" s="2"/>
    </row>
    <row r="3141" spans="31:45" x14ac:dyDescent="0.3">
      <c r="AE3141" s="120" t="s">
        <v>2</v>
      </c>
      <c r="AF3141" s="120" t="s">
        <v>22</v>
      </c>
      <c r="AG3141" s="100">
        <v>47635</v>
      </c>
      <c r="AH3141" s="121">
        <v>49430</v>
      </c>
      <c r="AI3141" s="122">
        <v>60</v>
      </c>
      <c r="AJ3141" s="123">
        <v>48914</v>
      </c>
      <c r="AK3141" s="124">
        <v>17</v>
      </c>
      <c r="AL3141" s="153">
        <v>1</v>
      </c>
      <c r="AM3141" s="5">
        <v>157261.71847725002</v>
      </c>
      <c r="AN3141" s="5">
        <v>2621.0286412875002</v>
      </c>
      <c r="AO3141" s="5">
        <v>112704.23157536252</v>
      </c>
      <c r="AP3141" s="5">
        <v>44557.486901887503</v>
      </c>
      <c r="AR3141" s="62"/>
      <c r="AS3141" s="2"/>
    </row>
    <row r="3142" spans="31:45" x14ac:dyDescent="0.3">
      <c r="AE3142" s="120" t="s">
        <v>2</v>
      </c>
      <c r="AF3142" s="120" t="s">
        <v>22</v>
      </c>
      <c r="AG3142" s="100">
        <v>47635</v>
      </c>
      <c r="AH3142" s="121">
        <v>49430</v>
      </c>
      <c r="AI3142" s="122">
        <v>60</v>
      </c>
      <c r="AJ3142" s="123">
        <v>48945</v>
      </c>
      <c r="AK3142" s="124">
        <v>16</v>
      </c>
      <c r="AL3142" s="153">
        <v>1</v>
      </c>
      <c r="AM3142" s="5">
        <v>157261.71847725002</v>
      </c>
      <c r="AN3142" s="5">
        <v>2621.0286412875002</v>
      </c>
      <c r="AO3142" s="5">
        <v>115325.26021665001</v>
      </c>
      <c r="AP3142" s="5">
        <v>41936.458260600004</v>
      </c>
      <c r="AR3142" s="62"/>
      <c r="AS3142" s="2"/>
    </row>
    <row r="3143" spans="31:45" x14ac:dyDescent="0.3">
      <c r="AE3143" s="120" t="s">
        <v>2</v>
      </c>
      <c r="AF3143" s="120" t="s">
        <v>22</v>
      </c>
      <c r="AG3143" s="100">
        <v>47635</v>
      </c>
      <c r="AH3143" s="121">
        <v>49430</v>
      </c>
      <c r="AI3143" s="122">
        <v>60</v>
      </c>
      <c r="AJ3143" s="123">
        <v>48976</v>
      </c>
      <c r="AK3143" s="124">
        <v>15</v>
      </c>
      <c r="AL3143" s="153">
        <v>1</v>
      </c>
      <c r="AM3143" s="5">
        <v>157261.71847725002</v>
      </c>
      <c r="AN3143" s="5">
        <v>2621.0286412875002</v>
      </c>
      <c r="AO3143" s="5">
        <v>117946.28885793751</v>
      </c>
      <c r="AP3143" s="5">
        <v>39315.429619312505</v>
      </c>
      <c r="AR3143" s="62"/>
      <c r="AS3143" s="2"/>
    </row>
    <row r="3144" spans="31:45" x14ac:dyDescent="0.3">
      <c r="AE3144" s="120" t="s">
        <v>2</v>
      </c>
      <c r="AF3144" s="120" t="s">
        <v>22</v>
      </c>
      <c r="AG3144" s="100">
        <v>47635</v>
      </c>
      <c r="AH3144" s="121">
        <v>49430</v>
      </c>
      <c r="AI3144" s="122">
        <v>60</v>
      </c>
      <c r="AJ3144" s="123">
        <v>49004</v>
      </c>
      <c r="AK3144" s="124">
        <v>14</v>
      </c>
      <c r="AL3144" s="153">
        <v>1</v>
      </c>
      <c r="AM3144" s="5">
        <v>157261.71847725002</v>
      </c>
      <c r="AN3144" s="5">
        <v>2621.0286412875002</v>
      </c>
      <c r="AO3144" s="5">
        <v>120567.31749922501</v>
      </c>
      <c r="AP3144" s="5">
        <v>36694.400978025005</v>
      </c>
      <c r="AR3144" s="62"/>
      <c r="AS3144" s="2"/>
    </row>
    <row r="3145" spans="31:45" x14ac:dyDescent="0.3">
      <c r="AE3145" s="120" t="s">
        <v>2</v>
      </c>
      <c r="AF3145" s="120" t="s">
        <v>22</v>
      </c>
      <c r="AG3145" s="100">
        <v>47635</v>
      </c>
      <c r="AH3145" s="121">
        <v>49430</v>
      </c>
      <c r="AI3145" s="122">
        <v>60</v>
      </c>
      <c r="AJ3145" s="123">
        <v>49035</v>
      </c>
      <c r="AK3145" s="124">
        <v>13</v>
      </c>
      <c r="AL3145" s="153">
        <v>1</v>
      </c>
      <c r="AM3145" s="5">
        <v>157261.71847725002</v>
      </c>
      <c r="AN3145" s="5">
        <v>2621.0286412875002</v>
      </c>
      <c r="AO3145" s="5">
        <v>123188.34614051251</v>
      </c>
      <c r="AP3145" s="5">
        <v>34073.372336737506</v>
      </c>
      <c r="AR3145" s="62"/>
      <c r="AS3145" s="2"/>
    </row>
    <row r="3146" spans="31:45" x14ac:dyDescent="0.3">
      <c r="AE3146" s="120" t="s">
        <v>2</v>
      </c>
      <c r="AF3146" s="120" t="s">
        <v>22</v>
      </c>
      <c r="AG3146" s="100">
        <v>47635</v>
      </c>
      <c r="AH3146" s="121">
        <v>49430</v>
      </c>
      <c r="AI3146" s="122">
        <v>60</v>
      </c>
      <c r="AJ3146" s="123">
        <v>49065</v>
      </c>
      <c r="AK3146" s="124">
        <v>12</v>
      </c>
      <c r="AL3146" s="153">
        <v>1</v>
      </c>
      <c r="AM3146" s="5">
        <v>157261.71847725002</v>
      </c>
      <c r="AN3146" s="5">
        <v>2621.0286412875002</v>
      </c>
      <c r="AO3146" s="5">
        <v>125809.37478180001</v>
      </c>
      <c r="AP3146" s="5">
        <v>31452.343695450007</v>
      </c>
      <c r="AR3146" s="62"/>
      <c r="AS3146" s="2"/>
    </row>
    <row r="3147" spans="31:45" x14ac:dyDescent="0.3">
      <c r="AE3147" s="120" t="s">
        <v>2</v>
      </c>
      <c r="AF3147" s="120" t="s">
        <v>22</v>
      </c>
      <c r="AG3147" s="100">
        <v>47635</v>
      </c>
      <c r="AH3147" s="121">
        <v>49430</v>
      </c>
      <c r="AI3147" s="122">
        <v>60</v>
      </c>
      <c r="AJ3147" s="123">
        <v>49096</v>
      </c>
      <c r="AK3147" s="124">
        <v>11</v>
      </c>
      <c r="AL3147" s="153">
        <v>1</v>
      </c>
      <c r="AM3147" s="5">
        <v>157261.71847725002</v>
      </c>
      <c r="AN3147" s="5">
        <v>2621.0286412875002</v>
      </c>
      <c r="AO3147" s="5">
        <v>128430.40342308751</v>
      </c>
      <c r="AP3147" s="5">
        <v>28831.315054162507</v>
      </c>
      <c r="AR3147" s="62"/>
      <c r="AS3147" s="2"/>
    </row>
    <row r="3148" spans="31:45" x14ac:dyDescent="0.3">
      <c r="AE3148" s="120" t="s">
        <v>2</v>
      </c>
      <c r="AF3148" s="120" t="s">
        <v>22</v>
      </c>
      <c r="AG3148" s="100">
        <v>47635</v>
      </c>
      <c r="AH3148" s="121">
        <v>49430</v>
      </c>
      <c r="AI3148" s="122">
        <v>60</v>
      </c>
      <c r="AJ3148" s="123">
        <v>49126</v>
      </c>
      <c r="AK3148" s="124">
        <v>10</v>
      </c>
      <c r="AL3148" s="153">
        <v>1</v>
      </c>
      <c r="AM3148" s="5">
        <v>157261.71847725002</v>
      </c>
      <c r="AN3148" s="5">
        <v>2621.0286412875002</v>
      </c>
      <c r="AO3148" s="5">
        <v>131051.43206437501</v>
      </c>
      <c r="AP3148" s="5">
        <v>26210.286412875008</v>
      </c>
      <c r="AR3148" s="62"/>
      <c r="AS3148" s="2"/>
    </row>
    <row r="3149" spans="31:45" x14ac:dyDescent="0.3">
      <c r="AE3149" s="120" t="s">
        <v>2</v>
      </c>
      <c r="AF3149" s="120" t="s">
        <v>22</v>
      </c>
      <c r="AG3149" s="100">
        <v>47635</v>
      </c>
      <c r="AH3149" s="121">
        <v>49430</v>
      </c>
      <c r="AI3149" s="122">
        <v>60</v>
      </c>
      <c r="AJ3149" s="123">
        <v>49157</v>
      </c>
      <c r="AK3149" s="124">
        <v>9</v>
      </c>
      <c r="AL3149" s="153">
        <v>1</v>
      </c>
      <c r="AM3149" s="5">
        <v>157261.71847725002</v>
      </c>
      <c r="AN3149" s="5">
        <v>2621.0286412875002</v>
      </c>
      <c r="AO3149" s="5">
        <v>133672.46070566252</v>
      </c>
      <c r="AP3149" s="5">
        <v>23589.257771587494</v>
      </c>
      <c r="AR3149" s="62"/>
      <c r="AS3149" s="2"/>
    </row>
    <row r="3150" spans="31:45" x14ac:dyDescent="0.3">
      <c r="AE3150" s="120" t="s">
        <v>2</v>
      </c>
      <c r="AF3150" s="120" t="s">
        <v>22</v>
      </c>
      <c r="AG3150" s="100">
        <v>47635</v>
      </c>
      <c r="AH3150" s="121">
        <v>49430</v>
      </c>
      <c r="AI3150" s="122">
        <v>60</v>
      </c>
      <c r="AJ3150" s="123">
        <v>49188</v>
      </c>
      <c r="AK3150" s="124">
        <v>8</v>
      </c>
      <c r="AL3150" s="153">
        <v>1</v>
      </c>
      <c r="AM3150" s="5">
        <v>157261.71847725002</v>
      </c>
      <c r="AN3150" s="5">
        <v>2621.0286412875002</v>
      </c>
      <c r="AO3150" s="5">
        <v>136293.48934695002</v>
      </c>
      <c r="AP3150" s="5">
        <v>20968.229130299995</v>
      </c>
      <c r="AR3150" s="62"/>
      <c r="AS3150" s="2"/>
    </row>
    <row r="3151" spans="31:45" x14ac:dyDescent="0.3">
      <c r="AE3151" s="120" t="s">
        <v>2</v>
      </c>
      <c r="AF3151" s="120" t="s">
        <v>22</v>
      </c>
      <c r="AG3151" s="100">
        <v>47635</v>
      </c>
      <c r="AH3151" s="121">
        <v>49430</v>
      </c>
      <c r="AI3151" s="122">
        <v>60</v>
      </c>
      <c r="AJ3151" s="123">
        <v>49218</v>
      </c>
      <c r="AK3151" s="124">
        <v>7</v>
      </c>
      <c r="AL3151" s="153">
        <v>1</v>
      </c>
      <c r="AM3151" s="5">
        <v>157261.71847725002</v>
      </c>
      <c r="AN3151" s="5">
        <v>2621.0286412875002</v>
      </c>
      <c r="AO3151" s="5">
        <v>138914.51798823752</v>
      </c>
      <c r="AP3151" s="5">
        <v>18347.200489012495</v>
      </c>
      <c r="AR3151" s="62"/>
      <c r="AS3151" s="2"/>
    </row>
    <row r="3152" spans="31:45" x14ac:dyDescent="0.3">
      <c r="AE3152" s="120" t="s">
        <v>2</v>
      </c>
      <c r="AF3152" s="120" t="s">
        <v>22</v>
      </c>
      <c r="AG3152" s="100">
        <v>47635</v>
      </c>
      <c r="AH3152" s="121">
        <v>49430</v>
      </c>
      <c r="AI3152" s="122">
        <v>60</v>
      </c>
      <c r="AJ3152" s="123">
        <v>49249</v>
      </c>
      <c r="AK3152" s="124">
        <v>6</v>
      </c>
      <c r="AL3152" s="153">
        <v>1</v>
      </c>
      <c r="AM3152" s="5">
        <v>157261.71847725002</v>
      </c>
      <c r="AN3152" s="5">
        <v>2621.0286412875002</v>
      </c>
      <c r="AO3152" s="5">
        <v>141535.54662952502</v>
      </c>
      <c r="AP3152" s="5">
        <v>15726.171847724996</v>
      </c>
      <c r="AR3152" s="62"/>
      <c r="AS3152" s="2"/>
    </row>
    <row r="3153" spans="31:45" x14ac:dyDescent="0.3">
      <c r="AE3153" s="120" t="s">
        <v>2</v>
      </c>
      <c r="AF3153" s="120" t="s">
        <v>22</v>
      </c>
      <c r="AG3153" s="100">
        <v>47635</v>
      </c>
      <c r="AH3153" s="121">
        <v>49430</v>
      </c>
      <c r="AI3153" s="122">
        <v>60</v>
      </c>
      <c r="AJ3153" s="123">
        <v>49279</v>
      </c>
      <c r="AK3153" s="124">
        <v>5</v>
      </c>
      <c r="AL3153" s="153">
        <v>1</v>
      </c>
      <c r="AM3153" s="5">
        <v>157261.71847725002</v>
      </c>
      <c r="AN3153" s="5">
        <v>2621.0286412875002</v>
      </c>
      <c r="AO3153" s="5">
        <v>144156.57527081252</v>
      </c>
      <c r="AP3153" s="5">
        <v>13105.143206437497</v>
      </c>
      <c r="AR3153" s="62"/>
      <c r="AS3153" s="2"/>
    </row>
    <row r="3154" spans="31:45" x14ac:dyDescent="0.3">
      <c r="AE3154" s="120" t="s">
        <v>2</v>
      </c>
      <c r="AF3154" s="120" t="s">
        <v>22</v>
      </c>
      <c r="AG3154" s="100">
        <v>47635</v>
      </c>
      <c r="AH3154" s="121">
        <v>49430</v>
      </c>
      <c r="AI3154" s="122">
        <v>60</v>
      </c>
      <c r="AJ3154" s="123">
        <v>49310</v>
      </c>
      <c r="AK3154" s="124">
        <v>4</v>
      </c>
      <c r="AL3154" s="153">
        <v>1</v>
      </c>
      <c r="AM3154" s="5">
        <v>157261.71847725002</v>
      </c>
      <c r="AN3154" s="5">
        <v>2621.0286412875002</v>
      </c>
      <c r="AO3154" s="5">
        <v>146777.60391210002</v>
      </c>
      <c r="AP3154" s="5">
        <v>10484.114565149997</v>
      </c>
      <c r="AR3154" s="62"/>
      <c r="AS3154" s="2"/>
    </row>
    <row r="3155" spans="31:45" x14ac:dyDescent="0.3">
      <c r="AE3155" s="120" t="s">
        <v>2</v>
      </c>
      <c r="AF3155" s="120" t="s">
        <v>22</v>
      </c>
      <c r="AG3155" s="100">
        <v>47635</v>
      </c>
      <c r="AH3155" s="121">
        <v>49430</v>
      </c>
      <c r="AI3155" s="122">
        <v>60</v>
      </c>
      <c r="AJ3155" s="123">
        <v>49341</v>
      </c>
      <c r="AK3155" s="124">
        <v>3</v>
      </c>
      <c r="AL3155" s="153">
        <v>1</v>
      </c>
      <c r="AM3155" s="5">
        <v>157261.71847725002</v>
      </c>
      <c r="AN3155" s="5">
        <v>2621.0286412875002</v>
      </c>
      <c r="AO3155" s="5">
        <v>149398.63255338752</v>
      </c>
      <c r="AP3155" s="5">
        <v>7863.085923862498</v>
      </c>
      <c r="AR3155" s="62"/>
      <c r="AS3155" s="2"/>
    </row>
    <row r="3156" spans="31:45" x14ac:dyDescent="0.3">
      <c r="AE3156" s="120" t="s">
        <v>2</v>
      </c>
      <c r="AF3156" s="120" t="s">
        <v>22</v>
      </c>
      <c r="AG3156" s="100">
        <v>47635</v>
      </c>
      <c r="AH3156" s="121">
        <v>49430</v>
      </c>
      <c r="AI3156" s="122">
        <v>60</v>
      </c>
      <c r="AJ3156" s="123">
        <v>49369</v>
      </c>
      <c r="AK3156" s="124">
        <v>2</v>
      </c>
      <c r="AL3156" s="153">
        <v>1</v>
      </c>
      <c r="AM3156" s="5">
        <v>157261.71847725002</v>
      </c>
      <c r="AN3156" s="5">
        <v>2621.0286412875002</v>
      </c>
      <c r="AO3156" s="5">
        <v>152019.66119467502</v>
      </c>
      <c r="AP3156" s="5">
        <v>5242.0572825749987</v>
      </c>
      <c r="AR3156" s="62"/>
      <c r="AS3156" s="2"/>
    </row>
    <row r="3157" spans="31:45" x14ac:dyDescent="0.3">
      <c r="AE3157" s="120" t="s">
        <v>2</v>
      </c>
      <c r="AF3157" s="120" t="s">
        <v>22</v>
      </c>
      <c r="AG3157" s="100">
        <v>47635</v>
      </c>
      <c r="AH3157" s="121">
        <v>49430</v>
      </c>
      <c r="AI3157" s="122">
        <v>60</v>
      </c>
      <c r="AJ3157" s="123">
        <v>49400</v>
      </c>
      <c r="AK3157" s="124">
        <v>1</v>
      </c>
      <c r="AL3157" s="153">
        <v>1</v>
      </c>
      <c r="AM3157" s="5">
        <v>157261.71847725002</v>
      </c>
      <c r="AN3157" s="5">
        <v>2621.0286412875002</v>
      </c>
      <c r="AO3157" s="5">
        <v>154640.68983596252</v>
      </c>
      <c r="AP3157" s="5">
        <v>2621.0286412874993</v>
      </c>
      <c r="AR3157" s="62"/>
      <c r="AS3157" s="2"/>
    </row>
    <row r="3158" spans="31:45" x14ac:dyDescent="0.3">
      <c r="AE3158" s="120" t="s">
        <v>2</v>
      </c>
      <c r="AF3158" s="120" t="s">
        <v>22</v>
      </c>
      <c r="AG3158" s="100">
        <v>47635</v>
      </c>
      <c r="AH3158" s="121">
        <v>49430</v>
      </c>
      <c r="AI3158" s="122">
        <v>60</v>
      </c>
      <c r="AJ3158" s="123">
        <v>49430</v>
      </c>
      <c r="AK3158" s="124">
        <v>0</v>
      </c>
      <c r="AL3158" s="153">
        <v>1</v>
      </c>
      <c r="AM3158" s="5">
        <v>157261.71847725002</v>
      </c>
      <c r="AN3158" s="5">
        <v>2621.0286412875002</v>
      </c>
      <c r="AO3158" s="5">
        <v>157261.71847725002</v>
      </c>
      <c r="AP3158" s="5">
        <v>0</v>
      </c>
      <c r="AR3158" s="62"/>
      <c r="AS3158" s="2"/>
    </row>
    <row r="3159" spans="31:45" x14ac:dyDescent="0.3">
      <c r="AE3159" s="120" t="s">
        <v>2</v>
      </c>
      <c r="AF3159" s="120" t="s">
        <v>22</v>
      </c>
      <c r="AG3159" s="100">
        <v>49461</v>
      </c>
      <c r="AH3159" s="121">
        <v>51257</v>
      </c>
      <c r="AI3159" s="122">
        <v>60</v>
      </c>
      <c r="AJ3159" s="123">
        <v>49461</v>
      </c>
      <c r="AK3159" s="124">
        <v>59</v>
      </c>
      <c r="AL3159" s="153">
        <v>1</v>
      </c>
      <c r="AM3159" s="5">
        <v>186777.58943792392</v>
      </c>
      <c r="AN3159" s="5">
        <v>3112.9598239653988</v>
      </c>
      <c r="AO3159" s="5">
        <v>3112.9598239653988</v>
      </c>
      <c r="AP3159" s="5">
        <v>183664.62961395853</v>
      </c>
      <c r="AR3159" s="62"/>
      <c r="AS3159" s="2"/>
    </row>
    <row r="3160" spans="31:45" x14ac:dyDescent="0.3">
      <c r="AE3160" s="120" t="s">
        <v>2</v>
      </c>
      <c r="AF3160" s="120" t="s">
        <v>22</v>
      </c>
      <c r="AG3160" s="100">
        <v>49461</v>
      </c>
      <c r="AH3160" s="121">
        <v>51257</v>
      </c>
      <c r="AI3160" s="122">
        <v>60</v>
      </c>
      <c r="AJ3160" s="123">
        <v>49491</v>
      </c>
      <c r="AK3160" s="124">
        <v>58</v>
      </c>
      <c r="AL3160" s="153">
        <v>1</v>
      </c>
      <c r="AM3160" s="5">
        <v>186777.58943792392</v>
      </c>
      <c r="AN3160" s="5">
        <v>3112.9598239653988</v>
      </c>
      <c r="AO3160" s="5">
        <v>6225.9196479307975</v>
      </c>
      <c r="AP3160" s="5">
        <v>180551.66978999312</v>
      </c>
      <c r="AR3160" s="62"/>
      <c r="AS3160" s="2"/>
    </row>
    <row r="3161" spans="31:45" x14ac:dyDescent="0.3">
      <c r="AE3161" s="120" t="s">
        <v>2</v>
      </c>
      <c r="AF3161" s="120" t="s">
        <v>22</v>
      </c>
      <c r="AG3161" s="100">
        <v>49461</v>
      </c>
      <c r="AH3161" s="121">
        <v>51257</v>
      </c>
      <c r="AI3161" s="122">
        <v>60</v>
      </c>
      <c r="AJ3161" s="123">
        <v>49522</v>
      </c>
      <c r="AK3161" s="124">
        <v>57</v>
      </c>
      <c r="AL3161" s="153">
        <v>1</v>
      </c>
      <c r="AM3161" s="5">
        <v>186777.58943792392</v>
      </c>
      <c r="AN3161" s="5">
        <v>3112.9598239653988</v>
      </c>
      <c r="AO3161" s="5">
        <v>9338.8794718961963</v>
      </c>
      <c r="AP3161" s="5">
        <v>177438.70996602773</v>
      </c>
      <c r="AR3161" s="62"/>
      <c r="AS3161" s="2"/>
    </row>
    <row r="3162" spans="31:45" x14ac:dyDescent="0.3">
      <c r="AE3162" s="120" t="s">
        <v>2</v>
      </c>
      <c r="AF3162" s="120" t="s">
        <v>22</v>
      </c>
      <c r="AG3162" s="100">
        <v>49461</v>
      </c>
      <c r="AH3162" s="121">
        <v>51257</v>
      </c>
      <c r="AI3162" s="122">
        <v>60</v>
      </c>
      <c r="AJ3162" s="123">
        <v>49553</v>
      </c>
      <c r="AK3162" s="124">
        <v>56</v>
      </c>
      <c r="AL3162" s="153">
        <v>1</v>
      </c>
      <c r="AM3162" s="5">
        <v>186777.58943792392</v>
      </c>
      <c r="AN3162" s="5">
        <v>3112.9598239653988</v>
      </c>
      <c r="AO3162" s="5">
        <v>12451.839295861595</v>
      </c>
      <c r="AP3162" s="5">
        <v>174325.75014206232</v>
      </c>
      <c r="AR3162" s="62"/>
      <c r="AS3162" s="2"/>
    </row>
    <row r="3163" spans="31:45" x14ac:dyDescent="0.3">
      <c r="AE3163" s="120" t="s">
        <v>2</v>
      </c>
      <c r="AF3163" s="120" t="s">
        <v>22</v>
      </c>
      <c r="AG3163" s="100">
        <v>49461</v>
      </c>
      <c r="AH3163" s="121">
        <v>51257</v>
      </c>
      <c r="AI3163" s="122">
        <v>60</v>
      </c>
      <c r="AJ3163" s="123">
        <v>49583</v>
      </c>
      <c r="AK3163" s="124">
        <v>55</v>
      </c>
      <c r="AL3163" s="153">
        <v>1</v>
      </c>
      <c r="AM3163" s="5">
        <v>186777.58943792392</v>
      </c>
      <c r="AN3163" s="5">
        <v>3112.9598239653988</v>
      </c>
      <c r="AO3163" s="5">
        <v>15564.799119826994</v>
      </c>
      <c r="AP3163" s="5">
        <v>171212.79031809693</v>
      </c>
      <c r="AR3163" s="62"/>
      <c r="AS3163" s="2"/>
    </row>
    <row r="3164" spans="31:45" x14ac:dyDescent="0.3">
      <c r="AE3164" s="120" t="s">
        <v>2</v>
      </c>
      <c r="AF3164" s="120" t="s">
        <v>22</v>
      </c>
      <c r="AG3164" s="100">
        <v>49461</v>
      </c>
      <c r="AH3164" s="121">
        <v>51257</v>
      </c>
      <c r="AI3164" s="122">
        <v>60</v>
      </c>
      <c r="AJ3164" s="123">
        <v>49614</v>
      </c>
      <c r="AK3164" s="124">
        <v>54</v>
      </c>
      <c r="AL3164" s="153">
        <v>1</v>
      </c>
      <c r="AM3164" s="5">
        <v>186777.58943792392</v>
      </c>
      <c r="AN3164" s="5">
        <v>3112.9598239653988</v>
      </c>
      <c r="AO3164" s="5">
        <v>18677.758943792393</v>
      </c>
      <c r="AP3164" s="5">
        <v>168099.83049413151</v>
      </c>
      <c r="AR3164" s="62"/>
      <c r="AS3164" s="2"/>
    </row>
    <row r="3165" spans="31:45" x14ac:dyDescent="0.3">
      <c r="AE3165" s="120" t="s">
        <v>2</v>
      </c>
      <c r="AF3165" s="120" t="s">
        <v>22</v>
      </c>
      <c r="AG3165" s="100">
        <v>49461</v>
      </c>
      <c r="AH3165" s="121">
        <v>51257</v>
      </c>
      <c r="AI3165" s="122">
        <v>60</v>
      </c>
      <c r="AJ3165" s="123">
        <v>49644</v>
      </c>
      <c r="AK3165" s="124">
        <v>53</v>
      </c>
      <c r="AL3165" s="153">
        <v>1</v>
      </c>
      <c r="AM3165" s="5">
        <v>186777.58943792392</v>
      </c>
      <c r="AN3165" s="5">
        <v>3112.9598239653988</v>
      </c>
      <c r="AO3165" s="5">
        <v>21790.718767757789</v>
      </c>
      <c r="AP3165" s="5">
        <v>164986.87067016613</v>
      </c>
      <c r="AR3165" s="62"/>
      <c r="AS3165" s="2"/>
    </row>
    <row r="3166" spans="31:45" x14ac:dyDescent="0.3">
      <c r="AE3166" s="120" t="s">
        <v>2</v>
      </c>
      <c r="AF3166" s="120" t="s">
        <v>22</v>
      </c>
      <c r="AG3166" s="100">
        <v>49461</v>
      </c>
      <c r="AH3166" s="121">
        <v>51257</v>
      </c>
      <c r="AI3166" s="122">
        <v>60</v>
      </c>
      <c r="AJ3166" s="123">
        <v>49675</v>
      </c>
      <c r="AK3166" s="124">
        <v>52</v>
      </c>
      <c r="AL3166" s="153">
        <v>1</v>
      </c>
      <c r="AM3166" s="5">
        <v>186777.58943792392</v>
      </c>
      <c r="AN3166" s="5">
        <v>3112.9598239653988</v>
      </c>
      <c r="AO3166" s="5">
        <v>24903.67859172319</v>
      </c>
      <c r="AP3166" s="5">
        <v>161873.91084620071</v>
      </c>
      <c r="AR3166" s="62"/>
      <c r="AS3166" s="2"/>
    </row>
    <row r="3167" spans="31:45" x14ac:dyDescent="0.3">
      <c r="AE3167" s="120" t="s">
        <v>2</v>
      </c>
      <c r="AF3167" s="120" t="s">
        <v>22</v>
      </c>
      <c r="AG3167" s="100">
        <v>49461</v>
      </c>
      <c r="AH3167" s="121">
        <v>51257</v>
      </c>
      <c r="AI3167" s="122">
        <v>60</v>
      </c>
      <c r="AJ3167" s="123">
        <v>49706</v>
      </c>
      <c r="AK3167" s="124">
        <v>51</v>
      </c>
      <c r="AL3167" s="153">
        <v>1</v>
      </c>
      <c r="AM3167" s="5">
        <v>186777.58943792392</v>
      </c>
      <c r="AN3167" s="5">
        <v>3112.9598239653988</v>
      </c>
      <c r="AO3167" s="5">
        <v>28016.638415688591</v>
      </c>
      <c r="AP3167" s="5">
        <v>158760.95102223533</v>
      </c>
      <c r="AR3167" s="62"/>
      <c r="AS3167" s="2"/>
    </row>
    <row r="3168" spans="31:45" x14ac:dyDescent="0.3">
      <c r="AE3168" s="120" t="s">
        <v>2</v>
      </c>
      <c r="AF3168" s="120" t="s">
        <v>22</v>
      </c>
      <c r="AG3168" s="100">
        <v>49461</v>
      </c>
      <c r="AH3168" s="121">
        <v>51257</v>
      </c>
      <c r="AI3168" s="122">
        <v>60</v>
      </c>
      <c r="AJ3168" s="123">
        <v>49735</v>
      </c>
      <c r="AK3168" s="124">
        <v>50</v>
      </c>
      <c r="AL3168" s="153">
        <v>1</v>
      </c>
      <c r="AM3168" s="5">
        <v>186777.58943792392</v>
      </c>
      <c r="AN3168" s="5">
        <v>3112.9598239653988</v>
      </c>
      <c r="AO3168" s="5">
        <v>31129.598239653988</v>
      </c>
      <c r="AP3168" s="5">
        <v>155647.99119826994</v>
      </c>
      <c r="AR3168" s="62"/>
      <c r="AS3168" s="2"/>
    </row>
    <row r="3169" spans="31:45" x14ac:dyDescent="0.3">
      <c r="AE3169" s="120" t="s">
        <v>2</v>
      </c>
      <c r="AF3169" s="120" t="s">
        <v>22</v>
      </c>
      <c r="AG3169" s="100">
        <v>49461</v>
      </c>
      <c r="AH3169" s="121">
        <v>51257</v>
      </c>
      <c r="AI3169" s="122">
        <v>60</v>
      </c>
      <c r="AJ3169" s="123">
        <v>49766</v>
      </c>
      <c r="AK3169" s="124">
        <v>49</v>
      </c>
      <c r="AL3169" s="153">
        <v>1</v>
      </c>
      <c r="AM3169" s="5">
        <v>186777.58943792392</v>
      </c>
      <c r="AN3169" s="5">
        <v>3112.9598239653988</v>
      </c>
      <c r="AO3169" s="5">
        <v>34242.558063619384</v>
      </c>
      <c r="AP3169" s="5">
        <v>152535.03137430453</v>
      </c>
      <c r="AR3169" s="62"/>
      <c r="AS3169" s="2"/>
    </row>
    <row r="3170" spans="31:45" x14ac:dyDescent="0.3">
      <c r="AE3170" s="120" t="s">
        <v>2</v>
      </c>
      <c r="AF3170" s="120" t="s">
        <v>22</v>
      </c>
      <c r="AG3170" s="100">
        <v>49461</v>
      </c>
      <c r="AH3170" s="121">
        <v>51257</v>
      </c>
      <c r="AI3170" s="122">
        <v>60</v>
      </c>
      <c r="AJ3170" s="123">
        <v>49796</v>
      </c>
      <c r="AK3170" s="124">
        <v>48</v>
      </c>
      <c r="AL3170" s="153">
        <v>1</v>
      </c>
      <c r="AM3170" s="5">
        <v>186777.58943792392</v>
      </c>
      <c r="AN3170" s="5">
        <v>3112.9598239653988</v>
      </c>
      <c r="AO3170" s="5">
        <v>37355.517887584785</v>
      </c>
      <c r="AP3170" s="5">
        <v>149422.07155033914</v>
      </c>
      <c r="AR3170" s="62"/>
      <c r="AS3170" s="2"/>
    </row>
    <row r="3171" spans="31:45" x14ac:dyDescent="0.3">
      <c r="AE3171" s="120" t="s">
        <v>2</v>
      </c>
      <c r="AF3171" s="120" t="s">
        <v>22</v>
      </c>
      <c r="AG3171" s="100">
        <v>49461</v>
      </c>
      <c r="AH3171" s="121">
        <v>51257</v>
      </c>
      <c r="AI3171" s="122">
        <v>60</v>
      </c>
      <c r="AJ3171" s="123">
        <v>49827</v>
      </c>
      <c r="AK3171" s="124">
        <v>47</v>
      </c>
      <c r="AL3171" s="153">
        <v>1</v>
      </c>
      <c r="AM3171" s="5">
        <v>186777.58943792392</v>
      </c>
      <c r="AN3171" s="5">
        <v>3112.9598239653988</v>
      </c>
      <c r="AO3171" s="5">
        <v>40468.477711550186</v>
      </c>
      <c r="AP3171" s="5">
        <v>146309.11172637373</v>
      </c>
      <c r="AR3171" s="62"/>
      <c r="AS3171" s="2"/>
    </row>
    <row r="3172" spans="31:45" x14ac:dyDescent="0.3">
      <c r="AE3172" s="120" t="s">
        <v>2</v>
      </c>
      <c r="AF3172" s="120" t="s">
        <v>22</v>
      </c>
      <c r="AG3172" s="100">
        <v>49461</v>
      </c>
      <c r="AH3172" s="121">
        <v>51257</v>
      </c>
      <c r="AI3172" s="122">
        <v>60</v>
      </c>
      <c r="AJ3172" s="123">
        <v>49857</v>
      </c>
      <c r="AK3172" s="124">
        <v>46</v>
      </c>
      <c r="AL3172" s="153">
        <v>1</v>
      </c>
      <c r="AM3172" s="5">
        <v>186777.58943792392</v>
      </c>
      <c r="AN3172" s="5">
        <v>3112.9598239653988</v>
      </c>
      <c r="AO3172" s="5">
        <v>43581.437535515579</v>
      </c>
      <c r="AP3172" s="5">
        <v>143196.15190240834</v>
      </c>
      <c r="AR3172" s="62"/>
      <c r="AS3172" s="2"/>
    </row>
    <row r="3173" spans="31:45" x14ac:dyDescent="0.3">
      <c r="AE3173" s="120" t="s">
        <v>2</v>
      </c>
      <c r="AF3173" s="120" t="s">
        <v>22</v>
      </c>
      <c r="AG3173" s="100">
        <v>49461</v>
      </c>
      <c r="AH3173" s="121">
        <v>51257</v>
      </c>
      <c r="AI3173" s="122">
        <v>60</v>
      </c>
      <c r="AJ3173" s="123">
        <v>49888</v>
      </c>
      <c r="AK3173" s="124">
        <v>45</v>
      </c>
      <c r="AL3173" s="153">
        <v>1</v>
      </c>
      <c r="AM3173" s="5">
        <v>186777.58943792392</v>
      </c>
      <c r="AN3173" s="5">
        <v>3112.9598239653988</v>
      </c>
      <c r="AO3173" s="5">
        <v>46694.39735948098</v>
      </c>
      <c r="AP3173" s="5">
        <v>140083.19207844295</v>
      </c>
      <c r="AR3173" s="62"/>
      <c r="AS3173" s="2"/>
    </row>
    <row r="3174" spans="31:45" x14ac:dyDescent="0.3">
      <c r="AE3174" s="120" t="s">
        <v>2</v>
      </c>
      <c r="AF3174" s="120" t="s">
        <v>22</v>
      </c>
      <c r="AG3174" s="100">
        <v>49461</v>
      </c>
      <c r="AH3174" s="121">
        <v>51257</v>
      </c>
      <c r="AI3174" s="122">
        <v>60</v>
      </c>
      <c r="AJ3174" s="123">
        <v>49919</v>
      </c>
      <c r="AK3174" s="124">
        <v>44</v>
      </c>
      <c r="AL3174" s="153">
        <v>1</v>
      </c>
      <c r="AM3174" s="5">
        <v>186777.58943792392</v>
      </c>
      <c r="AN3174" s="5">
        <v>3112.9598239653988</v>
      </c>
      <c r="AO3174" s="5">
        <v>49807.35718344638</v>
      </c>
      <c r="AP3174" s="5">
        <v>136970.23225447754</v>
      </c>
      <c r="AR3174" s="62"/>
      <c r="AS3174" s="2"/>
    </row>
    <row r="3175" spans="31:45" x14ac:dyDescent="0.3">
      <c r="AE3175" s="120" t="s">
        <v>2</v>
      </c>
      <c r="AF3175" s="120" t="s">
        <v>22</v>
      </c>
      <c r="AG3175" s="100">
        <v>49461</v>
      </c>
      <c r="AH3175" s="121">
        <v>51257</v>
      </c>
      <c r="AI3175" s="122">
        <v>60</v>
      </c>
      <c r="AJ3175" s="123">
        <v>49949</v>
      </c>
      <c r="AK3175" s="124">
        <v>43</v>
      </c>
      <c r="AL3175" s="153">
        <v>1</v>
      </c>
      <c r="AM3175" s="5">
        <v>186777.58943792392</v>
      </c>
      <c r="AN3175" s="5">
        <v>3112.9598239653988</v>
      </c>
      <c r="AO3175" s="5">
        <v>52920.317007411781</v>
      </c>
      <c r="AP3175" s="5">
        <v>133857.27243051212</v>
      </c>
      <c r="AR3175" s="62"/>
      <c r="AS3175" s="2"/>
    </row>
    <row r="3176" spans="31:45" x14ac:dyDescent="0.3">
      <c r="AE3176" s="120" t="s">
        <v>2</v>
      </c>
      <c r="AF3176" s="120" t="s">
        <v>22</v>
      </c>
      <c r="AG3176" s="100">
        <v>49461</v>
      </c>
      <c r="AH3176" s="121">
        <v>51257</v>
      </c>
      <c r="AI3176" s="122">
        <v>60</v>
      </c>
      <c r="AJ3176" s="123">
        <v>49980</v>
      </c>
      <c r="AK3176" s="124">
        <v>42</v>
      </c>
      <c r="AL3176" s="153">
        <v>1</v>
      </c>
      <c r="AM3176" s="5">
        <v>186777.58943792392</v>
      </c>
      <c r="AN3176" s="5">
        <v>3112.9598239653988</v>
      </c>
      <c r="AO3176" s="5">
        <v>56033.276831377181</v>
      </c>
      <c r="AP3176" s="5">
        <v>130744.31260654674</v>
      </c>
      <c r="AR3176" s="62"/>
      <c r="AS3176" s="2"/>
    </row>
    <row r="3177" spans="31:45" x14ac:dyDescent="0.3">
      <c r="AE3177" s="120" t="s">
        <v>2</v>
      </c>
      <c r="AF3177" s="120" t="s">
        <v>22</v>
      </c>
      <c r="AG3177" s="100">
        <v>49461</v>
      </c>
      <c r="AH3177" s="121">
        <v>51257</v>
      </c>
      <c r="AI3177" s="122">
        <v>60</v>
      </c>
      <c r="AJ3177" s="123">
        <v>50010</v>
      </c>
      <c r="AK3177" s="124">
        <v>41</v>
      </c>
      <c r="AL3177" s="153">
        <v>1</v>
      </c>
      <c r="AM3177" s="5">
        <v>186777.58943792392</v>
      </c>
      <c r="AN3177" s="5">
        <v>3112.9598239653988</v>
      </c>
      <c r="AO3177" s="5">
        <v>59146.236655342575</v>
      </c>
      <c r="AP3177" s="5">
        <v>127631.35278258135</v>
      </c>
      <c r="AR3177" s="62"/>
      <c r="AS3177" s="2"/>
    </row>
    <row r="3178" spans="31:45" x14ac:dyDescent="0.3">
      <c r="AE3178" s="120" t="s">
        <v>2</v>
      </c>
      <c r="AF3178" s="120" t="s">
        <v>22</v>
      </c>
      <c r="AG3178" s="100">
        <v>49461</v>
      </c>
      <c r="AH3178" s="121">
        <v>51257</v>
      </c>
      <c r="AI3178" s="122">
        <v>60</v>
      </c>
      <c r="AJ3178" s="123">
        <v>50041</v>
      </c>
      <c r="AK3178" s="124">
        <v>40</v>
      </c>
      <c r="AL3178" s="153">
        <v>1</v>
      </c>
      <c r="AM3178" s="5">
        <v>186777.58943792392</v>
      </c>
      <c r="AN3178" s="5">
        <v>3112.9598239653988</v>
      </c>
      <c r="AO3178" s="5">
        <v>62259.196479307975</v>
      </c>
      <c r="AP3178" s="5">
        <v>124518.39295861594</v>
      </c>
      <c r="AR3178" s="62"/>
      <c r="AS3178" s="2"/>
    </row>
    <row r="3179" spans="31:45" x14ac:dyDescent="0.3">
      <c r="AE3179" s="120" t="s">
        <v>2</v>
      </c>
      <c r="AF3179" s="120" t="s">
        <v>22</v>
      </c>
      <c r="AG3179" s="100">
        <v>49461</v>
      </c>
      <c r="AH3179" s="121">
        <v>51257</v>
      </c>
      <c r="AI3179" s="122">
        <v>60</v>
      </c>
      <c r="AJ3179" s="123">
        <v>50072</v>
      </c>
      <c r="AK3179" s="124">
        <v>39</v>
      </c>
      <c r="AL3179" s="153">
        <v>1</v>
      </c>
      <c r="AM3179" s="5">
        <v>186777.58943792392</v>
      </c>
      <c r="AN3179" s="5">
        <v>3112.9598239653988</v>
      </c>
      <c r="AO3179" s="5">
        <v>65372.156303273376</v>
      </c>
      <c r="AP3179" s="5">
        <v>121405.43313465055</v>
      </c>
      <c r="AR3179" s="62"/>
      <c r="AS3179" s="2"/>
    </row>
    <row r="3180" spans="31:45" x14ac:dyDescent="0.3">
      <c r="AE3180" s="120" t="s">
        <v>2</v>
      </c>
      <c r="AF3180" s="120" t="s">
        <v>22</v>
      </c>
      <c r="AG3180" s="100">
        <v>49461</v>
      </c>
      <c r="AH3180" s="121">
        <v>51257</v>
      </c>
      <c r="AI3180" s="122">
        <v>60</v>
      </c>
      <c r="AJ3180" s="123">
        <v>50100</v>
      </c>
      <c r="AK3180" s="124">
        <v>38</v>
      </c>
      <c r="AL3180" s="153">
        <v>1</v>
      </c>
      <c r="AM3180" s="5">
        <v>186777.58943792392</v>
      </c>
      <c r="AN3180" s="5">
        <v>3112.9598239653988</v>
      </c>
      <c r="AO3180" s="5">
        <v>68485.116127238769</v>
      </c>
      <c r="AP3180" s="5">
        <v>118292.47331068515</v>
      </c>
      <c r="AR3180" s="62"/>
      <c r="AS3180" s="2"/>
    </row>
    <row r="3181" spans="31:45" x14ac:dyDescent="0.3">
      <c r="AE3181" s="120" t="s">
        <v>2</v>
      </c>
      <c r="AF3181" s="120" t="s">
        <v>22</v>
      </c>
      <c r="AG3181" s="100">
        <v>49461</v>
      </c>
      <c r="AH3181" s="121">
        <v>51257</v>
      </c>
      <c r="AI3181" s="122">
        <v>60</v>
      </c>
      <c r="AJ3181" s="123">
        <v>50131</v>
      </c>
      <c r="AK3181" s="124">
        <v>37</v>
      </c>
      <c r="AL3181" s="153">
        <v>1</v>
      </c>
      <c r="AM3181" s="5">
        <v>186777.58943792392</v>
      </c>
      <c r="AN3181" s="5">
        <v>3112.9598239653988</v>
      </c>
      <c r="AO3181" s="5">
        <v>71598.07595120417</v>
      </c>
      <c r="AP3181" s="5">
        <v>115179.51348671975</v>
      </c>
      <c r="AR3181" s="62"/>
      <c r="AS3181" s="2"/>
    </row>
    <row r="3182" spans="31:45" x14ac:dyDescent="0.3">
      <c r="AE3182" s="120" t="s">
        <v>2</v>
      </c>
      <c r="AF3182" s="120" t="s">
        <v>22</v>
      </c>
      <c r="AG3182" s="100">
        <v>49461</v>
      </c>
      <c r="AH3182" s="121">
        <v>51257</v>
      </c>
      <c r="AI3182" s="122">
        <v>60</v>
      </c>
      <c r="AJ3182" s="123">
        <v>50161</v>
      </c>
      <c r="AK3182" s="124">
        <v>36</v>
      </c>
      <c r="AL3182" s="153">
        <v>1</v>
      </c>
      <c r="AM3182" s="5">
        <v>186777.58943792392</v>
      </c>
      <c r="AN3182" s="5">
        <v>3112.9598239653988</v>
      </c>
      <c r="AO3182" s="5">
        <v>74711.03577516957</v>
      </c>
      <c r="AP3182" s="5">
        <v>112066.55366275435</v>
      </c>
      <c r="AR3182" s="62"/>
      <c r="AS3182" s="2"/>
    </row>
    <row r="3183" spans="31:45" x14ac:dyDescent="0.3">
      <c r="AE3183" s="120" t="s">
        <v>2</v>
      </c>
      <c r="AF3183" s="120" t="s">
        <v>22</v>
      </c>
      <c r="AG3183" s="100">
        <v>49461</v>
      </c>
      <c r="AH3183" s="121">
        <v>51257</v>
      </c>
      <c r="AI3183" s="122">
        <v>60</v>
      </c>
      <c r="AJ3183" s="123">
        <v>50192</v>
      </c>
      <c r="AK3183" s="124">
        <v>35</v>
      </c>
      <c r="AL3183" s="153">
        <v>1</v>
      </c>
      <c r="AM3183" s="5">
        <v>186777.58943792392</v>
      </c>
      <c r="AN3183" s="5">
        <v>3112.9598239653988</v>
      </c>
      <c r="AO3183" s="5">
        <v>77823.995599134971</v>
      </c>
      <c r="AP3183" s="5">
        <v>108953.59383878895</v>
      </c>
      <c r="AR3183" s="62"/>
      <c r="AS3183" s="2"/>
    </row>
    <row r="3184" spans="31:45" x14ac:dyDescent="0.3">
      <c r="AE3184" s="120" t="s">
        <v>2</v>
      </c>
      <c r="AF3184" s="120" t="s">
        <v>22</v>
      </c>
      <c r="AG3184" s="100">
        <v>49461</v>
      </c>
      <c r="AH3184" s="121">
        <v>51257</v>
      </c>
      <c r="AI3184" s="122">
        <v>60</v>
      </c>
      <c r="AJ3184" s="123">
        <v>50222</v>
      </c>
      <c r="AK3184" s="124">
        <v>34</v>
      </c>
      <c r="AL3184" s="153">
        <v>1</v>
      </c>
      <c r="AM3184" s="5">
        <v>186777.58943792392</v>
      </c>
      <c r="AN3184" s="5">
        <v>3112.9598239653988</v>
      </c>
      <c r="AO3184" s="5">
        <v>80936.955423100371</v>
      </c>
      <c r="AP3184" s="5">
        <v>105840.63401482355</v>
      </c>
      <c r="AR3184" s="62"/>
      <c r="AS3184" s="2"/>
    </row>
    <row r="3185" spans="31:45" x14ac:dyDescent="0.3">
      <c r="AE3185" s="120" t="s">
        <v>2</v>
      </c>
      <c r="AF3185" s="120" t="s">
        <v>22</v>
      </c>
      <c r="AG3185" s="100">
        <v>49461</v>
      </c>
      <c r="AH3185" s="121">
        <v>51257</v>
      </c>
      <c r="AI3185" s="122">
        <v>60</v>
      </c>
      <c r="AJ3185" s="123">
        <v>50253</v>
      </c>
      <c r="AK3185" s="124">
        <v>33</v>
      </c>
      <c r="AL3185" s="153">
        <v>1</v>
      </c>
      <c r="AM3185" s="5">
        <v>186777.58943792392</v>
      </c>
      <c r="AN3185" s="5">
        <v>3112.9598239653988</v>
      </c>
      <c r="AO3185" s="5">
        <v>84049.915247065772</v>
      </c>
      <c r="AP3185" s="5">
        <v>102727.67419085815</v>
      </c>
      <c r="AR3185" s="62"/>
      <c r="AS3185" s="2"/>
    </row>
    <row r="3186" spans="31:45" x14ac:dyDescent="0.3">
      <c r="AE3186" s="120" t="s">
        <v>2</v>
      </c>
      <c r="AF3186" s="120" t="s">
        <v>22</v>
      </c>
      <c r="AG3186" s="100">
        <v>49461</v>
      </c>
      <c r="AH3186" s="121">
        <v>51257</v>
      </c>
      <c r="AI3186" s="122">
        <v>60</v>
      </c>
      <c r="AJ3186" s="123">
        <v>50284</v>
      </c>
      <c r="AK3186" s="124">
        <v>32</v>
      </c>
      <c r="AL3186" s="153">
        <v>1</v>
      </c>
      <c r="AM3186" s="5">
        <v>186777.58943792392</v>
      </c>
      <c r="AN3186" s="5">
        <v>3112.9598239653988</v>
      </c>
      <c r="AO3186" s="5">
        <v>87162.875071031158</v>
      </c>
      <c r="AP3186" s="5">
        <v>99614.71436689276</v>
      </c>
      <c r="AR3186" s="62"/>
      <c r="AS3186" s="2"/>
    </row>
    <row r="3187" spans="31:45" x14ac:dyDescent="0.3">
      <c r="AE3187" s="120" t="s">
        <v>2</v>
      </c>
      <c r="AF3187" s="120" t="s">
        <v>22</v>
      </c>
      <c r="AG3187" s="100">
        <v>49461</v>
      </c>
      <c r="AH3187" s="121">
        <v>51257</v>
      </c>
      <c r="AI3187" s="122">
        <v>60</v>
      </c>
      <c r="AJ3187" s="123">
        <v>50314</v>
      </c>
      <c r="AK3187" s="124">
        <v>31</v>
      </c>
      <c r="AL3187" s="153">
        <v>1</v>
      </c>
      <c r="AM3187" s="5">
        <v>186777.58943792392</v>
      </c>
      <c r="AN3187" s="5">
        <v>3112.9598239653988</v>
      </c>
      <c r="AO3187" s="5">
        <v>90275.834894996558</v>
      </c>
      <c r="AP3187" s="5">
        <v>96501.75454292736</v>
      </c>
      <c r="AR3187" s="62"/>
      <c r="AS3187" s="2"/>
    </row>
    <row r="3188" spans="31:45" x14ac:dyDescent="0.3">
      <c r="AE3188" s="120" t="s">
        <v>2</v>
      </c>
      <c r="AF3188" s="120" t="s">
        <v>22</v>
      </c>
      <c r="AG3188" s="100">
        <v>49461</v>
      </c>
      <c r="AH3188" s="121">
        <v>51257</v>
      </c>
      <c r="AI3188" s="122">
        <v>60</v>
      </c>
      <c r="AJ3188" s="123">
        <v>50345</v>
      </c>
      <c r="AK3188" s="124">
        <v>30</v>
      </c>
      <c r="AL3188" s="153">
        <v>1</v>
      </c>
      <c r="AM3188" s="5">
        <v>186777.58943792392</v>
      </c>
      <c r="AN3188" s="5">
        <v>3112.9598239653988</v>
      </c>
      <c r="AO3188" s="5">
        <v>93388.794718961959</v>
      </c>
      <c r="AP3188" s="5">
        <v>93388.794718961959</v>
      </c>
      <c r="AR3188" s="62"/>
      <c r="AS3188" s="2"/>
    </row>
    <row r="3189" spans="31:45" x14ac:dyDescent="0.3">
      <c r="AE3189" s="120" t="s">
        <v>2</v>
      </c>
      <c r="AF3189" s="120" t="s">
        <v>22</v>
      </c>
      <c r="AG3189" s="100">
        <v>49461</v>
      </c>
      <c r="AH3189" s="121">
        <v>51257</v>
      </c>
      <c r="AI3189" s="122">
        <v>60</v>
      </c>
      <c r="AJ3189" s="123">
        <v>50375</v>
      </c>
      <c r="AK3189" s="124">
        <v>29</v>
      </c>
      <c r="AL3189" s="153">
        <v>1</v>
      </c>
      <c r="AM3189" s="5">
        <v>186777.58943792392</v>
      </c>
      <c r="AN3189" s="5">
        <v>3112.9598239653988</v>
      </c>
      <c r="AO3189" s="5">
        <v>96501.75454292736</v>
      </c>
      <c r="AP3189" s="5">
        <v>90275.834894996558</v>
      </c>
      <c r="AR3189" s="62"/>
      <c r="AS3189" s="2"/>
    </row>
    <row r="3190" spans="31:45" x14ac:dyDescent="0.3">
      <c r="AE3190" s="120" t="s">
        <v>2</v>
      </c>
      <c r="AF3190" s="120" t="s">
        <v>22</v>
      </c>
      <c r="AG3190" s="100">
        <v>49461</v>
      </c>
      <c r="AH3190" s="121">
        <v>51257</v>
      </c>
      <c r="AI3190" s="122">
        <v>60</v>
      </c>
      <c r="AJ3190" s="123">
        <v>50406</v>
      </c>
      <c r="AK3190" s="124">
        <v>28</v>
      </c>
      <c r="AL3190" s="153">
        <v>1</v>
      </c>
      <c r="AM3190" s="5">
        <v>186777.58943792392</v>
      </c>
      <c r="AN3190" s="5">
        <v>3112.9598239653988</v>
      </c>
      <c r="AO3190" s="5">
        <v>99614.71436689276</v>
      </c>
      <c r="AP3190" s="5">
        <v>87162.875071031158</v>
      </c>
      <c r="AR3190" s="62"/>
      <c r="AS3190" s="2"/>
    </row>
    <row r="3191" spans="31:45" x14ac:dyDescent="0.3">
      <c r="AE3191" s="120" t="s">
        <v>2</v>
      </c>
      <c r="AF3191" s="120" t="s">
        <v>22</v>
      </c>
      <c r="AG3191" s="100">
        <v>49461</v>
      </c>
      <c r="AH3191" s="121">
        <v>51257</v>
      </c>
      <c r="AI3191" s="122">
        <v>60</v>
      </c>
      <c r="AJ3191" s="123">
        <v>50437</v>
      </c>
      <c r="AK3191" s="124">
        <v>27</v>
      </c>
      <c r="AL3191" s="153">
        <v>1</v>
      </c>
      <c r="AM3191" s="5">
        <v>186777.58943792392</v>
      </c>
      <c r="AN3191" s="5">
        <v>3112.9598239653988</v>
      </c>
      <c r="AO3191" s="5">
        <v>102727.67419085816</v>
      </c>
      <c r="AP3191" s="5">
        <v>84049.915247065757</v>
      </c>
      <c r="AR3191" s="62"/>
      <c r="AS3191" s="2"/>
    </row>
    <row r="3192" spans="31:45" x14ac:dyDescent="0.3">
      <c r="AE3192" s="120" t="s">
        <v>2</v>
      </c>
      <c r="AF3192" s="120" t="s">
        <v>22</v>
      </c>
      <c r="AG3192" s="100">
        <v>49461</v>
      </c>
      <c r="AH3192" s="121">
        <v>51257</v>
      </c>
      <c r="AI3192" s="122">
        <v>60</v>
      </c>
      <c r="AJ3192" s="123">
        <v>50465</v>
      </c>
      <c r="AK3192" s="124">
        <v>26</v>
      </c>
      <c r="AL3192" s="153">
        <v>1</v>
      </c>
      <c r="AM3192" s="5">
        <v>186777.58943792392</v>
      </c>
      <c r="AN3192" s="5">
        <v>3112.9598239653988</v>
      </c>
      <c r="AO3192" s="5">
        <v>105840.63401482356</v>
      </c>
      <c r="AP3192" s="5">
        <v>80936.955423100357</v>
      </c>
      <c r="AR3192" s="62"/>
      <c r="AS3192" s="2"/>
    </row>
    <row r="3193" spans="31:45" x14ac:dyDescent="0.3">
      <c r="AE3193" s="120" t="s">
        <v>2</v>
      </c>
      <c r="AF3193" s="120" t="s">
        <v>22</v>
      </c>
      <c r="AG3193" s="100">
        <v>49461</v>
      </c>
      <c r="AH3193" s="121">
        <v>51257</v>
      </c>
      <c r="AI3193" s="122">
        <v>60</v>
      </c>
      <c r="AJ3193" s="123">
        <v>50496</v>
      </c>
      <c r="AK3193" s="124">
        <v>25</v>
      </c>
      <c r="AL3193" s="153">
        <v>1</v>
      </c>
      <c r="AM3193" s="5">
        <v>186777.58943792392</v>
      </c>
      <c r="AN3193" s="5">
        <v>3112.9598239653988</v>
      </c>
      <c r="AO3193" s="5">
        <v>108953.59383878896</v>
      </c>
      <c r="AP3193" s="5">
        <v>77823.995599134956</v>
      </c>
      <c r="AR3193" s="62"/>
      <c r="AS3193" s="2"/>
    </row>
    <row r="3194" spans="31:45" x14ac:dyDescent="0.3">
      <c r="AE3194" s="120" t="s">
        <v>2</v>
      </c>
      <c r="AF3194" s="120" t="s">
        <v>22</v>
      </c>
      <c r="AG3194" s="100">
        <v>49461</v>
      </c>
      <c r="AH3194" s="121">
        <v>51257</v>
      </c>
      <c r="AI3194" s="122">
        <v>60</v>
      </c>
      <c r="AJ3194" s="123">
        <v>50526</v>
      </c>
      <c r="AK3194" s="124">
        <v>24</v>
      </c>
      <c r="AL3194" s="153">
        <v>1</v>
      </c>
      <c r="AM3194" s="5">
        <v>186777.58943792392</v>
      </c>
      <c r="AN3194" s="5">
        <v>3112.9598239653988</v>
      </c>
      <c r="AO3194" s="5">
        <v>112066.55366275436</v>
      </c>
      <c r="AP3194" s="5">
        <v>74711.035775169556</v>
      </c>
      <c r="AR3194" s="62"/>
      <c r="AS3194" s="2"/>
    </row>
    <row r="3195" spans="31:45" x14ac:dyDescent="0.3">
      <c r="AE3195" s="120" t="s">
        <v>2</v>
      </c>
      <c r="AF3195" s="120" t="s">
        <v>22</v>
      </c>
      <c r="AG3195" s="100">
        <v>49461</v>
      </c>
      <c r="AH3195" s="121">
        <v>51257</v>
      </c>
      <c r="AI3195" s="122">
        <v>60</v>
      </c>
      <c r="AJ3195" s="123">
        <v>50557</v>
      </c>
      <c r="AK3195" s="124">
        <v>23</v>
      </c>
      <c r="AL3195" s="153">
        <v>1</v>
      </c>
      <c r="AM3195" s="5">
        <v>186777.58943792392</v>
      </c>
      <c r="AN3195" s="5">
        <v>3112.9598239653988</v>
      </c>
      <c r="AO3195" s="5">
        <v>115179.51348671975</v>
      </c>
      <c r="AP3195" s="5">
        <v>71598.07595120417</v>
      </c>
      <c r="AR3195" s="62"/>
      <c r="AS3195" s="2"/>
    </row>
    <row r="3196" spans="31:45" x14ac:dyDescent="0.3">
      <c r="AE3196" s="120" t="s">
        <v>2</v>
      </c>
      <c r="AF3196" s="120" t="s">
        <v>22</v>
      </c>
      <c r="AG3196" s="100">
        <v>49461</v>
      </c>
      <c r="AH3196" s="121">
        <v>51257</v>
      </c>
      <c r="AI3196" s="122">
        <v>60</v>
      </c>
      <c r="AJ3196" s="123">
        <v>50587</v>
      </c>
      <c r="AK3196" s="124">
        <v>22</v>
      </c>
      <c r="AL3196" s="153">
        <v>1</v>
      </c>
      <c r="AM3196" s="5">
        <v>186777.58943792392</v>
      </c>
      <c r="AN3196" s="5">
        <v>3112.9598239653988</v>
      </c>
      <c r="AO3196" s="5">
        <v>118292.47331068515</v>
      </c>
      <c r="AP3196" s="5">
        <v>68485.116127238769</v>
      </c>
      <c r="AR3196" s="62"/>
      <c r="AS3196" s="2"/>
    </row>
    <row r="3197" spans="31:45" x14ac:dyDescent="0.3">
      <c r="AE3197" s="120" t="s">
        <v>2</v>
      </c>
      <c r="AF3197" s="120" t="s">
        <v>22</v>
      </c>
      <c r="AG3197" s="100">
        <v>49461</v>
      </c>
      <c r="AH3197" s="121">
        <v>51257</v>
      </c>
      <c r="AI3197" s="122">
        <v>60</v>
      </c>
      <c r="AJ3197" s="123">
        <v>50618</v>
      </c>
      <c r="AK3197" s="124">
        <v>21</v>
      </c>
      <c r="AL3197" s="153">
        <v>1</v>
      </c>
      <c r="AM3197" s="5">
        <v>186777.58943792392</v>
      </c>
      <c r="AN3197" s="5">
        <v>3112.9598239653988</v>
      </c>
      <c r="AO3197" s="5">
        <v>121405.43313465055</v>
      </c>
      <c r="AP3197" s="5">
        <v>65372.156303273368</v>
      </c>
      <c r="AR3197" s="62"/>
      <c r="AS3197" s="2"/>
    </row>
    <row r="3198" spans="31:45" x14ac:dyDescent="0.3">
      <c r="AE3198" s="120" t="s">
        <v>2</v>
      </c>
      <c r="AF3198" s="120" t="s">
        <v>22</v>
      </c>
      <c r="AG3198" s="100">
        <v>49461</v>
      </c>
      <c r="AH3198" s="121">
        <v>51257</v>
      </c>
      <c r="AI3198" s="122">
        <v>60</v>
      </c>
      <c r="AJ3198" s="123">
        <v>50649</v>
      </c>
      <c r="AK3198" s="124">
        <v>20</v>
      </c>
      <c r="AL3198" s="153">
        <v>1</v>
      </c>
      <c r="AM3198" s="5">
        <v>186777.58943792392</v>
      </c>
      <c r="AN3198" s="5">
        <v>3112.9598239653988</v>
      </c>
      <c r="AO3198" s="5">
        <v>124518.39295861595</v>
      </c>
      <c r="AP3198" s="5">
        <v>62259.196479307968</v>
      </c>
      <c r="AR3198" s="62"/>
      <c r="AS3198" s="2"/>
    </row>
    <row r="3199" spans="31:45" x14ac:dyDescent="0.3">
      <c r="AE3199" s="120" t="s">
        <v>2</v>
      </c>
      <c r="AF3199" s="120" t="s">
        <v>22</v>
      </c>
      <c r="AG3199" s="100">
        <v>49461</v>
      </c>
      <c r="AH3199" s="121">
        <v>51257</v>
      </c>
      <c r="AI3199" s="122">
        <v>60</v>
      </c>
      <c r="AJ3199" s="123">
        <v>50679</v>
      </c>
      <c r="AK3199" s="124">
        <v>19</v>
      </c>
      <c r="AL3199" s="153">
        <v>1</v>
      </c>
      <c r="AM3199" s="5">
        <v>186777.58943792392</v>
      </c>
      <c r="AN3199" s="5">
        <v>3112.9598239653988</v>
      </c>
      <c r="AO3199" s="5">
        <v>127631.35278258135</v>
      </c>
      <c r="AP3199" s="5">
        <v>59146.236655342567</v>
      </c>
      <c r="AR3199" s="62"/>
      <c r="AS3199" s="2"/>
    </row>
    <row r="3200" spans="31:45" x14ac:dyDescent="0.3">
      <c r="AE3200" s="120" t="s">
        <v>2</v>
      </c>
      <c r="AF3200" s="120" t="s">
        <v>22</v>
      </c>
      <c r="AG3200" s="100">
        <v>49461</v>
      </c>
      <c r="AH3200" s="121">
        <v>51257</v>
      </c>
      <c r="AI3200" s="122">
        <v>60</v>
      </c>
      <c r="AJ3200" s="123">
        <v>50710</v>
      </c>
      <c r="AK3200" s="124">
        <v>18</v>
      </c>
      <c r="AL3200" s="153">
        <v>1</v>
      </c>
      <c r="AM3200" s="5">
        <v>186777.58943792392</v>
      </c>
      <c r="AN3200" s="5">
        <v>3112.9598239653988</v>
      </c>
      <c r="AO3200" s="5">
        <v>130744.31260654675</v>
      </c>
      <c r="AP3200" s="5">
        <v>56033.276831377167</v>
      </c>
      <c r="AR3200" s="62"/>
      <c r="AS3200" s="2"/>
    </row>
    <row r="3201" spans="31:45" x14ac:dyDescent="0.3">
      <c r="AE3201" s="120" t="s">
        <v>2</v>
      </c>
      <c r="AF3201" s="120" t="s">
        <v>22</v>
      </c>
      <c r="AG3201" s="100">
        <v>49461</v>
      </c>
      <c r="AH3201" s="121">
        <v>51257</v>
      </c>
      <c r="AI3201" s="122">
        <v>60</v>
      </c>
      <c r="AJ3201" s="123">
        <v>50740</v>
      </c>
      <c r="AK3201" s="124">
        <v>17</v>
      </c>
      <c r="AL3201" s="153">
        <v>1</v>
      </c>
      <c r="AM3201" s="5">
        <v>186777.58943792392</v>
      </c>
      <c r="AN3201" s="5">
        <v>3112.9598239653988</v>
      </c>
      <c r="AO3201" s="5">
        <v>133857.27243051215</v>
      </c>
      <c r="AP3201" s="5">
        <v>52920.317007411766</v>
      </c>
      <c r="AR3201" s="62"/>
      <c r="AS3201" s="2"/>
    </row>
    <row r="3202" spans="31:45" x14ac:dyDescent="0.3">
      <c r="AE3202" s="120" t="s">
        <v>2</v>
      </c>
      <c r="AF3202" s="120" t="s">
        <v>22</v>
      </c>
      <c r="AG3202" s="100">
        <v>49461</v>
      </c>
      <c r="AH3202" s="121">
        <v>51257</v>
      </c>
      <c r="AI3202" s="122">
        <v>60</v>
      </c>
      <c r="AJ3202" s="123">
        <v>50771</v>
      </c>
      <c r="AK3202" s="124">
        <v>16</v>
      </c>
      <c r="AL3202" s="153">
        <v>1</v>
      </c>
      <c r="AM3202" s="5">
        <v>186777.58943792392</v>
      </c>
      <c r="AN3202" s="5">
        <v>3112.9598239653988</v>
      </c>
      <c r="AO3202" s="5">
        <v>136970.23225447754</v>
      </c>
      <c r="AP3202" s="5">
        <v>49807.35718344638</v>
      </c>
      <c r="AR3202" s="62"/>
      <c r="AS3202" s="2"/>
    </row>
    <row r="3203" spans="31:45" x14ac:dyDescent="0.3">
      <c r="AE3203" s="120" t="s">
        <v>2</v>
      </c>
      <c r="AF3203" s="120" t="s">
        <v>22</v>
      </c>
      <c r="AG3203" s="100">
        <v>49461</v>
      </c>
      <c r="AH3203" s="121">
        <v>51257</v>
      </c>
      <c r="AI3203" s="122">
        <v>60</v>
      </c>
      <c r="AJ3203" s="123">
        <v>50802</v>
      </c>
      <c r="AK3203" s="124">
        <v>15</v>
      </c>
      <c r="AL3203" s="153">
        <v>1</v>
      </c>
      <c r="AM3203" s="5">
        <v>186777.58943792392</v>
      </c>
      <c r="AN3203" s="5">
        <v>3112.9598239653988</v>
      </c>
      <c r="AO3203" s="5">
        <v>140083.19207844295</v>
      </c>
      <c r="AP3203" s="5">
        <v>46694.397359480965</v>
      </c>
      <c r="AR3203" s="62"/>
      <c r="AS3203" s="2"/>
    </row>
    <row r="3204" spans="31:45" x14ac:dyDescent="0.3">
      <c r="AE3204" s="120" t="s">
        <v>2</v>
      </c>
      <c r="AF3204" s="120" t="s">
        <v>22</v>
      </c>
      <c r="AG3204" s="100">
        <v>49461</v>
      </c>
      <c r="AH3204" s="121">
        <v>51257</v>
      </c>
      <c r="AI3204" s="122">
        <v>60</v>
      </c>
      <c r="AJ3204" s="123">
        <v>50830</v>
      </c>
      <c r="AK3204" s="124">
        <v>14</v>
      </c>
      <c r="AL3204" s="153">
        <v>1</v>
      </c>
      <c r="AM3204" s="5">
        <v>186777.58943792392</v>
      </c>
      <c r="AN3204" s="5">
        <v>3112.9598239653988</v>
      </c>
      <c r="AO3204" s="5">
        <v>143196.15190240834</v>
      </c>
      <c r="AP3204" s="5">
        <v>43581.437535515579</v>
      </c>
      <c r="AR3204" s="62"/>
      <c r="AS3204" s="2"/>
    </row>
    <row r="3205" spans="31:45" x14ac:dyDescent="0.3">
      <c r="AE3205" s="120" t="s">
        <v>2</v>
      </c>
      <c r="AF3205" s="120" t="s">
        <v>22</v>
      </c>
      <c r="AG3205" s="100">
        <v>49461</v>
      </c>
      <c r="AH3205" s="121">
        <v>51257</v>
      </c>
      <c r="AI3205" s="122">
        <v>60</v>
      </c>
      <c r="AJ3205" s="123">
        <v>50861</v>
      </c>
      <c r="AK3205" s="124">
        <v>13</v>
      </c>
      <c r="AL3205" s="153">
        <v>1</v>
      </c>
      <c r="AM3205" s="5">
        <v>186777.58943792392</v>
      </c>
      <c r="AN3205" s="5">
        <v>3112.9598239653988</v>
      </c>
      <c r="AO3205" s="5">
        <v>146309.11172637375</v>
      </c>
      <c r="AP3205" s="5">
        <v>40468.477711550164</v>
      </c>
      <c r="AR3205" s="62"/>
      <c r="AS3205" s="2"/>
    </row>
    <row r="3206" spans="31:45" x14ac:dyDescent="0.3">
      <c r="AE3206" s="120" t="s">
        <v>2</v>
      </c>
      <c r="AF3206" s="120" t="s">
        <v>22</v>
      </c>
      <c r="AG3206" s="100">
        <v>49461</v>
      </c>
      <c r="AH3206" s="121">
        <v>51257</v>
      </c>
      <c r="AI3206" s="122">
        <v>60</v>
      </c>
      <c r="AJ3206" s="123">
        <v>50891</v>
      </c>
      <c r="AK3206" s="124">
        <v>12</v>
      </c>
      <c r="AL3206" s="153">
        <v>1</v>
      </c>
      <c r="AM3206" s="5">
        <v>186777.58943792392</v>
      </c>
      <c r="AN3206" s="5">
        <v>3112.9598239653988</v>
      </c>
      <c r="AO3206" s="5">
        <v>149422.07155033914</v>
      </c>
      <c r="AP3206" s="5">
        <v>37355.517887584778</v>
      </c>
      <c r="AR3206" s="62"/>
      <c r="AS3206" s="2"/>
    </row>
    <row r="3207" spans="31:45" x14ac:dyDescent="0.3">
      <c r="AE3207" s="120" t="s">
        <v>2</v>
      </c>
      <c r="AF3207" s="120" t="s">
        <v>22</v>
      </c>
      <c r="AG3207" s="100">
        <v>49461</v>
      </c>
      <c r="AH3207" s="121">
        <v>51257</v>
      </c>
      <c r="AI3207" s="122">
        <v>60</v>
      </c>
      <c r="AJ3207" s="123">
        <v>50922</v>
      </c>
      <c r="AK3207" s="124">
        <v>11</v>
      </c>
      <c r="AL3207" s="153">
        <v>1</v>
      </c>
      <c r="AM3207" s="5">
        <v>186777.58943792392</v>
      </c>
      <c r="AN3207" s="5">
        <v>3112.9598239653988</v>
      </c>
      <c r="AO3207" s="5">
        <v>152535.03137430453</v>
      </c>
      <c r="AP3207" s="5">
        <v>34242.558063619392</v>
      </c>
      <c r="AR3207" s="62"/>
      <c r="AS3207" s="2"/>
    </row>
    <row r="3208" spans="31:45" x14ac:dyDescent="0.3">
      <c r="AE3208" s="120" t="s">
        <v>2</v>
      </c>
      <c r="AF3208" s="120" t="s">
        <v>22</v>
      </c>
      <c r="AG3208" s="100">
        <v>49461</v>
      </c>
      <c r="AH3208" s="121">
        <v>51257</v>
      </c>
      <c r="AI3208" s="122">
        <v>60</v>
      </c>
      <c r="AJ3208" s="123">
        <v>50952</v>
      </c>
      <c r="AK3208" s="124">
        <v>10</v>
      </c>
      <c r="AL3208" s="153">
        <v>1</v>
      </c>
      <c r="AM3208" s="5">
        <v>186777.58943792392</v>
      </c>
      <c r="AN3208" s="5">
        <v>3112.9598239653988</v>
      </c>
      <c r="AO3208" s="5">
        <v>155647.99119826994</v>
      </c>
      <c r="AP3208" s="5">
        <v>31129.598239653977</v>
      </c>
      <c r="AR3208" s="62"/>
      <c r="AS3208" s="2"/>
    </row>
    <row r="3209" spans="31:45" x14ac:dyDescent="0.3">
      <c r="AE3209" s="120" t="s">
        <v>2</v>
      </c>
      <c r="AF3209" s="120" t="s">
        <v>22</v>
      </c>
      <c r="AG3209" s="100">
        <v>49461</v>
      </c>
      <c r="AH3209" s="121">
        <v>51257</v>
      </c>
      <c r="AI3209" s="122">
        <v>60</v>
      </c>
      <c r="AJ3209" s="123">
        <v>50983</v>
      </c>
      <c r="AK3209" s="124">
        <v>9</v>
      </c>
      <c r="AL3209" s="153">
        <v>1</v>
      </c>
      <c r="AM3209" s="5">
        <v>186777.58943792392</v>
      </c>
      <c r="AN3209" s="5">
        <v>3112.9598239653988</v>
      </c>
      <c r="AO3209" s="5">
        <v>158760.95102223533</v>
      </c>
      <c r="AP3209" s="5">
        <v>28016.638415688591</v>
      </c>
      <c r="AR3209" s="62"/>
      <c r="AS3209" s="2"/>
    </row>
    <row r="3210" spans="31:45" x14ac:dyDescent="0.3">
      <c r="AE3210" s="120" t="s">
        <v>2</v>
      </c>
      <c r="AF3210" s="120" t="s">
        <v>22</v>
      </c>
      <c r="AG3210" s="100">
        <v>49461</v>
      </c>
      <c r="AH3210" s="121">
        <v>51257</v>
      </c>
      <c r="AI3210" s="122">
        <v>60</v>
      </c>
      <c r="AJ3210" s="123">
        <v>51014</v>
      </c>
      <c r="AK3210" s="124">
        <v>8</v>
      </c>
      <c r="AL3210" s="153">
        <v>1</v>
      </c>
      <c r="AM3210" s="5">
        <v>186777.58943792392</v>
      </c>
      <c r="AN3210" s="5">
        <v>3112.9598239653988</v>
      </c>
      <c r="AO3210" s="5">
        <v>161873.91084620074</v>
      </c>
      <c r="AP3210" s="5">
        <v>24903.678591723175</v>
      </c>
      <c r="AR3210" s="62"/>
      <c r="AS3210" s="2"/>
    </row>
    <row r="3211" spans="31:45" x14ac:dyDescent="0.3">
      <c r="AE3211" s="120" t="s">
        <v>2</v>
      </c>
      <c r="AF3211" s="120" t="s">
        <v>22</v>
      </c>
      <c r="AG3211" s="100">
        <v>49461</v>
      </c>
      <c r="AH3211" s="121">
        <v>51257</v>
      </c>
      <c r="AI3211" s="122">
        <v>60</v>
      </c>
      <c r="AJ3211" s="123">
        <v>51044</v>
      </c>
      <c r="AK3211" s="124">
        <v>7</v>
      </c>
      <c r="AL3211" s="153">
        <v>1</v>
      </c>
      <c r="AM3211" s="5">
        <v>186777.58943792392</v>
      </c>
      <c r="AN3211" s="5">
        <v>3112.9598239653988</v>
      </c>
      <c r="AO3211" s="5">
        <v>164986.87067016613</v>
      </c>
      <c r="AP3211" s="5">
        <v>21790.718767757789</v>
      </c>
      <c r="AR3211" s="62"/>
      <c r="AS3211" s="2"/>
    </row>
    <row r="3212" spans="31:45" x14ac:dyDescent="0.3">
      <c r="AE3212" s="120" t="s">
        <v>2</v>
      </c>
      <c r="AF3212" s="120" t="s">
        <v>22</v>
      </c>
      <c r="AG3212" s="100">
        <v>49461</v>
      </c>
      <c r="AH3212" s="121">
        <v>51257</v>
      </c>
      <c r="AI3212" s="122">
        <v>60</v>
      </c>
      <c r="AJ3212" s="123">
        <v>51075</v>
      </c>
      <c r="AK3212" s="124">
        <v>6</v>
      </c>
      <c r="AL3212" s="153">
        <v>1</v>
      </c>
      <c r="AM3212" s="5">
        <v>186777.58943792392</v>
      </c>
      <c r="AN3212" s="5">
        <v>3112.9598239653988</v>
      </c>
      <c r="AO3212" s="5">
        <v>168099.83049413154</v>
      </c>
      <c r="AP3212" s="5">
        <v>18677.758943792374</v>
      </c>
      <c r="AR3212" s="62"/>
      <c r="AS3212" s="2"/>
    </row>
    <row r="3213" spans="31:45" x14ac:dyDescent="0.3">
      <c r="AE3213" s="120" t="s">
        <v>2</v>
      </c>
      <c r="AF3213" s="120" t="s">
        <v>22</v>
      </c>
      <c r="AG3213" s="100">
        <v>49461</v>
      </c>
      <c r="AH3213" s="121">
        <v>51257</v>
      </c>
      <c r="AI3213" s="122">
        <v>60</v>
      </c>
      <c r="AJ3213" s="123">
        <v>51105</v>
      </c>
      <c r="AK3213" s="124">
        <v>5</v>
      </c>
      <c r="AL3213" s="153">
        <v>1</v>
      </c>
      <c r="AM3213" s="5">
        <v>186777.58943792392</v>
      </c>
      <c r="AN3213" s="5">
        <v>3112.9598239653988</v>
      </c>
      <c r="AO3213" s="5">
        <v>171212.79031809693</v>
      </c>
      <c r="AP3213" s="5">
        <v>15564.799119826988</v>
      </c>
      <c r="AR3213" s="62"/>
      <c r="AS3213" s="2"/>
    </row>
    <row r="3214" spans="31:45" x14ac:dyDescent="0.3">
      <c r="AE3214" s="120" t="s">
        <v>2</v>
      </c>
      <c r="AF3214" s="120" t="s">
        <v>22</v>
      </c>
      <c r="AG3214" s="100">
        <v>49461</v>
      </c>
      <c r="AH3214" s="121">
        <v>51257</v>
      </c>
      <c r="AI3214" s="122">
        <v>60</v>
      </c>
      <c r="AJ3214" s="123">
        <v>51136</v>
      </c>
      <c r="AK3214" s="124">
        <v>4</v>
      </c>
      <c r="AL3214" s="153">
        <v>1</v>
      </c>
      <c r="AM3214" s="5">
        <v>186777.58943792392</v>
      </c>
      <c r="AN3214" s="5">
        <v>3112.9598239653988</v>
      </c>
      <c r="AO3214" s="5">
        <v>174325.75014206232</v>
      </c>
      <c r="AP3214" s="5">
        <v>12451.839295861602</v>
      </c>
      <c r="AR3214" s="62"/>
      <c r="AS3214" s="2"/>
    </row>
    <row r="3215" spans="31:45" x14ac:dyDescent="0.3">
      <c r="AE3215" s="120" t="s">
        <v>2</v>
      </c>
      <c r="AF3215" s="120" t="s">
        <v>22</v>
      </c>
      <c r="AG3215" s="100">
        <v>49461</v>
      </c>
      <c r="AH3215" s="121">
        <v>51257</v>
      </c>
      <c r="AI3215" s="122">
        <v>60</v>
      </c>
      <c r="AJ3215" s="123">
        <v>51167</v>
      </c>
      <c r="AK3215" s="124">
        <v>3</v>
      </c>
      <c r="AL3215" s="153">
        <v>1</v>
      </c>
      <c r="AM3215" s="5">
        <v>186777.58943792392</v>
      </c>
      <c r="AN3215" s="5">
        <v>3112.9598239653988</v>
      </c>
      <c r="AO3215" s="5">
        <v>177438.70996602773</v>
      </c>
      <c r="AP3215" s="5">
        <v>9338.8794718961872</v>
      </c>
      <c r="AR3215" s="62"/>
      <c r="AS3215" s="2"/>
    </row>
    <row r="3216" spans="31:45" x14ac:dyDescent="0.3">
      <c r="AE3216" s="120" t="s">
        <v>2</v>
      </c>
      <c r="AF3216" s="120" t="s">
        <v>22</v>
      </c>
      <c r="AG3216" s="100">
        <v>49461</v>
      </c>
      <c r="AH3216" s="121">
        <v>51257</v>
      </c>
      <c r="AI3216" s="122">
        <v>60</v>
      </c>
      <c r="AJ3216" s="123">
        <v>51196</v>
      </c>
      <c r="AK3216" s="124">
        <v>2</v>
      </c>
      <c r="AL3216" s="153">
        <v>1</v>
      </c>
      <c r="AM3216" s="5">
        <v>186777.58943792392</v>
      </c>
      <c r="AN3216" s="5">
        <v>3112.9598239653988</v>
      </c>
      <c r="AO3216" s="5">
        <v>180551.66978999312</v>
      </c>
      <c r="AP3216" s="5">
        <v>6225.9196479308011</v>
      </c>
      <c r="AR3216" s="62"/>
      <c r="AS3216" s="2"/>
    </row>
    <row r="3217" spans="31:45" x14ac:dyDescent="0.3">
      <c r="AE3217" s="120" t="s">
        <v>2</v>
      </c>
      <c r="AF3217" s="120" t="s">
        <v>22</v>
      </c>
      <c r="AG3217" s="100">
        <v>49461</v>
      </c>
      <c r="AH3217" s="121">
        <v>51257</v>
      </c>
      <c r="AI3217" s="122">
        <v>60</v>
      </c>
      <c r="AJ3217" s="123">
        <v>51227</v>
      </c>
      <c r="AK3217" s="124">
        <v>1</v>
      </c>
      <c r="AL3217" s="153">
        <v>1</v>
      </c>
      <c r="AM3217" s="5">
        <v>186777.58943792392</v>
      </c>
      <c r="AN3217" s="5">
        <v>3112.9598239653988</v>
      </c>
      <c r="AO3217" s="5">
        <v>183664.62961395853</v>
      </c>
      <c r="AP3217" s="5">
        <v>3112.959823965386</v>
      </c>
      <c r="AR3217" s="62"/>
      <c r="AS3217" s="2"/>
    </row>
    <row r="3218" spans="31:45" x14ac:dyDescent="0.3">
      <c r="AE3218" s="120" t="s">
        <v>2</v>
      </c>
      <c r="AF3218" s="120" t="s">
        <v>22</v>
      </c>
      <c r="AG3218" s="100">
        <v>49461</v>
      </c>
      <c r="AH3218" s="121">
        <v>51257</v>
      </c>
      <c r="AI3218" s="122">
        <v>60</v>
      </c>
      <c r="AJ3218" s="123">
        <v>51257</v>
      </c>
      <c r="AK3218" s="124">
        <v>0</v>
      </c>
      <c r="AL3218" s="153">
        <v>1</v>
      </c>
      <c r="AM3218" s="5">
        <v>186777.58943792392</v>
      </c>
      <c r="AN3218" s="5">
        <v>3112.9598239653988</v>
      </c>
      <c r="AO3218" s="5">
        <v>186777.58943792392</v>
      </c>
      <c r="AP3218" s="5">
        <v>0</v>
      </c>
      <c r="AR3218" s="62"/>
      <c r="AS3218" s="2"/>
    </row>
    <row r="3219" spans="31:45" x14ac:dyDescent="0.3">
      <c r="AE3219" s="120" t="s">
        <v>2</v>
      </c>
      <c r="AF3219" s="120" t="s">
        <v>22</v>
      </c>
      <c r="AG3219" s="100">
        <v>51288</v>
      </c>
      <c r="AH3219" s="121">
        <v>53083</v>
      </c>
      <c r="AI3219" s="122">
        <v>60</v>
      </c>
      <c r="AJ3219" s="123">
        <v>51288</v>
      </c>
      <c r="AK3219" s="124">
        <v>59</v>
      </c>
      <c r="AL3219" s="153">
        <v>1</v>
      </c>
      <c r="AM3219" s="5">
        <v>221833.18517715659</v>
      </c>
      <c r="AN3219" s="5">
        <v>3697.2197529526097</v>
      </c>
      <c r="AO3219" s="5">
        <v>3697.2197529526097</v>
      </c>
      <c r="AP3219" s="5">
        <v>218135.96542420398</v>
      </c>
      <c r="AR3219" s="62"/>
      <c r="AS3219" s="2"/>
    </row>
    <row r="3220" spans="31:45" x14ac:dyDescent="0.3">
      <c r="AE3220" s="120" t="s">
        <v>2</v>
      </c>
      <c r="AF3220" s="120" t="s">
        <v>22</v>
      </c>
      <c r="AG3220" s="100">
        <v>51288</v>
      </c>
      <c r="AH3220" s="121">
        <v>53083</v>
      </c>
      <c r="AI3220" s="122">
        <v>60</v>
      </c>
      <c r="AJ3220" s="123">
        <v>51318</v>
      </c>
      <c r="AK3220" s="124">
        <v>58</v>
      </c>
      <c r="AL3220" s="153">
        <v>1</v>
      </c>
      <c r="AM3220" s="5">
        <v>221833.18517715659</v>
      </c>
      <c r="AN3220" s="5">
        <v>3697.2197529526097</v>
      </c>
      <c r="AO3220" s="5">
        <v>7394.4395059052194</v>
      </c>
      <c r="AP3220" s="5">
        <v>214438.74567125135</v>
      </c>
      <c r="AR3220" s="62"/>
      <c r="AS3220" s="2"/>
    </row>
    <row r="3221" spans="31:45" x14ac:dyDescent="0.3">
      <c r="AE3221" s="120" t="s">
        <v>2</v>
      </c>
      <c r="AF3221" s="120" t="s">
        <v>22</v>
      </c>
      <c r="AG3221" s="100">
        <v>51288</v>
      </c>
      <c r="AH3221" s="121">
        <v>53083</v>
      </c>
      <c r="AI3221" s="122">
        <v>60</v>
      </c>
      <c r="AJ3221" s="123">
        <v>51349</v>
      </c>
      <c r="AK3221" s="124">
        <v>57</v>
      </c>
      <c r="AL3221" s="153">
        <v>1</v>
      </c>
      <c r="AM3221" s="5">
        <v>221833.18517715659</v>
      </c>
      <c r="AN3221" s="5">
        <v>3697.2197529526097</v>
      </c>
      <c r="AO3221" s="5">
        <v>11091.65925885783</v>
      </c>
      <c r="AP3221" s="5">
        <v>210741.52591829875</v>
      </c>
      <c r="AR3221" s="62"/>
      <c r="AS3221" s="2"/>
    </row>
    <row r="3222" spans="31:45" x14ac:dyDescent="0.3">
      <c r="AE3222" s="120" t="s">
        <v>2</v>
      </c>
      <c r="AF3222" s="120" t="s">
        <v>22</v>
      </c>
      <c r="AG3222" s="100">
        <v>51288</v>
      </c>
      <c r="AH3222" s="121">
        <v>53083</v>
      </c>
      <c r="AI3222" s="122">
        <v>60</v>
      </c>
      <c r="AJ3222" s="123">
        <v>51380</v>
      </c>
      <c r="AK3222" s="124">
        <v>56</v>
      </c>
      <c r="AL3222" s="153">
        <v>1</v>
      </c>
      <c r="AM3222" s="5">
        <v>221833.18517715659</v>
      </c>
      <c r="AN3222" s="5">
        <v>3697.2197529526097</v>
      </c>
      <c r="AO3222" s="5">
        <v>14788.879011810439</v>
      </c>
      <c r="AP3222" s="5">
        <v>207044.30616534615</v>
      </c>
      <c r="AR3222" s="62"/>
      <c r="AS3222" s="2"/>
    </row>
    <row r="3223" spans="31:45" x14ac:dyDescent="0.3">
      <c r="AE3223" s="120" t="s">
        <v>2</v>
      </c>
      <c r="AF3223" s="120" t="s">
        <v>22</v>
      </c>
      <c r="AG3223" s="100">
        <v>51288</v>
      </c>
      <c r="AH3223" s="121">
        <v>53083</v>
      </c>
      <c r="AI3223" s="122">
        <v>60</v>
      </c>
      <c r="AJ3223" s="123">
        <v>51410</v>
      </c>
      <c r="AK3223" s="124">
        <v>55</v>
      </c>
      <c r="AL3223" s="153">
        <v>1</v>
      </c>
      <c r="AM3223" s="5">
        <v>221833.18517715659</v>
      </c>
      <c r="AN3223" s="5">
        <v>3697.2197529526097</v>
      </c>
      <c r="AO3223" s="5">
        <v>18486.09876476305</v>
      </c>
      <c r="AP3223" s="5">
        <v>203347.08641239355</v>
      </c>
      <c r="AR3223" s="62"/>
      <c r="AS3223" s="2"/>
    </row>
    <row r="3224" spans="31:45" x14ac:dyDescent="0.3">
      <c r="AE3224" s="120" t="s">
        <v>2</v>
      </c>
      <c r="AF3224" s="120" t="s">
        <v>22</v>
      </c>
      <c r="AG3224" s="100">
        <v>51288</v>
      </c>
      <c r="AH3224" s="121">
        <v>53083</v>
      </c>
      <c r="AI3224" s="122">
        <v>60</v>
      </c>
      <c r="AJ3224" s="123">
        <v>51441</v>
      </c>
      <c r="AK3224" s="124">
        <v>54</v>
      </c>
      <c r="AL3224" s="153">
        <v>1</v>
      </c>
      <c r="AM3224" s="5">
        <v>221833.18517715659</v>
      </c>
      <c r="AN3224" s="5">
        <v>3697.2197529526097</v>
      </c>
      <c r="AO3224" s="5">
        <v>22183.318517715659</v>
      </c>
      <c r="AP3224" s="5">
        <v>199649.86665944092</v>
      </c>
      <c r="AR3224" s="62"/>
      <c r="AS3224" s="2"/>
    </row>
    <row r="3225" spans="31:45" x14ac:dyDescent="0.3">
      <c r="AE3225" s="120" t="s">
        <v>2</v>
      </c>
      <c r="AF3225" s="120" t="s">
        <v>22</v>
      </c>
      <c r="AG3225" s="100">
        <v>51288</v>
      </c>
      <c r="AH3225" s="121">
        <v>53083</v>
      </c>
      <c r="AI3225" s="122">
        <v>60</v>
      </c>
      <c r="AJ3225" s="123">
        <v>51471</v>
      </c>
      <c r="AK3225" s="124">
        <v>53</v>
      </c>
      <c r="AL3225" s="153">
        <v>1</v>
      </c>
      <c r="AM3225" s="5">
        <v>221833.18517715659</v>
      </c>
      <c r="AN3225" s="5">
        <v>3697.2197529526097</v>
      </c>
      <c r="AO3225" s="5">
        <v>25880.538270668269</v>
      </c>
      <c r="AP3225" s="5">
        <v>195952.64690648831</v>
      </c>
      <c r="AR3225" s="62"/>
      <c r="AS3225" s="2"/>
    </row>
    <row r="3226" spans="31:45" x14ac:dyDescent="0.3">
      <c r="AE3226" s="120" t="s">
        <v>2</v>
      </c>
      <c r="AF3226" s="120" t="s">
        <v>22</v>
      </c>
      <c r="AG3226" s="100">
        <v>51288</v>
      </c>
      <c r="AH3226" s="121">
        <v>53083</v>
      </c>
      <c r="AI3226" s="122">
        <v>60</v>
      </c>
      <c r="AJ3226" s="123">
        <v>51502</v>
      </c>
      <c r="AK3226" s="124">
        <v>52</v>
      </c>
      <c r="AL3226" s="153">
        <v>1</v>
      </c>
      <c r="AM3226" s="5">
        <v>221833.18517715659</v>
      </c>
      <c r="AN3226" s="5">
        <v>3697.2197529526097</v>
      </c>
      <c r="AO3226" s="5">
        <v>29577.758023620878</v>
      </c>
      <c r="AP3226" s="5">
        <v>192255.42715353571</v>
      </c>
      <c r="AR3226" s="62"/>
      <c r="AS3226" s="2"/>
    </row>
    <row r="3227" spans="31:45" x14ac:dyDescent="0.3">
      <c r="AE3227" s="120" t="s">
        <v>2</v>
      </c>
      <c r="AF3227" s="120" t="s">
        <v>22</v>
      </c>
      <c r="AG3227" s="100">
        <v>51288</v>
      </c>
      <c r="AH3227" s="121">
        <v>53083</v>
      </c>
      <c r="AI3227" s="122">
        <v>60</v>
      </c>
      <c r="AJ3227" s="123">
        <v>51533</v>
      </c>
      <c r="AK3227" s="124">
        <v>51</v>
      </c>
      <c r="AL3227" s="153">
        <v>1</v>
      </c>
      <c r="AM3227" s="5">
        <v>221833.18517715659</v>
      </c>
      <c r="AN3227" s="5">
        <v>3697.2197529526097</v>
      </c>
      <c r="AO3227" s="5">
        <v>33274.977776573491</v>
      </c>
      <c r="AP3227" s="5">
        <v>188558.20740058308</v>
      </c>
      <c r="AR3227" s="62"/>
      <c r="AS3227" s="2"/>
    </row>
    <row r="3228" spans="31:45" x14ac:dyDescent="0.3">
      <c r="AE3228" s="120" t="s">
        <v>2</v>
      </c>
      <c r="AF3228" s="120" t="s">
        <v>22</v>
      </c>
      <c r="AG3228" s="100">
        <v>51288</v>
      </c>
      <c r="AH3228" s="121">
        <v>53083</v>
      </c>
      <c r="AI3228" s="122">
        <v>60</v>
      </c>
      <c r="AJ3228" s="123">
        <v>51561</v>
      </c>
      <c r="AK3228" s="124">
        <v>50</v>
      </c>
      <c r="AL3228" s="153">
        <v>1</v>
      </c>
      <c r="AM3228" s="5">
        <v>221833.18517715659</v>
      </c>
      <c r="AN3228" s="5">
        <v>3697.2197529526097</v>
      </c>
      <c r="AO3228" s="5">
        <v>36972.1975295261</v>
      </c>
      <c r="AP3228" s="5">
        <v>184860.98764763048</v>
      </c>
      <c r="AR3228" s="62"/>
      <c r="AS3228" s="2"/>
    </row>
    <row r="3229" spans="31:45" x14ac:dyDescent="0.3">
      <c r="AE3229" s="120" t="s">
        <v>2</v>
      </c>
      <c r="AF3229" s="120" t="s">
        <v>22</v>
      </c>
      <c r="AG3229" s="100">
        <v>51288</v>
      </c>
      <c r="AH3229" s="121">
        <v>53083</v>
      </c>
      <c r="AI3229" s="122">
        <v>60</v>
      </c>
      <c r="AJ3229" s="123">
        <v>51592</v>
      </c>
      <c r="AK3229" s="124">
        <v>49</v>
      </c>
      <c r="AL3229" s="153">
        <v>1</v>
      </c>
      <c r="AM3229" s="5">
        <v>221833.18517715659</v>
      </c>
      <c r="AN3229" s="5">
        <v>3697.2197529526097</v>
      </c>
      <c r="AO3229" s="5">
        <v>40669.417282478709</v>
      </c>
      <c r="AP3229" s="5">
        <v>181163.76789467788</v>
      </c>
      <c r="AR3229" s="62"/>
      <c r="AS3229" s="2"/>
    </row>
    <row r="3230" spans="31:45" x14ac:dyDescent="0.3">
      <c r="AE3230" s="120" t="s">
        <v>2</v>
      </c>
      <c r="AF3230" s="120" t="s">
        <v>22</v>
      </c>
      <c r="AG3230" s="100">
        <v>51288</v>
      </c>
      <c r="AH3230" s="121">
        <v>53083</v>
      </c>
      <c r="AI3230" s="122">
        <v>60</v>
      </c>
      <c r="AJ3230" s="123">
        <v>51622</v>
      </c>
      <c r="AK3230" s="124">
        <v>48</v>
      </c>
      <c r="AL3230" s="153">
        <v>1</v>
      </c>
      <c r="AM3230" s="5">
        <v>221833.18517715659</v>
      </c>
      <c r="AN3230" s="5">
        <v>3697.2197529526097</v>
      </c>
      <c r="AO3230" s="5">
        <v>44366.637035431319</v>
      </c>
      <c r="AP3230" s="5">
        <v>177466.54814172527</v>
      </c>
      <c r="AR3230" s="62"/>
      <c r="AS3230" s="2"/>
    </row>
    <row r="3231" spans="31:45" x14ac:dyDescent="0.3">
      <c r="AE3231" s="120" t="s">
        <v>2</v>
      </c>
      <c r="AF3231" s="120" t="s">
        <v>22</v>
      </c>
      <c r="AG3231" s="100">
        <v>51288</v>
      </c>
      <c r="AH3231" s="121">
        <v>53083</v>
      </c>
      <c r="AI3231" s="122">
        <v>60</v>
      </c>
      <c r="AJ3231" s="123">
        <v>51653</v>
      </c>
      <c r="AK3231" s="124">
        <v>47</v>
      </c>
      <c r="AL3231" s="153">
        <v>1</v>
      </c>
      <c r="AM3231" s="5">
        <v>221833.18517715659</v>
      </c>
      <c r="AN3231" s="5">
        <v>3697.2197529526097</v>
      </c>
      <c r="AO3231" s="5">
        <v>48063.856788383928</v>
      </c>
      <c r="AP3231" s="5">
        <v>173769.32838877267</v>
      </c>
      <c r="AR3231" s="62"/>
      <c r="AS3231" s="2"/>
    </row>
    <row r="3232" spans="31:45" x14ac:dyDescent="0.3">
      <c r="AE3232" s="120" t="s">
        <v>2</v>
      </c>
      <c r="AF3232" s="120" t="s">
        <v>22</v>
      </c>
      <c r="AG3232" s="100">
        <v>51288</v>
      </c>
      <c r="AH3232" s="121">
        <v>53083</v>
      </c>
      <c r="AI3232" s="122">
        <v>60</v>
      </c>
      <c r="AJ3232" s="123">
        <v>51683</v>
      </c>
      <c r="AK3232" s="124">
        <v>46</v>
      </c>
      <c r="AL3232" s="153">
        <v>1</v>
      </c>
      <c r="AM3232" s="5">
        <v>221833.18517715659</v>
      </c>
      <c r="AN3232" s="5">
        <v>3697.2197529526097</v>
      </c>
      <c r="AO3232" s="5">
        <v>51761.076541336537</v>
      </c>
      <c r="AP3232" s="5">
        <v>170072.10863582004</v>
      </c>
      <c r="AR3232" s="62"/>
      <c r="AS3232" s="2"/>
    </row>
    <row r="3233" spans="31:45" x14ac:dyDescent="0.3">
      <c r="AE3233" s="120" t="s">
        <v>2</v>
      </c>
      <c r="AF3233" s="120" t="s">
        <v>22</v>
      </c>
      <c r="AG3233" s="100">
        <v>51288</v>
      </c>
      <c r="AH3233" s="121">
        <v>53083</v>
      </c>
      <c r="AI3233" s="122">
        <v>60</v>
      </c>
      <c r="AJ3233" s="123">
        <v>51714</v>
      </c>
      <c r="AK3233" s="124">
        <v>45</v>
      </c>
      <c r="AL3233" s="153">
        <v>1</v>
      </c>
      <c r="AM3233" s="5">
        <v>221833.18517715659</v>
      </c>
      <c r="AN3233" s="5">
        <v>3697.2197529526097</v>
      </c>
      <c r="AO3233" s="5">
        <v>55458.296294289146</v>
      </c>
      <c r="AP3233" s="5">
        <v>166374.88888286744</v>
      </c>
      <c r="AR3233" s="62"/>
      <c r="AS3233" s="2"/>
    </row>
    <row r="3234" spans="31:45" x14ac:dyDescent="0.3">
      <c r="AE3234" s="120" t="s">
        <v>2</v>
      </c>
      <c r="AF3234" s="120" t="s">
        <v>22</v>
      </c>
      <c r="AG3234" s="100">
        <v>51288</v>
      </c>
      <c r="AH3234" s="121">
        <v>53083</v>
      </c>
      <c r="AI3234" s="122">
        <v>60</v>
      </c>
      <c r="AJ3234" s="123">
        <v>51745</v>
      </c>
      <c r="AK3234" s="124">
        <v>44</v>
      </c>
      <c r="AL3234" s="153">
        <v>1</v>
      </c>
      <c r="AM3234" s="5">
        <v>221833.18517715659</v>
      </c>
      <c r="AN3234" s="5">
        <v>3697.2197529526097</v>
      </c>
      <c r="AO3234" s="5">
        <v>59155.516047241756</v>
      </c>
      <c r="AP3234" s="5">
        <v>162677.66912991484</v>
      </c>
      <c r="AR3234" s="62"/>
      <c r="AS3234" s="2"/>
    </row>
    <row r="3235" spans="31:45" x14ac:dyDescent="0.3">
      <c r="AE3235" s="120" t="s">
        <v>2</v>
      </c>
      <c r="AF3235" s="120" t="s">
        <v>22</v>
      </c>
      <c r="AG3235" s="100">
        <v>51288</v>
      </c>
      <c r="AH3235" s="121">
        <v>53083</v>
      </c>
      <c r="AI3235" s="122">
        <v>60</v>
      </c>
      <c r="AJ3235" s="123">
        <v>51775</v>
      </c>
      <c r="AK3235" s="124">
        <v>43</v>
      </c>
      <c r="AL3235" s="153">
        <v>1</v>
      </c>
      <c r="AM3235" s="5">
        <v>221833.18517715659</v>
      </c>
      <c r="AN3235" s="5">
        <v>3697.2197529526097</v>
      </c>
      <c r="AO3235" s="5">
        <v>62852.735800194365</v>
      </c>
      <c r="AP3235" s="5">
        <v>158980.44937696221</v>
      </c>
      <c r="AR3235" s="62"/>
      <c r="AS3235" s="2"/>
    </row>
    <row r="3236" spans="31:45" x14ac:dyDescent="0.3">
      <c r="AE3236" s="120" t="s">
        <v>2</v>
      </c>
      <c r="AF3236" s="120" t="s">
        <v>22</v>
      </c>
      <c r="AG3236" s="100">
        <v>51288</v>
      </c>
      <c r="AH3236" s="121">
        <v>53083</v>
      </c>
      <c r="AI3236" s="122">
        <v>60</v>
      </c>
      <c r="AJ3236" s="123">
        <v>51806</v>
      </c>
      <c r="AK3236" s="124">
        <v>42</v>
      </c>
      <c r="AL3236" s="153">
        <v>1</v>
      </c>
      <c r="AM3236" s="5">
        <v>221833.18517715659</v>
      </c>
      <c r="AN3236" s="5">
        <v>3697.2197529526097</v>
      </c>
      <c r="AO3236" s="5">
        <v>66549.955553146981</v>
      </c>
      <c r="AP3236" s="5">
        <v>155283.2296240096</v>
      </c>
      <c r="AR3236" s="62"/>
      <c r="AS3236" s="2"/>
    </row>
    <row r="3237" spans="31:45" x14ac:dyDescent="0.3">
      <c r="AE3237" s="120" t="s">
        <v>2</v>
      </c>
      <c r="AF3237" s="120" t="s">
        <v>22</v>
      </c>
      <c r="AG3237" s="100">
        <v>51288</v>
      </c>
      <c r="AH3237" s="121">
        <v>53083</v>
      </c>
      <c r="AI3237" s="122">
        <v>60</v>
      </c>
      <c r="AJ3237" s="123">
        <v>51836</v>
      </c>
      <c r="AK3237" s="124">
        <v>41</v>
      </c>
      <c r="AL3237" s="153">
        <v>1</v>
      </c>
      <c r="AM3237" s="5">
        <v>221833.18517715659</v>
      </c>
      <c r="AN3237" s="5">
        <v>3697.2197529526097</v>
      </c>
      <c r="AO3237" s="5">
        <v>70247.175306099583</v>
      </c>
      <c r="AP3237" s="5">
        <v>151586.009871057</v>
      </c>
      <c r="AR3237" s="62"/>
      <c r="AS3237" s="2"/>
    </row>
    <row r="3238" spans="31:45" x14ac:dyDescent="0.3">
      <c r="AE3238" s="120" t="s">
        <v>2</v>
      </c>
      <c r="AF3238" s="120" t="s">
        <v>22</v>
      </c>
      <c r="AG3238" s="100">
        <v>51288</v>
      </c>
      <c r="AH3238" s="121">
        <v>53083</v>
      </c>
      <c r="AI3238" s="122">
        <v>60</v>
      </c>
      <c r="AJ3238" s="123">
        <v>51867</v>
      </c>
      <c r="AK3238" s="124">
        <v>40</v>
      </c>
      <c r="AL3238" s="153">
        <v>1</v>
      </c>
      <c r="AM3238" s="5">
        <v>221833.18517715659</v>
      </c>
      <c r="AN3238" s="5">
        <v>3697.2197529526097</v>
      </c>
      <c r="AO3238" s="5">
        <v>73944.3950590522</v>
      </c>
      <c r="AP3238" s="5">
        <v>147888.79011810437</v>
      </c>
      <c r="AR3238" s="62"/>
      <c r="AS3238" s="2"/>
    </row>
    <row r="3239" spans="31:45" x14ac:dyDescent="0.3">
      <c r="AE3239" s="120" t="s">
        <v>2</v>
      </c>
      <c r="AF3239" s="120" t="s">
        <v>22</v>
      </c>
      <c r="AG3239" s="100">
        <v>51288</v>
      </c>
      <c r="AH3239" s="121">
        <v>53083</v>
      </c>
      <c r="AI3239" s="122">
        <v>60</v>
      </c>
      <c r="AJ3239" s="123">
        <v>51898</v>
      </c>
      <c r="AK3239" s="124">
        <v>39</v>
      </c>
      <c r="AL3239" s="153">
        <v>1</v>
      </c>
      <c r="AM3239" s="5">
        <v>221833.18517715659</v>
      </c>
      <c r="AN3239" s="5">
        <v>3697.2197529526097</v>
      </c>
      <c r="AO3239" s="5">
        <v>77641.614812004802</v>
      </c>
      <c r="AP3239" s="5">
        <v>144191.5703651518</v>
      </c>
      <c r="AR3239" s="62"/>
      <c r="AS3239" s="2"/>
    </row>
    <row r="3240" spans="31:45" x14ac:dyDescent="0.3">
      <c r="AE3240" s="120" t="s">
        <v>2</v>
      </c>
      <c r="AF3240" s="120" t="s">
        <v>22</v>
      </c>
      <c r="AG3240" s="100">
        <v>51288</v>
      </c>
      <c r="AH3240" s="121">
        <v>53083</v>
      </c>
      <c r="AI3240" s="122">
        <v>60</v>
      </c>
      <c r="AJ3240" s="123">
        <v>51926</v>
      </c>
      <c r="AK3240" s="124">
        <v>38</v>
      </c>
      <c r="AL3240" s="153">
        <v>1</v>
      </c>
      <c r="AM3240" s="5">
        <v>221833.18517715659</v>
      </c>
      <c r="AN3240" s="5">
        <v>3697.2197529526097</v>
      </c>
      <c r="AO3240" s="5">
        <v>81338.834564957418</v>
      </c>
      <c r="AP3240" s="5">
        <v>140494.35061219917</v>
      </c>
      <c r="AR3240" s="62"/>
      <c r="AS3240" s="2"/>
    </row>
    <row r="3241" spans="31:45" x14ac:dyDescent="0.3">
      <c r="AE3241" s="120" t="s">
        <v>2</v>
      </c>
      <c r="AF3241" s="120" t="s">
        <v>22</v>
      </c>
      <c r="AG3241" s="100">
        <v>51288</v>
      </c>
      <c r="AH3241" s="121">
        <v>53083</v>
      </c>
      <c r="AI3241" s="122">
        <v>60</v>
      </c>
      <c r="AJ3241" s="123">
        <v>51957</v>
      </c>
      <c r="AK3241" s="124">
        <v>37</v>
      </c>
      <c r="AL3241" s="153">
        <v>1</v>
      </c>
      <c r="AM3241" s="5">
        <v>221833.18517715659</v>
      </c>
      <c r="AN3241" s="5">
        <v>3697.2197529526097</v>
      </c>
      <c r="AO3241" s="5">
        <v>85036.05431791002</v>
      </c>
      <c r="AP3241" s="5">
        <v>136797.13085924656</v>
      </c>
      <c r="AR3241" s="62"/>
      <c r="AS3241" s="2"/>
    </row>
    <row r="3242" spans="31:45" x14ac:dyDescent="0.3">
      <c r="AE3242" s="120" t="s">
        <v>2</v>
      </c>
      <c r="AF3242" s="120" t="s">
        <v>22</v>
      </c>
      <c r="AG3242" s="100">
        <v>51288</v>
      </c>
      <c r="AH3242" s="121">
        <v>53083</v>
      </c>
      <c r="AI3242" s="122">
        <v>60</v>
      </c>
      <c r="AJ3242" s="123">
        <v>51987</v>
      </c>
      <c r="AK3242" s="124">
        <v>36</v>
      </c>
      <c r="AL3242" s="153">
        <v>1</v>
      </c>
      <c r="AM3242" s="5">
        <v>221833.18517715659</v>
      </c>
      <c r="AN3242" s="5">
        <v>3697.2197529526097</v>
      </c>
      <c r="AO3242" s="5">
        <v>88733.274070862637</v>
      </c>
      <c r="AP3242" s="5">
        <v>133099.91110629396</v>
      </c>
      <c r="AR3242" s="62"/>
      <c r="AS3242" s="2"/>
    </row>
    <row r="3243" spans="31:45" x14ac:dyDescent="0.3">
      <c r="AE3243" s="120" t="s">
        <v>2</v>
      </c>
      <c r="AF3243" s="120" t="s">
        <v>22</v>
      </c>
      <c r="AG3243" s="100">
        <v>51288</v>
      </c>
      <c r="AH3243" s="121">
        <v>53083</v>
      </c>
      <c r="AI3243" s="122">
        <v>60</v>
      </c>
      <c r="AJ3243" s="123">
        <v>52018</v>
      </c>
      <c r="AK3243" s="124">
        <v>35</v>
      </c>
      <c r="AL3243" s="153">
        <v>1</v>
      </c>
      <c r="AM3243" s="5">
        <v>221833.18517715659</v>
      </c>
      <c r="AN3243" s="5">
        <v>3697.2197529526097</v>
      </c>
      <c r="AO3243" s="5">
        <v>92430.493823815239</v>
      </c>
      <c r="AP3243" s="5">
        <v>129402.69135334135</v>
      </c>
      <c r="AR3243" s="62"/>
      <c r="AS3243" s="2"/>
    </row>
    <row r="3244" spans="31:45" x14ac:dyDescent="0.3">
      <c r="AE3244" s="120" t="s">
        <v>2</v>
      </c>
      <c r="AF3244" s="120" t="s">
        <v>22</v>
      </c>
      <c r="AG3244" s="100">
        <v>51288</v>
      </c>
      <c r="AH3244" s="121">
        <v>53083</v>
      </c>
      <c r="AI3244" s="122">
        <v>60</v>
      </c>
      <c r="AJ3244" s="123">
        <v>52048</v>
      </c>
      <c r="AK3244" s="124">
        <v>34</v>
      </c>
      <c r="AL3244" s="153">
        <v>1</v>
      </c>
      <c r="AM3244" s="5">
        <v>221833.18517715659</v>
      </c>
      <c r="AN3244" s="5">
        <v>3697.2197529526097</v>
      </c>
      <c r="AO3244" s="5">
        <v>96127.713576767856</v>
      </c>
      <c r="AP3244" s="5">
        <v>125705.47160038873</v>
      </c>
      <c r="AR3244" s="62"/>
      <c r="AS3244" s="2"/>
    </row>
    <row r="3245" spans="31:45" x14ac:dyDescent="0.3">
      <c r="AE3245" s="120" t="s">
        <v>2</v>
      </c>
      <c r="AF3245" s="120" t="s">
        <v>22</v>
      </c>
      <c r="AG3245" s="100">
        <v>51288</v>
      </c>
      <c r="AH3245" s="121">
        <v>53083</v>
      </c>
      <c r="AI3245" s="122">
        <v>60</v>
      </c>
      <c r="AJ3245" s="123">
        <v>52079</v>
      </c>
      <c r="AK3245" s="124">
        <v>33</v>
      </c>
      <c r="AL3245" s="153">
        <v>1</v>
      </c>
      <c r="AM3245" s="5">
        <v>221833.18517715659</v>
      </c>
      <c r="AN3245" s="5">
        <v>3697.2197529526097</v>
      </c>
      <c r="AO3245" s="5">
        <v>99824.933329720458</v>
      </c>
      <c r="AP3245" s="5">
        <v>122008.25184743613</v>
      </c>
      <c r="AR3245" s="62"/>
      <c r="AS3245" s="2"/>
    </row>
    <row r="3246" spans="31:45" x14ac:dyDescent="0.3">
      <c r="AE3246" s="120" t="s">
        <v>2</v>
      </c>
      <c r="AF3246" s="120" t="s">
        <v>22</v>
      </c>
      <c r="AG3246" s="100">
        <v>51288</v>
      </c>
      <c r="AH3246" s="121">
        <v>53083</v>
      </c>
      <c r="AI3246" s="122">
        <v>60</v>
      </c>
      <c r="AJ3246" s="123">
        <v>52110</v>
      </c>
      <c r="AK3246" s="124">
        <v>32</v>
      </c>
      <c r="AL3246" s="153">
        <v>1</v>
      </c>
      <c r="AM3246" s="5">
        <v>221833.18517715659</v>
      </c>
      <c r="AN3246" s="5">
        <v>3697.2197529526097</v>
      </c>
      <c r="AO3246" s="5">
        <v>103522.15308267307</v>
      </c>
      <c r="AP3246" s="5">
        <v>118311.03209448351</v>
      </c>
      <c r="AR3246" s="62"/>
      <c r="AS3246" s="2"/>
    </row>
    <row r="3247" spans="31:45" x14ac:dyDescent="0.3">
      <c r="AE3247" s="120" t="s">
        <v>2</v>
      </c>
      <c r="AF3247" s="120" t="s">
        <v>22</v>
      </c>
      <c r="AG3247" s="100">
        <v>51288</v>
      </c>
      <c r="AH3247" s="121">
        <v>53083</v>
      </c>
      <c r="AI3247" s="122">
        <v>60</v>
      </c>
      <c r="AJ3247" s="123">
        <v>52140</v>
      </c>
      <c r="AK3247" s="124">
        <v>31</v>
      </c>
      <c r="AL3247" s="153">
        <v>1</v>
      </c>
      <c r="AM3247" s="5">
        <v>221833.18517715659</v>
      </c>
      <c r="AN3247" s="5">
        <v>3697.2197529526097</v>
      </c>
      <c r="AO3247" s="5">
        <v>107219.37283562568</v>
      </c>
      <c r="AP3247" s="5">
        <v>114613.81234153091</v>
      </c>
      <c r="AR3247" s="62"/>
      <c r="AS3247" s="2"/>
    </row>
    <row r="3248" spans="31:45" x14ac:dyDescent="0.3">
      <c r="AE3248" s="120" t="s">
        <v>2</v>
      </c>
      <c r="AF3248" s="120" t="s">
        <v>22</v>
      </c>
      <c r="AG3248" s="100">
        <v>51288</v>
      </c>
      <c r="AH3248" s="121">
        <v>53083</v>
      </c>
      <c r="AI3248" s="122">
        <v>60</v>
      </c>
      <c r="AJ3248" s="123">
        <v>52171</v>
      </c>
      <c r="AK3248" s="124">
        <v>30</v>
      </c>
      <c r="AL3248" s="153">
        <v>1</v>
      </c>
      <c r="AM3248" s="5">
        <v>221833.18517715659</v>
      </c>
      <c r="AN3248" s="5">
        <v>3697.2197529526097</v>
      </c>
      <c r="AO3248" s="5">
        <v>110916.59258857829</v>
      </c>
      <c r="AP3248" s="5">
        <v>110916.59258857829</v>
      </c>
      <c r="AR3248" s="62"/>
      <c r="AS3248" s="2"/>
    </row>
    <row r="3249" spans="31:45" x14ac:dyDescent="0.3">
      <c r="AE3249" s="120" t="s">
        <v>2</v>
      </c>
      <c r="AF3249" s="120" t="s">
        <v>22</v>
      </c>
      <c r="AG3249" s="100">
        <v>51288</v>
      </c>
      <c r="AH3249" s="121">
        <v>53083</v>
      </c>
      <c r="AI3249" s="122">
        <v>60</v>
      </c>
      <c r="AJ3249" s="123">
        <v>52201</v>
      </c>
      <c r="AK3249" s="124">
        <v>29</v>
      </c>
      <c r="AL3249" s="153">
        <v>1</v>
      </c>
      <c r="AM3249" s="5">
        <v>221833.18517715659</v>
      </c>
      <c r="AN3249" s="5">
        <v>3697.2197529526097</v>
      </c>
      <c r="AO3249" s="5">
        <v>114613.81234153089</v>
      </c>
      <c r="AP3249" s="5">
        <v>107219.37283562569</v>
      </c>
      <c r="AR3249" s="62"/>
      <c r="AS3249" s="2"/>
    </row>
    <row r="3250" spans="31:45" x14ac:dyDescent="0.3">
      <c r="AE3250" s="120" t="s">
        <v>2</v>
      </c>
      <c r="AF3250" s="120" t="s">
        <v>22</v>
      </c>
      <c r="AG3250" s="100">
        <v>51288</v>
      </c>
      <c r="AH3250" s="121">
        <v>53083</v>
      </c>
      <c r="AI3250" s="122">
        <v>60</v>
      </c>
      <c r="AJ3250" s="123">
        <v>52232</v>
      </c>
      <c r="AK3250" s="124">
        <v>28</v>
      </c>
      <c r="AL3250" s="153">
        <v>1</v>
      </c>
      <c r="AM3250" s="5">
        <v>221833.18517715659</v>
      </c>
      <c r="AN3250" s="5">
        <v>3697.2197529526097</v>
      </c>
      <c r="AO3250" s="5">
        <v>118311.03209448351</v>
      </c>
      <c r="AP3250" s="5">
        <v>103522.15308267307</v>
      </c>
      <c r="AR3250" s="62"/>
      <c r="AS3250" s="2"/>
    </row>
    <row r="3251" spans="31:45" x14ac:dyDescent="0.3">
      <c r="AE3251" s="120" t="s">
        <v>2</v>
      </c>
      <c r="AF3251" s="120" t="s">
        <v>22</v>
      </c>
      <c r="AG3251" s="100">
        <v>51288</v>
      </c>
      <c r="AH3251" s="121">
        <v>53083</v>
      </c>
      <c r="AI3251" s="122">
        <v>60</v>
      </c>
      <c r="AJ3251" s="123">
        <v>52263</v>
      </c>
      <c r="AK3251" s="124">
        <v>27</v>
      </c>
      <c r="AL3251" s="153">
        <v>1</v>
      </c>
      <c r="AM3251" s="5">
        <v>221833.18517715659</v>
      </c>
      <c r="AN3251" s="5">
        <v>3697.2197529526097</v>
      </c>
      <c r="AO3251" s="5">
        <v>122008.25184743613</v>
      </c>
      <c r="AP3251" s="5">
        <v>99824.933329720458</v>
      </c>
      <c r="AR3251" s="62"/>
      <c r="AS3251" s="2"/>
    </row>
    <row r="3252" spans="31:45" x14ac:dyDescent="0.3">
      <c r="AE3252" s="120" t="s">
        <v>2</v>
      </c>
      <c r="AF3252" s="120" t="s">
        <v>22</v>
      </c>
      <c r="AG3252" s="100">
        <v>51288</v>
      </c>
      <c r="AH3252" s="121">
        <v>53083</v>
      </c>
      <c r="AI3252" s="122">
        <v>60</v>
      </c>
      <c r="AJ3252" s="123">
        <v>52291</v>
      </c>
      <c r="AK3252" s="124">
        <v>26</v>
      </c>
      <c r="AL3252" s="153">
        <v>1</v>
      </c>
      <c r="AM3252" s="5">
        <v>221833.18517715659</v>
      </c>
      <c r="AN3252" s="5">
        <v>3697.2197529526097</v>
      </c>
      <c r="AO3252" s="5">
        <v>125705.47160038873</v>
      </c>
      <c r="AP3252" s="5">
        <v>96127.713576767856</v>
      </c>
      <c r="AR3252" s="62"/>
      <c r="AS3252" s="2"/>
    </row>
    <row r="3253" spans="31:45" x14ac:dyDescent="0.3">
      <c r="AE3253" s="120" t="s">
        <v>2</v>
      </c>
      <c r="AF3253" s="120" t="s">
        <v>22</v>
      </c>
      <c r="AG3253" s="100">
        <v>51288</v>
      </c>
      <c r="AH3253" s="121">
        <v>53083</v>
      </c>
      <c r="AI3253" s="122">
        <v>60</v>
      </c>
      <c r="AJ3253" s="123">
        <v>52322</v>
      </c>
      <c r="AK3253" s="124">
        <v>25</v>
      </c>
      <c r="AL3253" s="153">
        <v>1</v>
      </c>
      <c r="AM3253" s="5">
        <v>221833.18517715659</v>
      </c>
      <c r="AN3253" s="5">
        <v>3697.2197529526097</v>
      </c>
      <c r="AO3253" s="5">
        <v>129402.69135334135</v>
      </c>
      <c r="AP3253" s="5">
        <v>92430.493823815239</v>
      </c>
      <c r="AR3253" s="62"/>
      <c r="AS3253" s="2"/>
    </row>
    <row r="3254" spans="31:45" x14ac:dyDescent="0.3">
      <c r="AE3254" s="120" t="s">
        <v>2</v>
      </c>
      <c r="AF3254" s="120" t="s">
        <v>22</v>
      </c>
      <c r="AG3254" s="100">
        <v>51288</v>
      </c>
      <c r="AH3254" s="121">
        <v>53083</v>
      </c>
      <c r="AI3254" s="122">
        <v>60</v>
      </c>
      <c r="AJ3254" s="123">
        <v>52352</v>
      </c>
      <c r="AK3254" s="124">
        <v>24</v>
      </c>
      <c r="AL3254" s="153">
        <v>1</v>
      </c>
      <c r="AM3254" s="5">
        <v>221833.18517715659</v>
      </c>
      <c r="AN3254" s="5">
        <v>3697.2197529526097</v>
      </c>
      <c r="AO3254" s="5">
        <v>133099.91110629396</v>
      </c>
      <c r="AP3254" s="5">
        <v>88733.274070862622</v>
      </c>
      <c r="AR3254" s="62"/>
      <c r="AS3254" s="2"/>
    </row>
    <row r="3255" spans="31:45" x14ac:dyDescent="0.3">
      <c r="AE3255" s="120" t="s">
        <v>2</v>
      </c>
      <c r="AF3255" s="120" t="s">
        <v>22</v>
      </c>
      <c r="AG3255" s="100">
        <v>51288</v>
      </c>
      <c r="AH3255" s="121">
        <v>53083</v>
      </c>
      <c r="AI3255" s="122">
        <v>60</v>
      </c>
      <c r="AJ3255" s="123">
        <v>52383</v>
      </c>
      <c r="AK3255" s="124">
        <v>23</v>
      </c>
      <c r="AL3255" s="153">
        <v>1</v>
      </c>
      <c r="AM3255" s="5">
        <v>221833.18517715659</v>
      </c>
      <c r="AN3255" s="5">
        <v>3697.2197529526097</v>
      </c>
      <c r="AO3255" s="5">
        <v>136797.13085924656</v>
      </c>
      <c r="AP3255" s="5">
        <v>85036.05431791002</v>
      </c>
      <c r="AR3255" s="62"/>
      <c r="AS3255" s="2"/>
    </row>
    <row r="3256" spans="31:45" x14ac:dyDescent="0.3">
      <c r="AE3256" s="120" t="s">
        <v>2</v>
      </c>
      <c r="AF3256" s="120" t="s">
        <v>22</v>
      </c>
      <c r="AG3256" s="100">
        <v>51288</v>
      </c>
      <c r="AH3256" s="121">
        <v>53083</v>
      </c>
      <c r="AI3256" s="122">
        <v>60</v>
      </c>
      <c r="AJ3256" s="123">
        <v>52413</v>
      </c>
      <c r="AK3256" s="124">
        <v>22</v>
      </c>
      <c r="AL3256" s="153">
        <v>1</v>
      </c>
      <c r="AM3256" s="5">
        <v>221833.18517715659</v>
      </c>
      <c r="AN3256" s="5">
        <v>3697.2197529526097</v>
      </c>
      <c r="AO3256" s="5">
        <v>140494.35061219917</v>
      </c>
      <c r="AP3256" s="5">
        <v>81338.834564957418</v>
      </c>
      <c r="AR3256" s="62"/>
      <c r="AS3256" s="2"/>
    </row>
    <row r="3257" spans="31:45" x14ac:dyDescent="0.3">
      <c r="AE3257" s="120" t="s">
        <v>2</v>
      </c>
      <c r="AF3257" s="120" t="s">
        <v>22</v>
      </c>
      <c r="AG3257" s="100">
        <v>51288</v>
      </c>
      <c r="AH3257" s="121">
        <v>53083</v>
      </c>
      <c r="AI3257" s="122">
        <v>60</v>
      </c>
      <c r="AJ3257" s="123">
        <v>52444</v>
      </c>
      <c r="AK3257" s="124">
        <v>21</v>
      </c>
      <c r="AL3257" s="153">
        <v>1</v>
      </c>
      <c r="AM3257" s="5">
        <v>221833.18517715659</v>
      </c>
      <c r="AN3257" s="5">
        <v>3697.2197529526097</v>
      </c>
      <c r="AO3257" s="5">
        <v>144191.57036515177</v>
      </c>
      <c r="AP3257" s="5">
        <v>77641.614812004816</v>
      </c>
      <c r="AR3257" s="62"/>
      <c r="AS3257" s="2"/>
    </row>
    <row r="3258" spans="31:45" x14ac:dyDescent="0.3">
      <c r="AE3258" s="120" t="s">
        <v>2</v>
      </c>
      <c r="AF3258" s="120" t="s">
        <v>22</v>
      </c>
      <c r="AG3258" s="100">
        <v>51288</v>
      </c>
      <c r="AH3258" s="121">
        <v>53083</v>
      </c>
      <c r="AI3258" s="122">
        <v>60</v>
      </c>
      <c r="AJ3258" s="123">
        <v>52475</v>
      </c>
      <c r="AK3258" s="124">
        <v>20</v>
      </c>
      <c r="AL3258" s="153">
        <v>1</v>
      </c>
      <c r="AM3258" s="5">
        <v>221833.18517715659</v>
      </c>
      <c r="AN3258" s="5">
        <v>3697.2197529526097</v>
      </c>
      <c r="AO3258" s="5">
        <v>147888.7901181044</v>
      </c>
      <c r="AP3258" s="5">
        <v>73944.395059052185</v>
      </c>
      <c r="AR3258" s="62"/>
      <c r="AS3258" s="2"/>
    </row>
    <row r="3259" spans="31:45" x14ac:dyDescent="0.3">
      <c r="AE3259" s="120" t="s">
        <v>2</v>
      </c>
      <c r="AF3259" s="120" t="s">
        <v>22</v>
      </c>
      <c r="AG3259" s="100">
        <v>51288</v>
      </c>
      <c r="AH3259" s="121">
        <v>53083</v>
      </c>
      <c r="AI3259" s="122">
        <v>60</v>
      </c>
      <c r="AJ3259" s="123">
        <v>52505</v>
      </c>
      <c r="AK3259" s="124">
        <v>19</v>
      </c>
      <c r="AL3259" s="153">
        <v>1</v>
      </c>
      <c r="AM3259" s="5">
        <v>221833.18517715659</v>
      </c>
      <c r="AN3259" s="5">
        <v>3697.2197529526097</v>
      </c>
      <c r="AO3259" s="5">
        <v>151586.009871057</v>
      </c>
      <c r="AP3259" s="5">
        <v>70247.175306099583</v>
      </c>
      <c r="AR3259" s="62"/>
      <c r="AS3259" s="2"/>
    </row>
    <row r="3260" spans="31:45" x14ac:dyDescent="0.3">
      <c r="AE3260" s="120" t="s">
        <v>2</v>
      </c>
      <c r="AF3260" s="120" t="s">
        <v>22</v>
      </c>
      <c r="AG3260" s="100">
        <v>51288</v>
      </c>
      <c r="AH3260" s="121">
        <v>53083</v>
      </c>
      <c r="AI3260" s="122">
        <v>60</v>
      </c>
      <c r="AJ3260" s="123">
        <v>52536</v>
      </c>
      <c r="AK3260" s="124">
        <v>18</v>
      </c>
      <c r="AL3260" s="153">
        <v>1</v>
      </c>
      <c r="AM3260" s="5">
        <v>221833.18517715659</v>
      </c>
      <c r="AN3260" s="5">
        <v>3697.2197529526097</v>
      </c>
      <c r="AO3260" s="5">
        <v>155283.2296240096</v>
      </c>
      <c r="AP3260" s="5">
        <v>66549.955553146981</v>
      </c>
      <c r="AR3260" s="62"/>
      <c r="AS3260" s="2"/>
    </row>
    <row r="3261" spans="31:45" x14ac:dyDescent="0.3">
      <c r="AE3261" s="120" t="s">
        <v>2</v>
      </c>
      <c r="AF3261" s="120" t="s">
        <v>22</v>
      </c>
      <c r="AG3261" s="100">
        <v>51288</v>
      </c>
      <c r="AH3261" s="121">
        <v>53083</v>
      </c>
      <c r="AI3261" s="122">
        <v>60</v>
      </c>
      <c r="AJ3261" s="123">
        <v>52566</v>
      </c>
      <c r="AK3261" s="124">
        <v>17</v>
      </c>
      <c r="AL3261" s="153">
        <v>1</v>
      </c>
      <c r="AM3261" s="5">
        <v>221833.18517715659</v>
      </c>
      <c r="AN3261" s="5">
        <v>3697.2197529526097</v>
      </c>
      <c r="AO3261" s="5">
        <v>158980.44937696221</v>
      </c>
      <c r="AP3261" s="5">
        <v>62852.735800194379</v>
      </c>
      <c r="AR3261" s="62"/>
      <c r="AS3261" s="2"/>
    </row>
    <row r="3262" spans="31:45" x14ac:dyDescent="0.3">
      <c r="AE3262" s="120" t="s">
        <v>2</v>
      </c>
      <c r="AF3262" s="120" t="s">
        <v>22</v>
      </c>
      <c r="AG3262" s="100">
        <v>51288</v>
      </c>
      <c r="AH3262" s="121">
        <v>53083</v>
      </c>
      <c r="AI3262" s="122">
        <v>60</v>
      </c>
      <c r="AJ3262" s="123">
        <v>52597</v>
      </c>
      <c r="AK3262" s="124">
        <v>16</v>
      </c>
      <c r="AL3262" s="153">
        <v>1</v>
      </c>
      <c r="AM3262" s="5">
        <v>221833.18517715659</v>
      </c>
      <c r="AN3262" s="5">
        <v>3697.2197529526097</v>
      </c>
      <c r="AO3262" s="5">
        <v>162677.66912991484</v>
      </c>
      <c r="AP3262" s="5">
        <v>59155.516047241748</v>
      </c>
      <c r="AR3262" s="62"/>
      <c r="AS3262" s="2"/>
    </row>
    <row r="3263" spans="31:45" x14ac:dyDescent="0.3">
      <c r="AE3263" s="120" t="s">
        <v>2</v>
      </c>
      <c r="AF3263" s="120" t="s">
        <v>22</v>
      </c>
      <c r="AG3263" s="100">
        <v>51288</v>
      </c>
      <c r="AH3263" s="121">
        <v>53083</v>
      </c>
      <c r="AI3263" s="122">
        <v>60</v>
      </c>
      <c r="AJ3263" s="123">
        <v>52628</v>
      </c>
      <c r="AK3263" s="124">
        <v>15</v>
      </c>
      <c r="AL3263" s="153">
        <v>1</v>
      </c>
      <c r="AM3263" s="5">
        <v>221833.18517715659</v>
      </c>
      <c r="AN3263" s="5">
        <v>3697.2197529526097</v>
      </c>
      <c r="AO3263" s="5">
        <v>166374.88888286744</v>
      </c>
      <c r="AP3263" s="5">
        <v>55458.296294289146</v>
      </c>
      <c r="AR3263" s="62"/>
      <c r="AS3263" s="2"/>
    </row>
    <row r="3264" spans="31:45" x14ac:dyDescent="0.3">
      <c r="AE3264" s="120" t="s">
        <v>2</v>
      </c>
      <c r="AF3264" s="120" t="s">
        <v>22</v>
      </c>
      <c r="AG3264" s="100">
        <v>51288</v>
      </c>
      <c r="AH3264" s="121">
        <v>53083</v>
      </c>
      <c r="AI3264" s="122">
        <v>60</v>
      </c>
      <c r="AJ3264" s="123">
        <v>52657</v>
      </c>
      <c r="AK3264" s="124">
        <v>14</v>
      </c>
      <c r="AL3264" s="153">
        <v>1</v>
      </c>
      <c r="AM3264" s="5">
        <v>221833.18517715659</v>
      </c>
      <c r="AN3264" s="5">
        <v>3697.2197529526097</v>
      </c>
      <c r="AO3264" s="5">
        <v>170072.10863582004</v>
      </c>
      <c r="AP3264" s="5">
        <v>51761.076541336544</v>
      </c>
      <c r="AR3264" s="62"/>
      <c r="AS3264" s="2"/>
    </row>
    <row r="3265" spans="31:45" x14ac:dyDescent="0.3">
      <c r="AE3265" s="120" t="s">
        <v>2</v>
      </c>
      <c r="AF3265" s="120" t="s">
        <v>22</v>
      </c>
      <c r="AG3265" s="100">
        <v>51288</v>
      </c>
      <c r="AH3265" s="121">
        <v>53083</v>
      </c>
      <c r="AI3265" s="122">
        <v>60</v>
      </c>
      <c r="AJ3265" s="123">
        <v>52688</v>
      </c>
      <c r="AK3265" s="124">
        <v>13</v>
      </c>
      <c r="AL3265" s="153">
        <v>1</v>
      </c>
      <c r="AM3265" s="5">
        <v>221833.18517715659</v>
      </c>
      <c r="AN3265" s="5">
        <v>3697.2197529526097</v>
      </c>
      <c r="AO3265" s="5">
        <v>173769.32838877264</v>
      </c>
      <c r="AP3265" s="5">
        <v>48063.856788383942</v>
      </c>
      <c r="AR3265" s="62"/>
      <c r="AS3265" s="2"/>
    </row>
    <row r="3266" spans="31:45" x14ac:dyDescent="0.3">
      <c r="AE3266" s="120" t="s">
        <v>2</v>
      </c>
      <c r="AF3266" s="120" t="s">
        <v>22</v>
      </c>
      <c r="AG3266" s="100">
        <v>51288</v>
      </c>
      <c r="AH3266" s="121">
        <v>53083</v>
      </c>
      <c r="AI3266" s="122">
        <v>60</v>
      </c>
      <c r="AJ3266" s="123">
        <v>52718</v>
      </c>
      <c r="AK3266" s="124">
        <v>12</v>
      </c>
      <c r="AL3266" s="153">
        <v>1</v>
      </c>
      <c r="AM3266" s="5">
        <v>221833.18517715659</v>
      </c>
      <c r="AN3266" s="5">
        <v>3697.2197529526097</v>
      </c>
      <c r="AO3266" s="5">
        <v>177466.54814172527</v>
      </c>
      <c r="AP3266" s="5">
        <v>44366.637035431311</v>
      </c>
      <c r="AR3266" s="62"/>
      <c r="AS3266" s="2"/>
    </row>
    <row r="3267" spans="31:45" x14ac:dyDescent="0.3">
      <c r="AE3267" s="120" t="s">
        <v>2</v>
      </c>
      <c r="AF3267" s="120" t="s">
        <v>22</v>
      </c>
      <c r="AG3267" s="100">
        <v>51288</v>
      </c>
      <c r="AH3267" s="121">
        <v>53083</v>
      </c>
      <c r="AI3267" s="122">
        <v>60</v>
      </c>
      <c r="AJ3267" s="123">
        <v>52749</v>
      </c>
      <c r="AK3267" s="124">
        <v>11</v>
      </c>
      <c r="AL3267" s="153">
        <v>1</v>
      </c>
      <c r="AM3267" s="5">
        <v>221833.18517715659</v>
      </c>
      <c r="AN3267" s="5">
        <v>3697.2197529526097</v>
      </c>
      <c r="AO3267" s="5">
        <v>181163.76789467788</v>
      </c>
      <c r="AP3267" s="5">
        <v>40669.417282478709</v>
      </c>
      <c r="AR3267" s="62"/>
      <c r="AS3267" s="2"/>
    </row>
    <row r="3268" spans="31:45" x14ac:dyDescent="0.3">
      <c r="AE3268" s="120" t="s">
        <v>2</v>
      </c>
      <c r="AF3268" s="120" t="s">
        <v>22</v>
      </c>
      <c r="AG3268" s="100">
        <v>51288</v>
      </c>
      <c r="AH3268" s="121">
        <v>53083</v>
      </c>
      <c r="AI3268" s="122">
        <v>60</v>
      </c>
      <c r="AJ3268" s="123">
        <v>52779</v>
      </c>
      <c r="AK3268" s="124">
        <v>10</v>
      </c>
      <c r="AL3268" s="153">
        <v>1</v>
      </c>
      <c r="AM3268" s="5">
        <v>221833.18517715659</v>
      </c>
      <c r="AN3268" s="5">
        <v>3697.2197529526097</v>
      </c>
      <c r="AO3268" s="5">
        <v>184860.98764763048</v>
      </c>
      <c r="AP3268" s="5">
        <v>36972.197529526107</v>
      </c>
      <c r="AR3268" s="62"/>
      <c r="AS3268" s="2"/>
    </row>
    <row r="3269" spans="31:45" x14ac:dyDescent="0.3">
      <c r="AE3269" s="120" t="s">
        <v>2</v>
      </c>
      <c r="AF3269" s="120" t="s">
        <v>22</v>
      </c>
      <c r="AG3269" s="100">
        <v>51288</v>
      </c>
      <c r="AH3269" s="121">
        <v>53083</v>
      </c>
      <c r="AI3269" s="122">
        <v>60</v>
      </c>
      <c r="AJ3269" s="123">
        <v>52810</v>
      </c>
      <c r="AK3269" s="124">
        <v>9</v>
      </c>
      <c r="AL3269" s="153">
        <v>1</v>
      </c>
      <c r="AM3269" s="5">
        <v>221833.18517715659</v>
      </c>
      <c r="AN3269" s="5">
        <v>3697.2197529526097</v>
      </c>
      <c r="AO3269" s="5">
        <v>188558.20740058311</v>
      </c>
      <c r="AP3269" s="5">
        <v>33274.977776573476</v>
      </c>
      <c r="AR3269" s="62"/>
      <c r="AS3269" s="2"/>
    </row>
    <row r="3270" spans="31:45" x14ac:dyDescent="0.3">
      <c r="AE3270" s="120" t="s">
        <v>2</v>
      </c>
      <c r="AF3270" s="120" t="s">
        <v>22</v>
      </c>
      <c r="AG3270" s="100">
        <v>51288</v>
      </c>
      <c r="AH3270" s="121">
        <v>53083</v>
      </c>
      <c r="AI3270" s="122">
        <v>60</v>
      </c>
      <c r="AJ3270" s="123">
        <v>52841</v>
      </c>
      <c r="AK3270" s="124">
        <v>8</v>
      </c>
      <c r="AL3270" s="153">
        <v>1</v>
      </c>
      <c r="AM3270" s="5">
        <v>221833.18517715659</v>
      </c>
      <c r="AN3270" s="5">
        <v>3697.2197529526097</v>
      </c>
      <c r="AO3270" s="5">
        <v>192255.42715353571</v>
      </c>
      <c r="AP3270" s="5">
        <v>29577.758023620874</v>
      </c>
      <c r="AR3270" s="62"/>
      <c r="AS3270" s="2"/>
    </row>
    <row r="3271" spans="31:45" x14ac:dyDescent="0.3">
      <c r="AE3271" s="120" t="s">
        <v>2</v>
      </c>
      <c r="AF3271" s="120" t="s">
        <v>22</v>
      </c>
      <c r="AG3271" s="100">
        <v>51288</v>
      </c>
      <c r="AH3271" s="121">
        <v>53083</v>
      </c>
      <c r="AI3271" s="122">
        <v>60</v>
      </c>
      <c r="AJ3271" s="123">
        <v>52871</v>
      </c>
      <c r="AK3271" s="124">
        <v>7</v>
      </c>
      <c r="AL3271" s="153">
        <v>1</v>
      </c>
      <c r="AM3271" s="5">
        <v>221833.18517715659</v>
      </c>
      <c r="AN3271" s="5">
        <v>3697.2197529526097</v>
      </c>
      <c r="AO3271" s="5">
        <v>195952.64690648831</v>
      </c>
      <c r="AP3271" s="5">
        <v>25880.538270668272</v>
      </c>
      <c r="AR3271" s="62"/>
      <c r="AS3271" s="2"/>
    </row>
    <row r="3272" spans="31:45" x14ac:dyDescent="0.3">
      <c r="AE3272" s="120" t="s">
        <v>2</v>
      </c>
      <c r="AF3272" s="120" t="s">
        <v>22</v>
      </c>
      <c r="AG3272" s="100">
        <v>51288</v>
      </c>
      <c r="AH3272" s="121">
        <v>53083</v>
      </c>
      <c r="AI3272" s="122">
        <v>60</v>
      </c>
      <c r="AJ3272" s="123">
        <v>52902</v>
      </c>
      <c r="AK3272" s="124">
        <v>6</v>
      </c>
      <c r="AL3272" s="153">
        <v>1</v>
      </c>
      <c r="AM3272" s="5">
        <v>221833.18517715659</v>
      </c>
      <c r="AN3272" s="5">
        <v>3697.2197529526097</v>
      </c>
      <c r="AO3272" s="5">
        <v>199649.86665944092</v>
      </c>
      <c r="AP3272" s="5">
        <v>22183.31851771567</v>
      </c>
      <c r="AR3272" s="62"/>
      <c r="AS3272" s="2"/>
    </row>
    <row r="3273" spans="31:45" x14ac:dyDescent="0.3">
      <c r="AE3273" s="120" t="s">
        <v>2</v>
      </c>
      <c r="AF3273" s="120" t="s">
        <v>22</v>
      </c>
      <c r="AG3273" s="100">
        <v>51288</v>
      </c>
      <c r="AH3273" s="121">
        <v>53083</v>
      </c>
      <c r="AI3273" s="122">
        <v>60</v>
      </c>
      <c r="AJ3273" s="123">
        <v>52932</v>
      </c>
      <c r="AK3273" s="124">
        <v>5</v>
      </c>
      <c r="AL3273" s="153">
        <v>1</v>
      </c>
      <c r="AM3273" s="5">
        <v>221833.18517715659</v>
      </c>
      <c r="AN3273" s="5">
        <v>3697.2197529526097</v>
      </c>
      <c r="AO3273" s="5">
        <v>203347.08641239355</v>
      </c>
      <c r="AP3273" s="5">
        <v>18486.098764763039</v>
      </c>
      <c r="AR3273" s="62"/>
      <c r="AS3273" s="2"/>
    </row>
    <row r="3274" spans="31:45" x14ac:dyDescent="0.3">
      <c r="AE3274" s="120" t="s">
        <v>2</v>
      </c>
      <c r="AF3274" s="120" t="s">
        <v>22</v>
      </c>
      <c r="AG3274" s="100">
        <v>51288</v>
      </c>
      <c r="AH3274" s="121">
        <v>53083</v>
      </c>
      <c r="AI3274" s="122">
        <v>60</v>
      </c>
      <c r="AJ3274" s="123">
        <v>52963</v>
      </c>
      <c r="AK3274" s="124">
        <v>4</v>
      </c>
      <c r="AL3274" s="153">
        <v>1</v>
      </c>
      <c r="AM3274" s="5">
        <v>221833.18517715659</v>
      </c>
      <c r="AN3274" s="5">
        <v>3697.2197529526097</v>
      </c>
      <c r="AO3274" s="5">
        <v>207044.30616534615</v>
      </c>
      <c r="AP3274" s="5">
        <v>14788.879011810437</v>
      </c>
      <c r="AR3274" s="62"/>
      <c r="AS3274" s="2"/>
    </row>
    <row r="3275" spans="31:45" x14ac:dyDescent="0.3">
      <c r="AE3275" s="120" t="s">
        <v>2</v>
      </c>
      <c r="AF3275" s="120" t="s">
        <v>22</v>
      </c>
      <c r="AG3275" s="100">
        <v>51288</v>
      </c>
      <c r="AH3275" s="121">
        <v>53083</v>
      </c>
      <c r="AI3275" s="122">
        <v>60</v>
      </c>
      <c r="AJ3275" s="123">
        <v>52994</v>
      </c>
      <c r="AK3275" s="124">
        <v>3</v>
      </c>
      <c r="AL3275" s="153">
        <v>1</v>
      </c>
      <c r="AM3275" s="5">
        <v>221833.18517715659</v>
      </c>
      <c r="AN3275" s="5">
        <v>3697.2197529526097</v>
      </c>
      <c r="AO3275" s="5">
        <v>210741.52591829875</v>
      </c>
      <c r="AP3275" s="5">
        <v>11091.659258857835</v>
      </c>
      <c r="AR3275" s="62"/>
      <c r="AS3275" s="2"/>
    </row>
    <row r="3276" spans="31:45" x14ac:dyDescent="0.3">
      <c r="AE3276" s="120" t="s">
        <v>2</v>
      </c>
      <c r="AF3276" s="120" t="s">
        <v>22</v>
      </c>
      <c r="AG3276" s="100">
        <v>51288</v>
      </c>
      <c r="AH3276" s="121">
        <v>53083</v>
      </c>
      <c r="AI3276" s="122">
        <v>60</v>
      </c>
      <c r="AJ3276" s="123">
        <v>53022</v>
      </c>
      <c r="AK3276" s="124">
        <v>2</v>
      </c>
      <c r="AL3276" s="153">
        <v>1</v>
      </c>
      <c r="AM3276" s="5">
        <v>221833.18517715659</v>
      </c>
      <c r="AN3276" s="5">
        <v>3697.2197529526097</v>
      </c>
      <c r="AO3276" s="5">
        <v>214438.74567125135</v>
      </c>
      <c r="AP3276" s="5">
        <v>7394.4395059052331</v>
      </c>
      <c r="AR3276" s="62"/>
      <c r="AS3276" s="2"/>
    </row>
    <row r="3277" spans="31:45" x14ac:dyDescent="0.3">
      <c r="AE3277" s="120" t="s">
        <v>2</v>
      </c>
      <c r="AF3277" s="120" t="s">
        <v>22</v>
      </c>
      <c r="AG3277" s="100">
        <v>51288</v>
      </c>
      <c r="AH3277" s="121">
        <v>53083</v>
      </c>
      <c r="AI3277" s="122">
        <v>60</v>
      </c>
      <c r="AJ3277" s="123">
        <v>53053</v>
      </c>
      <c r="AK3277" s="124">
        <v>1</v>
      </c>
      <c r="AL3277" s="153">
        <v>1</v>
      </c>
      <c r="AM3277" s="5">
        <v>221833.18517715659</v>
      </c>
      <c r="AN3277" s="5">
        <v>3697.2197529526097</v>
      </c>
      <c r="AO3277" s="5">
        <v>218135.96542420398</v>
      </c>
      <c r="AP3277" s="5">
        <v>3697.219752952602</v>
      </c>
      <c r="AR3277" s="62"/>
      <c r="AS3277" s="2"/>
    </row>
    <row r="3278" spans="31:45" x14ac:dyDescent="0.3">
      <c r="AE3278" s="120" t="s">
        <v>2</v>
      </c>
      <c r="AF3278" s="120" t="s">
        <v>22</v>
      </c>
      <c r="AG3278" s="100">
        <v>51288</v>
      </c>
      <c r="AH3278" s="121">
        <v>53083</v>
      </c>
      <c r="AI3278" s="122">
        <v>60</v>
      </c>
      <c r="AJ3278" s="123">
        <v>53083</v>
      </c>
      <c r="AK3278" s="124">
        <v>0</v>
      </c>
      <c r="AL3278" s="153">
        <v>1</v>
      </c>
      <c r="AM3278" s="5">
        <v>221833.18517715659</v>
      </c>
      <c r="AN3278" s="5">
        <v>3697.2197529526097</v>
      </c>
      <c r="AO3278" s="5">
        <v>221833.18517715659</v>
      </c>
      <c r="AP3278" s="5">
        <v>0</v>
      </c>
      <c r="AR3278" s="62"/>
      <c r="AS3278" s="2"/>
    </row>
    <row r="3279" spans="31:45" x14ac:dyDescent="0.3">
      <c r="AE3279" s="120" t="s">
        <v>2</v>
      </c>
      <c r="AF3279" s="120" t="s">
        <v>22</v>
      </c>
      <c r="AG3279" s="100">
        <v>53114</v>
      </c>
      <c r="AH3279" s="121">
        <v>54909</v>
      </c>
      <c r="AI3279" s="122">
        <v>60</v>
      </c>
      <c r="AJ3279" s="123">
        <v>53114</v>
      </c>
      <c r="AK3279" s="124">
        <v>59</v>
      </c>
      <c r="AL3279" s="153">
        <v>1</v>
      </c>
      <c r="AM3279" s="5">
        <v>263468.2361729361</v>
      </c>
      <c r="AN3279" s="5">
        <v>4391.1372695489354</v>
      </c>
      <c r="AO3279" s="5">
        <v>4391.1372695489354</v>
      </c>
      <c r="AP3279" s="5">
        <v>259077.09890338717</v>
      </c>
      <c r="AR3279" s="62"/>
      <c r="AS3279" s="2"/>
    </row>
    <row r="3280" spans="31:45" x14ac:dyDescent="0.3">
      <c r="AE3280" s="120" t="s">
        <v>2</v>
      </c>
      <c r="AF3280" s="120" t="s">
        <v>22</v>
      </c>
      <c r="AG3280" s="100">
        <v>53114</v>
      </c>
      <c r="AH3280" s="121">
        <v>54909</v>
      </c>
      <c r="AI3280" s="122">
        <v>60</v>
      </c>
      <c r="AJ3280" s="123">
        <v>53144</v>
      </c>
      <c r="AK3280" s="124">
        <v>58</v>
      </c>
      <c r="AL3280" s="153">
        <v>1</v>
      </c>
      <c r="AM3280" s="5">
        <v>263468.2361729361</v>
      </c>
      <c r="AN3280" s="5">
        <v>4391.1372695489354</v>
      </c>
      <c r="AO3280" s="5">
        <v>8782.2745390978707</v>
      </c>
      <c r="AP3280" s="5">
        <v>254685.96163383822</v>
      </c>
      <c r="AR3280" s="62"/>
      <c r="AS3280" s="2"/>
    </row>
    <row r="3281" spans="31:45" x14ac:dyDescent="0.3">
      <c r="AE3281" s="120" t="s">
        <v>2</v>
      </c>
      <c r="AF3281" s="120" t="s">
        <v>22</v>
      </c>
      <c r="AG3281" s="100">
        <v>53114</v>
      </c>
      <c r="AH3281" s="121">
        <v>54909</v>
      </c>
      <c r="AI3281" s="122">
        <v>60</v>
      </c>
      <c r="AJ3281" s="123">
        <v>53175</v>
      </c>
      <c r="AK3281" s="124">
        <v>57</v>
      </c>
      <c r="AL3281" s="153">
        <v>1</v>
      </c>
      <c r="AM3281" s="5">
        <v>263468.2361729361</v>
      </c>
      <c r="AN3281" s="5">
        <v>4391.1372695489354</v>
      </c>
      <c r="AO3281" s="5">
        <v>13173.411808646806</v>
      </c>
      <c r="AP3281" s="5">
        <v>250294.82436428929</v>
      </c>
      <c r="AR3281" s="62"/>
      <c r="AS3281" s="2"/>
    </row>
    <row r="3282" spans="31:45" x14ac:dyDescent="0.3">
      <c r="AE3282" s="120" t="s">
        <v>2</v>
      </c>
      <c r="AF3282" s="120" t="s">
        <v>22</v>
      </c>
      <c r="AG3282" s="100">
        <v>53114</v>
      </c>
      <c r="AH3282" s="121">
        <v>54909</v>
      </c>
      <c r="AI3282" s="122">
        <v>60</v>
      </c>
      <c r="AJ3282" s="123">
        <v>53206</v>
      </c>
      <c r="AK3282" s="124">
        <v>56</v>
      </c>
      <c r="AL3282" s="153">
        <v>1</v>
      </c>
      <c r="AM3282" s="5">
        <v>263468.2361729361</v>
      </c>
      <c r="AN3282" s="5">
        <v>4391.1372695489354</v>
      </c>
      <c r="AO3282" s="5">
        <v>17564.549078195741</v>
      </c>
      <c r="AP3282" s="5">
        <v>245903.68709474037</v>
      </c>
      <c r="AR3282" s="62"/>
      <c r="AS3282" s="2"/>
    </row>
    <row r="3283" spans="31:45" x14ac:dyDescent="0.3">
      <c r="AE3283" s="120" t="s">
        <v>2</v>
      </c>
      <c r="AF3283" s="120" t="s">
        <v>22</v>
      </c>
      <c r="AG3283" s="100">
        <v>53114</v>
      </c>
      <c r="AH3283" s="121">
        <v>54909</v>
      </c>
      <c r="AI3283" s="122">
        <v>60</v>
      </c>
      <c r="AJ3283" s="123">
        <v>53236</v>
      </c>
      <c r="AK3283" s="124">
        <v>55</v>
      </c>
      <c r="AL3283" s="153">
        <v>1</v>
      </c>
      <c r="AM3283" s="5">
        <v>263468.2361729361</v>
      </c>
      <c r="AN3283" s="5">
        <v>4391.1372695489354</v>
      </c>
      <c r="AO3283" s="5">
        <v>21955.686347744675</v>
      </c>
      <c r="AP3283" s="5">
        <v>241512.54982519144</v>
      </c>
      <c r="AR3283" s="62"/>
      <c r="AS3283" s="2"/>
    </row>
    <row r="3284" spans="31:45" x14ac:dyDescent="0.3">
      <c r="AE3284" s="120" t="s">
        <v>2</v>
      </c>
      <c r="AF3284" s="120" t="s">
        <v>22</v>
      </c>
      <c r="AG3284" s="100">
        <v>53114</v>
      </c>
      <c r="AH3284" s="121">
        <v>54909</v>
      </c>
      <c r="AI3284" s="122">
        <v>60</v>
      </c>
      <c r="AJ3284" s="123">
        <v>53267</v>
      </c>
      <c r="AK3284" s="124">
        <v>54</v>
      </c>
      <c r="AL3284" s="153">
        <v>1</v>
      </c>
      <c r="AM3284" s="5">
        <v>263468.2361729361</v>
      </c>
      <c r="AN3284" s="5">
        <v>4391.1372695489354</v>
      </c>
      <c r="AO3284" s="5">
        <v>26346.823617293612</v>
      </c>
      <c r="AP3284" s="5">
        <v>237121.41255564248</v>
      </c>
      <c r="AR3284" s="62"/>
      <c r="AS3284" s="2"/>
    </row>
    <row r="3285" spans="31:45" x14ac:dyDescent="0.3">
      <c r="AE3285" s="120" t="s">
        <v>2</v>
      </c>
      <c r="AF3285" s="120" t="s">
        <v>22</v>
      </c>
      <c r="AG3285" s="100">
        <v>53114</v>
      </c>
      <c r="AH3285" s="121">
        <v>54909</v>
      </c>
      <c r="AI3285" s="122">
        <v>60</v>
      </c>
      <c r="AJ3285" s="123">
        <v>53297</v>
      </c>
      <c r="AK3285" s="124">
        <v>53</v>
      </c>
      <c r="AL3285" s="153">
        <v>1</v>
      </c>
      <c r="AM3285" s="5">
        <v>263468.2361729361</v>
      </c>
      <c r="AN3285" s="5">
        <v>4391.1372695489354</v>
      </c>
      <c r="AO3285" s="5">
        <v>30737.960886842549</v>
      </c>
      <c r="AP3285" s="5">
        <v>232730.27528609356</v>
      </c>
      <c r="AR3285" s="62"/>
      <c r="AS3285" s="2"/>
    </row>
    <row r="3286" spans="31:45" x14ac:dyDescent="0.3">
      <c r="AE3286" s="120" t="s">
        <v>2</v>
      </c>
      <c r="AF3286" s="120" t="s">
        <v>22</v>
      </c>
      <c r="AG3286" s="100">
        <v>53114</v>
      </c>
      <c r="AH3286" s="121">
        <v>54909</v>
      </c>
      <c r="AI3286" s="122">
        <v>60</v>
      </c>
      <c r="AJ3286" s="123">
        <v>53328</v>
      </c>
      <c r="AK3286" s="124">
        <v>52</v>
      </c>
      <c r="AL3286" s="153">
        <v>1</v>
      </c>
      <c r="AM3286" s="5">
        <v>263468.2361729361</v>
      </c>
      <c r="AN3286" s="5">
        <v>4391.1372695489354</v>
      </c>
      <c r="AO3286" s="5">
        <v>35129.098156391483</v>
      </c>
      <c r="AP3286" s="5">
        <v>228339.13801654463</v>
      </c>
      <c r="AR3286" s="62"/>
      <c r="AS3286" s="2"/>
    </row>
    <row r="3287" spans="31:45" x14ac:dyDescent="0.3">
      <c r="AE3287" s="120" t="s">
        <v>2</v>
      </c>
      <c r="AF3287" s="120" t="s">
        <v>22</v>
      </c>
      <c r="AG3287" s="100">
        <v>53114</v>
      </c>
      <c r="AH3287" s="121">
        <v>54909</v>
      </c>
      <c r="AI3287" s="122">
        <v>60</v>
      </c>
      <c r="AJ3287" s="123">
        <v>53359</v>
      </c>
      <c r="AK3287" s="124">
        <v>51</v>
      </c>
      <c r="AL3287" s="153">
        <v>1</v>
      </c>
      <c r="AM3287" s="5">
        <v>263468.2361729361</v>
      </c>
      <c r="AN3287" s="5">
        <v>4391.1372695489354</v>
      </c>
      <c r="AO3287" s="5">
        <v>39520.235425940416</v>
      </c>
      <c r="AP3287" s="5">
        <v>223948.00074699568</v>
      </c>
      <c r="AR3287" s="62"/>
      <c r="AS3287" s="2"/>
    </row>
    <row r="3288" spans="31:45" x14ac:dyDescent="0.3">
      <c r="AE3288" s="120" t="s">
        <v>2</v>
      </c>
      <c r="AF3288" s="120" t="s">
        <v>22</v>
      </c>
      <c r="AG3288" s="100">
        <v>53114</v>
      </c>
      <c r="AH3288" s="121">
        <v>54909</v>
      </c>
      <c r="AI3288" s="122">
        <v>60</v>
      </c>
      <c r="AJ3288" s="123">
        <v>53387</v>
      </c>
      <c r="AK3288" s="124">
        <v>50</v>
      </c>
      <c r="AL3288" s="153">
        <v>1</v>
      </c>
      <c r="AM3288" s="5">
        <v>263468.2361729361</v>
      </c>
      <c r="AN3288" s="5">
        <v>4391.1372695489354</v>
      </c>
      <c r="AO3288" s="5">
        <v>43911.37269548935</v>
      </c>
      <c r="AP3288" s="5">
        <v>219556.86347744675</v>
      </c>
      <c r="AR3288" s="62"/>
      <c r="AS3288" s="2"/>
    </row>
    <row r="3289" spans="31:45" x14ac:dyDescent="0.3">
      <c r="AE3289" s="120" t="s">
        <v>2</v>
      </c>
      <c r="AF3289" s="120" t="s">
        <v>22</v>
      </c>
      <c r="AG3289" s="100">
        <v>53114</v>
      </c>
      <c r="AH3289" s="121">
        <v>54909</v>
      </c>
      <c r="AI3289" s="122">
        <v>60</v>
      </c>
      <c r="AJ3289" s="123">
        <v>53418</v>
      </c>
      <c r="AK3289" s="124">
        <v>49</v>
      </c>
      <c r="AL3289" s="153">
        <v>1</v>
      </c>
      <c r="AM3289" s="5">
        <v>263468.2361729361</v>
      </c>
      <c r="AN3289" s="5">
        <v>4391.1372695489354</v>
      </c>
      <c r="AO3289" s="5">
        <v>48302.509965038291</v>
      </c>
      <c r="AP3289" s="5">
        <v>215165.72620789782</v>
      </c>
      <c r="AR3289" s="62"/>
      <c r="AS3289" s="2"/>
    </row>
    <row r="3290" spans="31:45" x14ac:dyDescent="0.3">
      <c r="AE3290" s="120" t="s">
        <v>2</v>
      </c>
      <c r="AF3290" s="120" t="s">
        <v>22</v>
      </c>
      <c r="AG3290" s="100">
        <v>53114</v>
      </c>
      <c r="AH3290" s="121">
        <v>54909</v>
      </c>
      <c r="AI3290" s="122">
        <v>60</v>
      </c>
      <c r="AJ3290" s="123">
        <v>53448</v>
      </c>
      <c r="AK3290" s="124">
        <v>48</v>
      </c>
      <c r="AL3290" s="153">
        <v>1</v>
      </c>
      <c r="AM3290" s="5">
        <v>263468.2361729361</v>
      </c>
      <c r="AN3290" s="5">
        <v>4391.1372695489354</v>
      </c>
      <c r="AO3290" s="5">
        <v>52693.647234587224</v>
      </c>
      <c r="AP3290" s="5">
        <v>210774.58893834887</v>
      </c>
      <c r="AR3290" s="62"/>
      <c r="AS3290" s="2"/>
    </row>
    <row r="3291" spans="31:45" x14ac:dyDescent="0.3">
      <c r="AE3291" s="120" t="s">
        <v>2</v>
      </c>
      <c r="AF3291" s="120" t="s">
        <v>22</v>
      </c>
      <c r="AG3291" s="100">
        <v>53114</v>
      </c>
      <c r="AH3291" s="121">
        <v>54909</v>
      </c>
      <c r="AI3291" s="122">
        <v>60</v>
      </c>
      <c r="AJ3291" s="123">
        <v>53479</v>
      </c>
      <c r="AK3291" s="124">
        <v>47</v>
      </c>
      <c r="AL3291" s="153">
        <v>1</v>
      </c>
      <c r="AM3291" s="5">
        <v>263468.2361729361</v>
      </c>
      <c r="AN3291" s="5">
        <v>4391.1372695489354</v>
      </c>
      <c r="AO3291" s="5">
        <v>57084.784504136158</v>
      </c>
      <c r="AP3291" s="5">
        <v>206383.45166879994</v>
      </c>
      <c r="AR3291" s="62"/>
      <c r="AS3291" s="2"/>
    </row>
    <row r="3292" spans="31:45" x14ac:dyDescent="0.3">
      <c r="AE3292" s="120" t="s">
        <v>2</v>
      </c>
      <c r="AF3292" s="120" t="s">
        <v>22</v>
      </c>
      <c r="AG3292" s="100">
        <v>53114</v>
      </c>
      <c r="AH3292" s="121">
        <v>54909</v>
      </c>
      <c r="AI3292" s="122">
        <v>60</v>
      </c>
      <c r="AJ3292" s="123">
        <v>53509</v>
      </c>
      <c r="AK3292" s="124">
        <v>46</v>
      </c>
      <c r="AL3292" s="153">
        <v>1</v>
      </c>
      <c r="AM3292" s="5">
        <v>263468.2361729361</v>
      </c>
      <c r="AN3292" s="5">
        <v>4391.1372695489354</v>
      </c>
      <c r="AO3292" s="5">
        <v>61475.921773685099</v>
      </c>
      <c r="AP3292" s="5">
        <v>201992.31439925102</v>
      </c>
      <c r="AR3292" s="62"/>
      <c r="AS3292" s="2"/>
    </row>
    <row r="3293" spans="31:45" x14ac:dyDescent="0.3">
      <c r="AE3293" s="120" t="s">
        <v>2</v>
      </c>
      <c r="AF3293" s="120" t="s">
        <v>22</v>
      </c>
      <c r="AG3293" s="100">
        <v>53114</v>
      </c>
      <c r="AH3293" s="121">
        <v>54909</v>
      </c>
      <c r="AI3293" s="122">
        <v>60</v>
      </c>
      <c r="AJ3293" s="123">
        <v>53540</v>
      </c>
      <c r="AK3293" s="124">
        <v>45</v>
      </c>
      <c r="AL3293" s="153">
        <v>1</v>
      </c>
      <c r="AM3293" s="5">
        <v>263468.2361729361</v>
      </c>
      <c r="AN3293" s="5">
        <v>4391.1372695489354</v>
      </c>
      <c r="AO3293" s="5">
        <v>65867.059043234025</v>
      </c>
      <c r="AP3293" s="5">
        <v>197601.17712970206</v>
      </c>
      <c r="AR3293" s="62"/>
      <c r="AS3293" s="2"/>
    </row>
    <row r="3294" spans="31:45" x14ac:dyDescent="0.3">
      <c r="AE3294" s="120" t="s">
        <v>2</v>
      </c>
      <c r="AF3294" s="120" t="s">
        <v>22</v>
      </c>
      <c r="AG3294" s="100">
        <v>53114</v>
      </c>
      <c r="AH3294" s="121">
        <v>54909</v>
      </c>
      <c r="AI3294" s="122">
        <v>60</v>
      </c>
      <c r="AJ3294" s="123">
        <v>53571</v>
      </c>
      <c r="AK3294" s="124">
        <v>44</v>
      </c>
      <c r="AL3294" s="153">
        <v>1</v>
      </c>
      <c r="AM3294" s="5">
        <v>263468.2361729361</v>
      </c>
      <c r="AN3294" s="5">
        <v>4391.1372695489354</v>
      </c>
      <c r="AO3294" s="5">
        <v>70258.196312782966</v>
      </c>
      <c r="AP3294" s="5">
        <v>193210.03986015313</v>
      </c>
      <c r="AR3294" s="62"/>
      <c r="AS3294" s="2"/>
    </row>
    <row r="3295" spans="31:45" x14ac:dyDescent="0.3">
      <c r="AE3295" s="120" t="s">
        <v>2</v>
      </c>
      <c r="AF3295" s="120" t="s">
        <v>22</v>
      </c>
      <c r="AG3295" s="100">
        <v>53114</v>
      </c>
      <c r="AH3295" s="121">
        <v>54909</v>
      </c>
      <c r="AI3295" s="122">
        <v>60</v>
      </c>
      <c r="AJ3295" s="123">
        <v>53601</v>
      </c>
      <c r="AK3295" s="124">
        <v>43</v>
      </c>
      <c r="AL3295" s="153">
        <v>1</v>
      </c>
      <c r="AM3295" s="5">
        <v>263468.2361729361</v>
      </c>
      <c r="AN3295" s="5">
        <v>4391.1372695489354</v>
      </c>
      <c r="AO3295" s="5">
        <v>74649.333582331907</v>
      </c>
      <c r="AP3295" s="5">
        <v>188818.90259060421</v>
      </c>
      <c r="AR3295" s="62"/>
      <c r="AS3295" s="2"/>
    </row>
    <row r="3296" spans="31:45" x14ac:dyDescent="0.3">
      <c r="AE3296" s="120" t="s">
        <v>2</v>
      </c>
      <c r="AF3296" s="120" t="s">
        <v>22</v>
      </c>
      <c r="AG3296" s="100">
        <v>53114</v>
      </c>
      <c r="AH3296" s="121">
        <v>54909</v>
      </c>
      <c r="AI3296" s="122">
        <v>60</v>
      </c>
      <c r="AJ3296" s="123">
        <v>53632</v>
      </c>
      <c r="AK3296" s="124">
        <v>42</v>
      </c>
      <c r="AL3296" s="153">
        <v>1</v>
      </c>
      <c r="AM3296" s="5">
        <v>263468.2361729361</v>
      </c>
      <c r="AN3296" s="5">
        <v>4391.1372695489354</v>
      </c>
      <c r="AO3296" s="5">
        <v>79040.470851880833</v>
      </c>
      <c r="AP3296" s="5">
        <v>184427.76532105525</v>
      </c>
      <c r="AR3296" s="62"/>
      <c r="AS3296" s="2"/>
    </row>
    <row r="3297" spans="31:45" x14ac:dyDescent="0.3">
      <c r="AE3297" s="120" t="s">
        <v>2</v>
      </c>
      <c r="AF3297" s="120" t="s">
        <v>22</v>
      </c>
      <c r="AG3297" s="100">
        <v>53114</v>
      </c>
      <c r="AH3297" s="121">
        <v>54909</v>
      </c>
      <c r="AI3297" s="122">
        <v>60</v>
      </c>
      <c r="AJ3297" s="123">
        <v>53662</v>
      </c>
      <c r="AK3297" s="124">
        <v>41</v>
      </c>
      <c r="AL3297" s="153">
        <v>1</v>
      </c>
      <c r="AM3297" s="5">
        <v>263468.2361729361</v>
      </c>
      <c r="AN3297" s="5">
        <v>4391.1372695489354</v>
      </c>
      <c r="AO3297" s="5">
        <v>83431.608121429774</v>
      </c>
      <c r="AP3297" s="5">
        <v>180036.62805150633</v>
      </c>
      <c r="AR3297" s="62"/>
      <c r="AS3297" s="2"/>
    </row>
    <row r="3298" spans="31:45" x14ac:dyDescent="0.3">
      <c r="AE3298" s="120" t="s">
        <v>2</v>
      </c>
      <c r="AF3298" s="120" t="s">
        <v>22</v>
      </c>
      <c r="AG3298" s="100">
        <v>53114</v>
      </c>
      <c r="AH3298" s="121">
        <v>54909</v>
      </c>
      <c r="AI3298" s="122">
        <v>60</v>
      </c>
      <c r="AJ3298" s="123">
        <v>53693</v>
      </c>
      <c r="AK3298" s="124">
        <v>40</v>
      </c>
      <c r="AL3298" s="153">
        <v>1</v>
      </c>
      <c r="AM3298" s="5">
        <v>263468.2361729361</v>
      </c>
      <c r="AN3298" s="5">
        <v>4391.1372695489354</v>
      </c>
      <c r="AO3298" s="5">
        <v>87822.7453909787</v>
      </c>
      <c r="AP3298" s="5">
        <v>175645.4907819574</v>
      </c>
      <c r="AR3298" s="62"/>
      <c r="AS3298" s="2"/>
    </row>
    <row r="3299" spans="31:45" x14ac:dyDescent="0.3">
      <c r="AE3299" s="120" t="s">
        <v>2</v>
      </c>
      <c r="AF3299" s="120" t="s">
        <v>22</v>
      </c>
      <c r="AG3299" s="100">
        <v>53114</v>
      </c>
      <c r="AH3299" s="121">
        <v>54909</v>
      </c>
      <c r="AI3299" s="122">
        <v>60</v>
      </c>
      <c r="AJ3299" s="123">
        <v>53724</v>
      </c>
      <c r="AK3299" s="124">
        <v>39</v>
      </c>
      <c r="AL3299" s="153">
        <v>1</v>
      </c>
      <c r="AM3299" s="5">
        <v>263468.2361729361</v>
      </c>
      <c r="AN3299" s="5">
        <v>4391.1372695489354</v>
      </c>
      <c r="AO3299" s="5">
        <v>92213.882660527641</v>
      </c>
      <c r="AP3299" s="5">
        <v>171254.35351240844</v>
      </c>
      <c r="AR3299" s="62"/>
      <c r="AS3299" s="2"/>
    </row>
    <row r="3300" spans="31:45" x14ac:dyDescent="0.3">
      <c r="AE3300" s="120" t="s">
        <v>2</v>
      </c>
      <c r="AF3300" s="120" t="s">
        <v>22</v>
      </c>
      <c r="AG3300" s="100">
        <v>53114</v>
      </c>
      <c r="AH3300" s="121">
        <v>54909</v>
      </c>
      <c r="AI3300" s="122">
        <v>60</v>
      </c>
      <c r="AJ3300" s="123">
        <v>53752</v>
      </c>
      <c r="AK3300" s="124">
        <v>38</v>
      </c>
      <c r="AL3300" s="153">
        <v>1</v>
      </c>
      <c r="AM3300" s="5">
        <v>263468.2361729361</v>
      </c>
      <c r="AN3300" s="5">
        <v>4391.1372695489354</v>
      </c>
      <c r="AO3300" s="5">
        <v>96605.019930076582</v>
      </c>
      <c r="AP3300" s="5">
        <v>166863.21624285952</v>
      </c>
      <c r="AR3300" s="62"/>
      <c r="AS3300" s="2"/>
    </row>
    <row r="3301" spans="31:45" x14ac:dyDescent="0.3">
      <c r="AE3301" s="120" t="s">
        <v>2</v>
      </c>
      <c r="AF3301" s="120" t="s">
        <v>22</v>
      </c>
      <c r="AG3301" s="100">
        <v>53114</v>
      </c>
      <c r="AH3301" s="121">
        <v>54909</v>
      </c>
      <c r="AI3301" s="122">
        <v>60</v>
      </c>
      <c r="AJ3301" s="123">
        <v>53783</v>
      </c>
      <c r="AK3301" s="124">
        <v>37</v>
      </c>
      <c r="AL3301" s="153">
        <v>1</v>
      </c>
      <c r="AM3301" s="5">
        <v>263468.2361729361</v>
      </c>
      <c r="AN3301" s="5">
        <v>4391.1372695489354</v>
      </c>
      <c r="AO3301" s="5">
        <v>100996.15719962551</v>
      </c>
      <c r="AP3301" s="5">
        <v>162472.07897331059</v>
      </c>
      <c r="AR3301" s="62"/>
      <c r="AS3301" s="2"/>
    </row>
    <row r="3302" spans="31:45" x14ac:dyDescent="0.3">
      <c r="AE3302" s="120" t="s">
        <v>2</v>
      </c>
      <c r="AF3302" s="120" t="s">
        <v>22</v>
      </c>
      <c r="AG3302" s="100">
        <v>53114</v>
      </c>
      <c r="AH3302" s="121">
        <v>54909</v>
      </c>
      <c r="AI3302" s="122">
        <v>60</v>
      </c>
      <c r="AJ3302" s="123">
        <v>53813</v>
      </c>
      <c r="AK3302" s="124">
        <v>36</v>
      </c>
      <c r="AL3302" s="153">
        <v>1</v>
      </c>
      <c r="AM3302" s="5">
        <v>263468.2361729361</v>
      </c>
      <c r="AN3302" s="5">
        <v>4391.1372695489354</v>
      </c>
      <c r="AO3302" s="5">
        <v>105387.29446917445</v>
      </c>
      <c r="AP3302" s="5">
        <v>158080.94170376164</v>
      </c>
      <c r="AR3302" s="62"/>
      <c r="AS3302" s="2"/>
    </row>
    <row r="3303" spans="31:45" x14ac:dyDescent="0.3">
      <c r="AE3303" s="120" t="s">
        <v>2</v>
      </c>
      <c r="AF3303" s="120" t="s">
        <v>22</v>
      </c>
      <c r="AG3303" s="100">
        <v>53114</v>
      </c>
      <c r="AH3303" s="121">
        <v>54909</v>
      </c>
      <c r="AI3303" s="122">
        <v>60</v>
      </c>
      <c r="AJ3303" s="123">
        <v>53844</v>
      </c>
      <c r="AK3303" s="124">
        <v>35</v>
      </c>
      <c r="AL3303" s="153">
        <v>1</v>
      </c>
      <c r="AM3303" s="5">
        <v>263468.2361729361</v>
      </c>
      <c r="AN3303" s="5">
        <v>4391.1372695489354</v>
      </c>
      <c r="AO3303" s="5">
        <v>109778.43173872339</v>
      </c>
      <c r="AP3303" s="5">
        <v>153689.80443421271</v>
      </c>
      <c r="AR3303" s="62"/>
      <c r="AS3303" s="2"/>
    </row>
    <row r="3304" spans="31:45" x14ac:dyDescent="0.3">
      <c r="AE3304" s="120" t="s">
        <v>2</v>
      </c>
      <c r="AF3304" s="120" t="s">
        <v>22</v>
      </c>
      <c r="AG3304" s="100">
        <v>53114</v>
      </c>
      <c r="AH3304" s="121">
        <v>54909</v>
      </c>
      <c r="AI3304" s="122">
        <v>60</v>
      </c>
      <c r="AJ3304" s="123">
        <v>53874</v>
      </c>
      <c r="AK3304" s="124">
        <v>34</v>
      </c>
      <c r="AL3304" s="153">
        <v>1</v>
      </c>
      <c r="AM3304" s="5">
        <v>263468.2361729361</v>
      </c>
      <c r="AN3304" s="5">
        <v>4391.1372695489354</v>
      </c>
      <c r="AO3304" s="5">
        <v>114169.56900827232</v>
      </c>
      <c r="AP3304" s="5">
        <v>149298.66716466378</v>
      </c>
      <c r="AR3304" s="62"/>
      <c r="AS3304" s="2"/>
    </row>
    <row r="3305" spans="31:45" x14ac:dyDescent="0.3">
      <c r="AE3305" s="120" t="s">
        <v>2</v>
      </c>
      <c r="AF3305" s="120" t="s">
        <v>22</v>
      </c>
      <c r="AG3305" s="100">
        <v>53114</v>
      </c>
      <c r="AH3305" s="121">
        <v>54909</v>
      </c>
      <c r="AI3305" s="122">
        <v>60</v>
      </c>
      <c r="AJ3305" s="123">
        <v>53905</v>
      </c>
      <c r="AK3305" s="124">
        <v>33</v>
      </c>
      <c r="AL3305" s="153">
        <v>1</v>
      </c>
      <c r="AM3305" s="5">
        <v>263468.2361729361</v>
      </c>
      <c r="AN3305" s="5">
        <v>4391.1372695489354</v>
      </c>
      <c r="AO3305" s="5">
        <v>118560.70627782126</v>
      </c>
      <c r="AP3305" s="5">
        <v>144907.52989511483</v>
      </c>
      <c r="AR3305" s="62"/>
      <c r="AS3305" s="2"/>
    </row>
    <row r="3306" spans="31:45" x14ac:dyDescent="0.3">
      <c r="AE3306" s="120" t="s">
        <v>2</v>
      </c>
      <c r="AF3306" s="120" t="s">
        <v>22</v>
      </c>
      <c r="AG3306" s="100">
        <v>53114</v>
      </c>
      <c r="AH3306" s="121">
        <v>54909</v>
      </c>
      <c r="AI3306" s="122">
        <v>60</v>
      </c>
      <c r="AJ3306" s="123">
        <v>53936</v>
      </c>
      <c r="AK3306" s="124">
        <v>32</v>
      </c>
      <c r="AL3306" s="153">
        <v>1</v>
      </c>
      <c r="AM3306" s="5">
        <v>263468.2361729361</v>
      </c>
      <c r="AN3306" s="5">
        <v>4391.1372695489354</v>
      </c>
      <c r="AO3306" s="5">
        <v>122951.8435473702</v>
      </c>
      <c r="AP3306" s="5">
        <v>140516.3926255659</v>
      </c>
      <c r="AR3306" s="62"/>
      <c r="AS3306" s="2"/>
    </row>
    <row r="3307" spans="31:45" x14ac:dyDescent="0.3">
      <c r="AE3307" s="120" t="s">
        <v>2</v>
      </c>
      <c r="AF3307" s="120" t="s">
        <v>22</v>
      </c>
      <c r="AG3307" s="100">
        <v>53114</v>
      </c>
      <c r="AH3307" s="121">
        <v>54909</v>
      </c>
      <c r="AI3307" s="122">
        <v>60</v>
      </c>
      <c r="AJ3307" s="123">
        <v>53966</v>
      </c>
      <c r="AK3307" s="124">
        <v>31</v>
      </c>
      <c r="AL3307" s="153">
        <v>1</v>
      </c>
      <c r="AM3307" s="5">
        <v>263468.2361729361</v>
      </c>
      <c r="AN3307" s="5">
        <v>4391.1372695489354</v>
      </c>
      <c r="AO3307" s="5">
        <v>127342.98081691912</v>
      </c>
      <c r="AP3307" s="5">
        <v>136125.25535601698</v>
      </c>
      <c r="AR3307" s="62"/>
      <c r="AS3307" s="2"/>
    </row>
    <row r="3308" spans="31:45" x14ac:dyDescent="0.3">
      <c r="AE3308" s="120" t="s">
        <v>2</v>
      </c>
      <c r="AF3308" s="120" t="s">
        <v>22</v>
      </c>
      <c r="AG3308" s="100">
        <v>53114</v>
      </c>
      <c r="AH3308" s="121">
        <v>54909</v>
      </c>
      <c r="AI3308" s="122">
        <v>60</v>
      </c>
      <c r="AJ3308" s="123">
        <v>53997</v>
      </c>
      <c r="AK3308" s="124">
        <v>30</v>
      </c>
      <c r="AL3308" s="153">
        <v>1</v>
      </c>
      <c r="AM3308" s="5">
        <v>263468.2361729361</v>
      </c>
      <c r="AN3308" s="5">
        <v>4391.1372695489354</v>
      </c>
      <c r="AO3308" s="5">
        <v>131734.11808646805</v>
      </c>
      <c r="AP3308" s="5">
        <v>131734.11808646805</v>
      </c>
      <c r="AR3308" s="62"/>
      <c r="AS3308" s="2"/>
    </row>
    <row r="3309" spans="31:45" x14ac:dyDescent="0.3">
      <c r="AE3309" s="120" t="s">
        <v>2</v>
      </c>
      <c r="AF3309" s="120" t="s">
        <v>22</v>
      </c>
      <c r="AG3309" s="100">
        <v>53114</v>
      </c>
      <c r="AH3309" s="121">
        <v>54909</v>
      </c>
      <c r="AI3309" s="122">
        <v>60</v>
      </c>
      <c r="AJ3309" s="123">
        <v>54027</v>
      </c>
      <c r="AK3309" s="124">
        <v>29</v>
      </c>
      <c r="AL3309" s="153">
        <v>1</v>
      </c>
      <c r="AM3309" s="5">
        <v>263468.2361729361</v>
      </c>
      <c r="AN3309" s="5">
        <v>4391.1372695489354</v>
      </c>
      <c r="AO3309" s="5">
        <v>136125.25535601701</v>
      </c>
      <c r="AP3309" s="5">
        <v>127342.98081691909</v>
      </c>
      <c r="AR3309" s="62"/>
      <c r="AS3309" s="2"/>
    </row>
    <row r="3310" spans="31:45" x14ac:dyDescent="0.3">
      <c r="AE3310" s="120" t="s">
        <v>2</v>
      </c>
      <c r="AF3310" s="120" t="s">
        <v>22</v>
      </c>
      <c r="AG3310" s="100">
        <v>53114</v>
      </c>
      <c r="AH3310" s="121">
        <v>54909</v>
      </c>
      <c r="AI3310" s="122">
        <v>60</v>
      </c>
      <c r="AJ3310" s="123">
        <v>54058</v>
      </c>
      <c r="AK3310" s="124">
        <v>28</v>
      </c>
      <c r="AL3310" s="153">
        <v>1</v>
      </c>
      <c r="AM3310" s="5">
        <v>263468.2361729361</v>
      </c>
      <c r="AN3310" s="5">
        <v>4391.1372695489354</v>
      </c>
      <c r="AO3310" s="5">
        <v>140516.39262556593</v>
      </c>
      <c r="AP3310" s="5">
        <v>122951.84354737017</v>
      </c>
      <c r="AR3310" s="62"/>
      <c r="AS3310" s="2"/>
    </row>
    <row r="3311" spans="31:45" x14ac:dyDescent="0.3">
      <c r="AE3311" s="120" t="s">
        <v>2</v>
      </c>
      <c r="AF3311" s="120" t="s">
        <v>22</v>
      </c>
      <c r="AG3311" s="100">
        <v>53114</v>
      </c>
      <c r="AH3311" s="121">
        <v>54909</v>
      </c>
      <c r="AI3311" s="122">
        <v>60</v>
      </c>
      <c r="AJ3311" s="123">
        <v>54089</v>
      </c>
      <c r="AK3311" s="124">
        <v>27</v>
      </c>
      <c r="AL3311" s="153">
        <v>1</v>
      </c>
      <c r="AM3311" s="5">
        <v>263468.2361729361</v>
      </c>
      <c r="AN3311" s="5">
        <v>4391.1372695489354</v>
      </c>
      <c r="AO3311" s="5">
        <v>144907.52989511486</v>
      </c>
      <c r="AP3311" s="5">
        <v>118560.70627782124</v>
      </c>
      <c r="AR3311" s="62"/>
      <c r="AS3311" s="2"/>
    </row>
    <row r="3312" spans="31:45" x14ac:dyDescent="0.3">
      <c r="AE3312" s="120" t="s">
        <v>2</v>
      </c>
      <c r="AF3312" s="120" t="s">
        <v>22</v>
      </c>
      <c r="AG3312" s="100">
        <v>53114</v>
      </c>
      <c r="AH3312" s="121">
        <v>54909</v>
      </c>
      <c r="AI3312" s="122">
        <v>60</v>
      </c>
      <c r="AJ3312" s="123">
        <v>54118</v>
      </c>
      <c r="AK3312" s="124">
        <v>26</v>
      </c>
      <c r="AL3312" s="153">
        <v>1</v>
      </c>
      <c r="AM3312" s="5">
        <v>263468.2361729361</v>
      </c>
      <c r="AN3312" s="5">
        <v>4391.1372695489354</v>
      </c>
      <c r="AO3312" s="5">
        <v>149298.66716466381</v>
      </c>
      <c r="AP3312" s="5">
        <v>114169.56900827229</v>
      </c>
      <c r="AR3312" s="62"/>
      <c r="AS3312" s="2"/>
    </row>
    <row r="3313" spans="31:45" x14ac:dyDescent="0.3">
      <c r="AE3313" s="120" t="s">
        <v>2</v>
      </c>
      <c r="AF3313" s="120" t="s">
        <v>22</v>
      </c>
      <c r="AG3313" s="100">
        <v>53114</v>
      </c>
      <c r="AH3313" s="121">
        <v>54909</v>
      </c>
      <c r="AI3313" s="122">
        <v>60</v>
      </c>
      <c r="AJ3313" s="123">
        <v>54149</v>
      </c>
      <c r="AK3313" s="124">
        <v>25</v>
      </c>
      <c r="AL3313" s="153">
        <v>1</v>
      </c>
      <c r="AM3313" s="5">
        <v>263468.2361729361</v>
      </c>
      <c r="AN3313" s="5">
        <v>4391.1372695489354</v>
      </c>
      <c r="AO3313" s="5">
        <v>153689.80443421274</v>
      </c>
      <c r="AP3313" s="5">
        <v>109778.43173872336</v>
      </c>
      <c r="AR3313" s="62"/>
      <c r="AS3313" s="2"/>
    </row>
    <row r="3314" spans="31:45" x14ac:dyDescent="0.3">
      <c r="AE3314" s="120" t="s">
        <v>2</v>
      </c>
      <c r="AF3314" s="120" t="s">
        <v>22</v>
      </c>
      <c r="AG3314" s="100">
        <v>53114</v>
      </c>
      <c r="AH3314" s="121">
        <v>54909</v>
      </c>
      <c r="AI3314" s="122">
        <v>60</v>
      </c>
      <c r="AJ3314" s="123">
        <v>54179</v>
      </c>
      <c r="AK3314" s="124">
        <v>24</v>
      </c>
      <c r="AL3314" s="153">
        <v>1</v>
      </c>
      <c r="AM3314" s="5">
        <v>263468.2361729361</v>
      </c>
      <c r="AN3314" s="5">
        <v>4391.1372695489354</v>
      </c>
      <c r="AO3314" s="5">
        <v>158080.94170376167</v>
      </c>
      <c r="AP3314" s="5">
        <v>105387.29446917443</v>
      </c>
      <c r="AR3314" s="62"/>
      <c r="AS3314" s="2"/>
    </row>
    <row r="3315" spans="31:45" x14ac:dyDescent="0.3">
      <c r="AE3315" s="120" t="s">
        <v>2</v>
      </c>
      <c r="AF3315" s="120" t="s">
        <v>22</v>
      </c>
      <c r="AG3315" s="100">
        <v>53114</v>
      </c>
      <c r="AH3315" s="121">
        <v>54909</v>
      </c>
      <c r="AI3315" s="122">
        <v>60</v>
      </c>
      <c r="AJ3315" s="123">
        <v>54210</v>
      </c>
      <c r="AK3315" s="124">
        <v>23</v>
      </c>
      <c r="AL3315" s="153">
        <v>1</v>
      </c>
      <c r="AM3315" s="5">
        <v>263468.2361729361</v>
      </c>
      <c r="AN3315" s="5">
        <v>4391.1372695489354</v>
      </c>
      <c r="AO3315" s="5">
        <v>162472.07897331062</v>
      </c>
      <c r="AP3315" s="5">
        <v>100996.15719962548</v>
      </c>
      <c r="AR3315" s="62"/>
      <c r="AS3315" s="2"/>
    </row>
    <row r="3316" spans="31:45" x14ac:dyDescent="0.3">
      <c r="AE3316" s="120" t="s">
        <v>2</v>
      </c>
      <c r="AF3316" s="120" t="s">
        <v>22</v>
      </c>
      <c r="AG3316" s="100">
        <v>53114</v>
      </c>
      <c r="AH3316" s="121">
        <v>54909</v>
      </c>
      <c r="AI3316" s="122">
        <v>60</v>
      </c>
      <c r="AJ3316" s="123">
        <v>54240</v>
      </c>
      <c r="AK3316" s="124">
        <v>22</v>
      </c>
      <c r="AL3316" s="153">
        <v>1</v>
      </c>
      <c r="AM3316" s="5">
        <v>263468.2361729361</v>
      </c>
      <c r="AN3316" s="5">
        <v>4391.1372695489354</v>
      </c>
      <c r="AO3316" s="5">
        <v>166863.21624285955</v>
      </c>
      <c r="AP3316" s="5">
        <v>96605.019930076553</v>
      </c>
      <c r="AR3316" s="62"/>
      <c r="AS3316" s="2"/>
    </row>
    <row r="3317" spans="31:45" x14ac:dyDescent="0.3">
      <c r="AE3317" s="120" t="s">
        <v>2</v>
      </c>
      <c r="AF3317" s="120" t="s">
        <v>22</v>
      </c>
      <c r="AG3317" s="100">
        <v>53114</v>
      </c>
      <c r="AH3317" s="121">
        <v>54909</v>
      </c>
      <c r="AI3317" s="122">
        <v>60</v>
      </c>
      <c r="AJ3317" s="123">
        <v>54271</v>
      </c>
      <c r="AK3317" s="124">
        <v>21</v>
      </c>
      <c r="AL3317" s="153">
        <v>1</v>
      </c>
      <c r="AM3317" s="5">
        <v>263468.2361729361</v>
      </c>
      <c r="AN3317" s="5">
        <v>4391.1372695489354</v>
      </c>
      <c r="AO3317" s="5">
        <v>171254.35351240847</v>
      </c>
      <c r="AP3317" s="5">
        <v>92213.882660527626</v>
      </c>
      <c r="AR3317" s="62"/>
      <c r="AS3317" s="2"/>
    </row>
    <row r="3318" spans="31:45" x14ac:dyDescent="0.3">
      <c r="AE3318" s="120" t="s">
        <v>2</v>
      </c>
      <c r="AF3318" s="120" t="s">
        <v>22</v>
      </c>
      <c r="AG3318" s="100">
        <v>53114</v>
      </c>
      <c r="AH3318" s="121">
        <v>54909</v>
      </c>
      <c r="AI3318" s="122">
        <v>60</v>
      </c>
      <c r="AJ3318" s="123">
        <v>54302</v>
      </c>
      <c r="AK3318" s="124">
        <v>20</v>
      </c>
      <c r="AL3318" s="153">
        <v>1</v>
      </c>
      <c r="AM3318" s="5">
        <v>263468.2361729361</v>
      </c>
      <c r="AN3318" s="5">
        <v>4391.1372695489354</v>
      </c>
      <c r="AO3318" s="5">
        <v>175645.4907819574</v>
      </c>
      <c r="AP3318" s="5">
        <v>87822.7453909787</v>
      </c>
      <c r="AR3318" s="62"/>
      <c r="AS3318" s="2"/>
    </row>
    <row r="3319" spans="31:45" x14ac:dyDescent="0.3">
      <c r="AE3319" s="120" t="s">
        <v>2</v>
      </c>
      <c r="AF3319" s="120" t="s">
        <v>22</v>
      </c>
      <c r="AG3319" s="100">
        <v>53114</v>
      </c>
      <c r="AH3319" s="121">
        <v>54909</v>
      </c>
      <c r="AI3319" s="122">
        <v>60</v>
      </c>
      <c r="AJ3319" s="123">
        <v>54332</v>
      </c>
      <c r="AK3319" s="124">
        <v>19</v>
      </c>
      <c r="AL3319" s="153">
        <v>1</v>
      </c>
      <c r="AM3319" s="5">
        <v>263468.2361729361</v>
      </c>
      <c r="AN3319" s="5">
        <v>4391.1372695489354</v>
      </c>
      <c r="AO3319" s="5">
        <v>180036.62805150636</v>
      </c>
      <c r="AP3319" s="5">
        <v>83431.608121429745</v>
      </c>
      <c r="AR3319" s="62"/>
      <c r="AS3319" s="2"/>
    </row>
    <row r="3320" spans="31:45" x14ac:dyDescent="0.3">
      <c r="AE3320" s="120" t="s">
        <v>2</v>
      </c>
      <c r="AF3320" s="120" t="s">
        <v>22</v>
      </c>
      <c r="AG3320" s="100">
        <v>53114</v>
      </c>
      <c r="AH3320" s="121">
        <v>54909</v>
      </c>
      <c r="AI3320" s="122">
        <v>60</v>
      </c>
      <c r="AJ3320" s="123">
        <v>54363</v>
      </c>
      <c r="AK3320" s="124">
        <v>18</v>
      </c>
      <c r="AL3320" s="153">
        <v>1</v>
      </c>
      <c r="AM3320" s="5">
        <v>263468.2361729361</v>
      </c>
      <c r="AN3320" s="5">
        <v>4391.1372695489354</v>
      </c>
      <c r="AO3320" s="5">
        <v>184427.76532105528</v>
      </c>
      <c r="AP3320" s="5">
        <v>79040.470851880818</v>
      </c>
      <c r="AR3320" s="62"/>
      <c r="AS3320" s="2"/>
    </row>
    <row r="3321" spans="31:45" x14ac:dyDescent="0.3">
      <c r="AE3321" s="120" t="s">
        <v>2</v>
      </c>
      <c r="AF3321" s="120" t="s">
        <v>22</v>
      </c>
      <c r="AG3321" s="100">
        <v>53114</v>
      </c>
      <c r="AH3321" s="121">
        <v>54909</v>
      </c>
      <c r="AI3321" s="122">
        <v>60</v>
      </c>
      <c r="AJ3321" s="123">
        <v>54393</v>
      </c>
      <c r="AK3321" s="124">
        <v>17</v>
      </c>
      <c r="AL3321" s="153">
        <v>1</v>
      </c>
      <c r="AM3321" s="5">
        <v>263468.2361729361</v>
      </c>
      <c r="AN3321" s="5">
        <v>4391.1372695489354</v>
      </c>
      <c r="AO3321" s="5">
        <v>188818.90259060421</v>
      </c>
      <c r="AP3321" s="5">
        <v>74649.333582331892</v>
      </c>
      <c r="AR3321" s="62"/>
      <c r="AS3321" s="2"/>
    </row>
    <row r="3322" spans="31:45" x14ac:dyDescent="0.3">
      <c r="AE3322" s="120" t="s">
        <v>2</v>
      </c>
      <c r="AF3322" s="120" t="s">
        <v>22</v>
      </c>
      <c r="AG3322" s="100">
        <v>53114</v>
      </c>
      <c r="AH3322" s="121">
        <v>54909</v>
      </c>
      <c r="AI3322" s="122">
        <v>60</v>
      </c>
      <c r="AJ3322" s="123">
        <v>54424</v>
      </c>
      <c r="AK3322" s="124">
        <v>16</v>
      </c>
      <c r="AL3322" s="153">
        <v>1</v>
      </c>
      <c r="AM3322" s="5">
        <v>263468.2361729361</v>
      </c>
      <c r="AN3322" s="5">
        <v>4391.1372695489354</v>
      </c>
      <c r="AO3322" s="5">
        <v>193210.03986015316</v>
      </c>
      <c r="AP3322" s="5">
        <v>70258.196312782937</v>
      </c>
      <c r="AR3322" s="62"/>
      <c r="AS3322" s="2"/>
    </row>
    <row r="3323" spans="31:45" x14ac:dyDescent="0.3">
      <c r="AE3323" s="120" t="s">
        <v>2</v>
      </c>
      <c r="AF3323" s="120" t="s">
        <v>22</v>
      </c>
      <c r="AG3323" s="100">
        <v>53114</v>
      </c>
      <c r="AH3323" s="121">
        <v>54909</v>
      </c>
      <c r="AI3323" s="122">
        <v>60</v>
      </c>
      <c r="AJ3323" s="123">
        <v>54455</v>
      </c>
      <c r="AK3323" s="124">
        <v>15</v>
      </c>
      <c r="AL3323" s="153">
        <v>1</v>
      </c>
      <c r="AM3323" s="5">
        <v>263468.2361729361</v>
      </c>
      <c r="AN3323" s="5">
        <v>4391.1372695489354</v>
      </c>
      <c r="AO3323" s="5">
        <v>197601.17712970209</v>
      </c>
      <c r="AP3323" s="5">
        <v>65867.05904323401</v>
      </c>
      <c r="AR3323" s="62"/>
      <c r="AS3323" s="2"/>
    </row>
    <row r="3324" spans="31:45" x14ac:dyDescent="0.3">
      <c r="AE3324" s="120" t="s">
        <v>2</v>
      </c>
      <c r="AF3324" s="120" t="s">
        <v>22</v>
      </c>
      <c r="AG3324" s="100">
        <v>53114</v>
      </c>
      <c r="AH3324" s="121">
        <v>54909</v>
      </c>
      <c r="AI3324" s="122">
        <v>60</v>
      </c>
      <c r="AJ3324" s="123">
        <v>54483</v>
      </c>
      <c r="AK3324" s="124">
        <v>14</v>
      </c>
      <c r="AL3324" s="153">
        <v>1</v>
      </c>
      <c r="AM3324" s="5">
        <v>263468.2361729361</v>
      </c>
      <c r="AN3324" s="5">
        <v>4391.1372695489354</v>
      </c>
      <c r="AO3324" s="5">
        <v>201992.31439925102</v>
      </c>
      <c r="AP3324" s="5">
        <v>61475.921773685084</v>
      </c>
      <c r="AR3324" s="62"/>
      <c r="AS3324" s="2"/>
    </row>
    <row r="3325" spans="31:45" x14ac:dyDescent="0.3">
      <c r="AE3325" s="120" t="s">
        <v>2</v>
      </c>
      <c r="AF3325" s="120" t="s">
        <v>22</v>
      </c>
      <c r="AG3325" s="100">
        <v>53114</v>
      </c>
      <c r="AH3325" s="121">
        <v>54909</v>
      </c>
      <c r="AI3325" s="122">
        <v>60</v>
      </c>
      <c r="AJ3325" s="123">
        <v>54514</v>
      </c>
      <c r="AK3325" s="124">
        <v>13</v>
      </c>
      <c r="AL3325" s="153">
        <v>1</v>
      </c>
      <c r="AM3325" s="5">
        <v>263468.2361729361</v>
      </c>
      <c r="AN3325" s="5">
        <v>4391.1372695489354</v>
      </c>
      <c r="AO3325" s="5">
        <v>206383.45166879997</v>
      </c>
      <c r="AP3325" s="5">
        <v>57084.784504136129</v>
      </c>
      <c r="AR3325" s="62"/>
      <c r="AS3325" s="2"/>
    </row>
    <row r="3326" spans="31:45" x14ac:dyDescent="0.3">
      <c r="AE3326" s="120" t="s">
        <v>2</v>
      </c>
      <c r="AF3326" s="120" t="s">
        <v>22</v>
      </c>
      <c r="AG3326" s="100">
        <v>53114</v>
      </c>
      <c r="AH3326" s="121">
        <v>54909</v>
      </c>
      <c r="AI3326" s="122">
        <v>60</v>
      </c>
      <c r="AJ3326" s="123">
        <v>54544</v>
      </c>
      <c r="AK3326" s="124">
        <v>12</v>
      </c>
      <c r="AL3326" s="153">
        <v>1</v>
      </c>
      <c r="AM3326" s="5">
        <v>263468.2361729361</v>
      </c>
      <c r="AN3326" s="5">
        <v>4391.1372695489354</v>
      </c>
      <c r="AO3326" s="5">
        <v>210774.5889383489</v>
      </c>
      <c r="AP3326" s="5">
        <v>52693.647234587203</v>
      </c>
      <c r="AR3326" s="62"/>
      <c r="AS3326" s="2"/>
    </row>
    <row r="3327" spans="31:45" x14ac:dyDescent="0.3">
      <c r="AE3327" s="120" t="s">
        <v>2</v>
      </c>
      <c r="AF3327" s="120" t="s">
        <v>22</v>
      </c>
      <c r="AG3327" s="100">
        <v>53114</v>
      </c>
      <c r="AH3327" s="121">
        <v>54909</v>
      </c>
      <c r="AI3327" s="122">
        <v>60</v>
      </c>
      <c r="AJ3327" s="123">
        <v>54575</v>
      </c>
      <c r="AK3327" s="124">
        <v>11</v>
      </c>
      <c r="AL3327" s="153">
        <v>1</v>
      </c>
      <c r="AM3327" s="5">
        <v>263468.2361729361</v>
      </c>
      <c r="AN3327" s="5">
        <v>4391.1372695489354</v>
      </c>
      <c r="AO3327" s="5">
        <v>215165.72620789782</v>
      </c>
      <c r="AP3327" s="5">
        <v>48302.509965038276</v>
      </c>
      <c r="AR3327" s="62"/>
      <c r="AS3327" s="2"/>
    </row>
    <row r="3328" spans="31:45" x14ac:dyDescent="0.3">
      <c r="AE3328" s="120" t="s">
        <v>2</v>
      </c>
      <c r="AF3328" s="120" t="s">
        <v>22</v>
      </c>
      <c r="AG3328" s="100">
        <v>53114</v>
      </c>
      <c r="AH3328" s="121">
        <v>54909</v>
      </c>
      <c r="AI3328" s="122">
        <v>60</v>
      </c>
      <c r="AJ3328" s="123">
        <v>54605</v>
      </c>
      <c r="AK3328" s="124">
        <v>10</v>
      </c>
      <c r="AL3328" s="153">
        <v>1</v>
      </c>
      <c r="AM3328" s="5">
        <v>263468.2361729361</v>
      </c>
      <c r="AN3328" s="5">
        <v>4391.1372695489354</v>
      </c>
      <c r="AO3328" s="5">
        <v>219556.86347744678</v>
      </c>
      <c r="AP3328" s="5">
        <v>43911.372695489321</v>
      </c>
      <c r="AR3328" s="62"/>
      <c r="AS3328" s="2"/>
    </row>
    <row r="3329" spans="31:45" x14ac:dyDescent="0.3">
      <c r="AE3329" s="120" t="s">
        <v>2</v>
      </c>
      <c r="AF3329" s="120" t="s">
        <v>22</v>
      </c>
      <c r="AG3329" s="100">
        <v>53114</v>
      </c>
      <c r="AH3329" s="121">
        <v>54909</v>
      </c>
      <c r="AI3329" s="122">
        <v>60</v>
      </c>
      <c r="AJ3329" s="123">
        <v>54636</v>
      </c>
      <c r="AK3329" s="124">
        <v>9</v>
      </c>
      <c r="AL3329" s="153">
        <v>1</v>
      </c>
      <c r="AM3329" s="5">
        <v>263468.2361729361</v>
      </c>
      <c r="AN3329" s="5">
        <v>4391.1372695489354</v>
      </c>
      <c r="AO3329" s="5">
        <v>223948.00074699571</v>
      </c>
      <c r="AP3329" s="5">
        <v>39520.235425940395</v>
      </c>
      <c r="AR3329" s="62"/>
      <c r="AS3329" s="2"/>
    </row>
    <row r="3330" spans="31:45" x14ac:dyDescent="0.3">
      <c r="AE3330" s="120" t="s">
        <v>2</v>
      </c>
      <c r="AF3330" s="120" t="s">
        <v>22</v>
      </c>
      <c r="AG3330" s="100">
        <v>53114</v>
      </c>
      <c r="AH3330" s="121">
        <v>54909</v>
      </c>
      <c r="AI3330" s="122">
        <v>60</v>
      </c>
      <c r="AJ3330" s="123">
        <v>54667</v>
      </c>
      <c r="AK3330" s="124">
        <v>8</v>
      </c>
      <c r="AL3330" s="153">
        <v>1</v>
      </c>
      <c r="AM3330" s="5">
        <v>263468.2361729361</v>
      </c>
      <c r="AN3330" s="5">
        <v>4391.1372695489354</v>
      </c>
      <c r="AO3330" s="5">
        <v>228339.13801654463</v>
      </c>
      <c r="AP3330" s="5">
        <v>35129.098156391468</v>
      </c>
      <c r="AR3330" s="62"/>
      <c r="AS3330" s="2"/>
    </row>
    <row r="3331" spans="31:45" x14ac:dyDescent="0.3">
      <c r="AE3331" s="120" t="s">
        <v>2</v>
      </c>
      <c r="AF3331" s="120" t="s">
        <v>22</v>
      </c>
      <c r="AG3331" s="100">
        <v>53114</v>
      </c>
      <c r="AH3331" s="121">
        <v>54909</v>
      </c>
      <c r="AI3331" s="122">
        <v>60</v>
      </c>
      <c r="AJ3331" s="123">
        <v>54697</v>
      </c>
      <c r="AK3331" s="124">
        <v>7</v>
      </c>
      <c r="AL3331" s="153">
        <v>1</v>
      </c>
      <c r="AM3331" s="5">
        <v>263468.2361729361</v>
      </c>
      <c r="AN3331" s="5">
        <v>4391.1372695489354</v>
      </c>
      <c r="AO3331" s="5">
        <v>232730.27528609359</v>
      </c>
      <c r="AP3331" s="5">
        <v>30737.960886842513</v>
      </c>
      <c r="AR3331" s="62"/>
      <c r="AS3331" s="2"/>
    </row>
    <row r="3332" spans="31:45" x14ac:dyDescent="0.3">
      <c r="AE3332" s="120" t="s">
        <v>2</v>
      </c>
      <c r="AF3332" s="120" t="s">
        <v>22</v>
      </c>
      <c r="AG3332" s="100">
        <v>53114</v>
      </c>
      <c r="AH3332" s="121">
        <v>54909</v>
      </c>
      <c r="AI3332" s="122">
        <v>60</v>
      </c>
      <c r="AJ3332" s="123">
        <v>54728</v>
      </c>
      <c r="AK3332" s="124">
        <v>6</v>
      </c>
      <c r="AL3332" s="153">
        <v>1</v>
      </c>
      <c r="AM3332" s="5">
        <v>263468.2361729361</v>
      </c>
      <c r="AN3332" s="5">
        <v>4391.1372695489354</v>
      </c>
      <c r="AO3332" s="5">
        <v>237121.41255564251</v>
      </c>
      <c r="AP3332" s="5">
        <v>26346.823617293587</v>
      </c>
      <c r="AR3332" s="62"/>
      <c r="AS3332" s="2"/>
    </row>
    <row r="3333" spans="31:45" x14ac:dyDescent="0.3">
      <c r="AE3333" s="120" t="s">
        <v>2</v>
      </c>
      <c r="AF3333" s="120" t="s">
        <v>22</v>
      </c>
      <c r="AG3333" s="100">
        <v>53114</v>
      </c>
      <c r="AH3333" s="121">
        <v>54909</v>
      </c>
      <c r="AI3333" s="122">
        <v>60</v>
      </c>
      <c r="AJ3333" s="123">
        <v>54758</v>
      </c>
      <c r="AK3333" s="124">
        <v>5</v>
      </c>
      <c r="AL3333" s="153">
        <v>1</v>
      </c>
      <c r="AM3333" s="5">
        <v>263468.2361729361</v>
      </c>
      <c r="AN3333" s="5">
        <v>4391.1372695489354</v>
      </c>
      <c r="AO3333" s="5">
        <v>241512.54982519144</v>
      </c>
      <c r="AP3333" s="5">
        <v>21955.68634774466</v>
      </c>
      <c r="AR3333" s="62"/>
      <c r="AS3333" s="2"/>
    </row>
    <row r="3334" spans="31:45" x14ac:dyDescent="0.3">
      <c r="AE3334" s="120" t="s">
        <v>2</v>
      </c>
      <c r="AF3334" s="120" t="s">
        <v>22</v>
      </c>
      <c r="AG3334" s="100">
        <v>53114</v>
      </c>
      <c r="AH3334" s="121">
        <v>54909</v>
      </c>
      <c r="AI3334" s="122">
        <v>60</v>
      </c>
      <c r="AJ3334" s="123">
        <v>54789</v>
      </c>
      <c r="AK3334" s="124">
        <v>4</v>
      </c>
      <c r="AL3334" s="153">
        <v>1</v>
      </c>
      <c r="AM3334" s="5">
        <v>263468.2361729361</v>
      </c>
      <c r="AN3334" s="5">
        <v>4391.1372695489354</v>
      </c>
      <c r="AO3334" s="5">
        <v>245903.68709474039</v>
      </c>
      <c r="AP3334" s="5">
        <v>17564.549078195705</v>
      </c>
      <c r="AR3334" s="62"/>
      <c r="AS3334" s="2"/>
    </row>
    <row r="3335" spans="31:45" x14ac:dyDescent="0.3">
      <c r="AE3335" s="120" t="s">
        <v>2</v>
      </c>
      <c r="AF3335" s="120" t="s">
        <v>22</v>
      </c>
      <c r="AG3335" s="100">
        <v>53114</v>
      </c>
      <c r="AH3335" s="121">
        <v>54909</v>
      </c>
      <c r="AI3335" s="122">
        <v>60</v>
      </c>
      <c r="AJ3335" s="123">
        <v>54820</v>
      </c>
      <c r="AK3335" s="124">
        <v>3</v>
      </c>
      <c r="AL3335" s="153">
        <v>1</v>
      </c>
      <c r="AM3335" s="5">
        <v>263468.2361729361</v>
      </c>
      <c r="AN3335" s="5">
        <v>4391.1372695489354</v>
      </c>
      <c r="AO3335" s="5">
        <v>250294.82436428932</v>
      </c>
      <c r="AP3335" s="5">
        <v>13173.411808646779</v>
      </c>
      <c r="AR3335" s="62"/>
      <c r="AS3335" s="2"/>
    </row>
    <row r="3336" spans="31:45" x14ac:dyDescent="0.3">
      <c r="AE3336" s="120" t="s">
        <v>2</v>
      </c>
      <c r="AF3336" s="120" t="s">
        <v>22</v>
      </c>
      <c r="AG3336" s="100">
        <v>53114</v>
      </c>
      <c r="AH3336" s="121">
        <v>54909</v>
      </c>
      <c r="AI3336" s="122">
        <v>60</v>
      </c>
      <c r="AJ3336" s="123">
        <v>54848</v>
      </c>
      <c r="AK3336" s="124">
        <v>2</v>
      </c>
      <c r="AL3336" s="153">
        <v>1</v>
      </c>
      <c r="AM3336" s="5">
        <v>263468.2361729361</v>
      </c>
      <c r="AN3336" s="5">
        <v>4391.1372695489354</v>
      </c>
      <c r="AO3336" s="5">
        <v>254685.96163383825</v>
      </c>
      <c r="AP3336" s="5">
        <v>8782.2745390978525</v>
      </c>
      <c r="AR3336" s="62"/>
      <c r="AS3336" s="2"/>
    </row>
    <row r="3337" spans="31:45" x14ac:dyDescent="0.3">
      <c r="AE3337" s="120" t="s">
        <v>2</v>
      </c>
      <c r="AF3337" s="120" t="s">
        <v>22</v>
      </c>
      <c r="AG3337" s="100">
        <v>53114</v>
      </c>
      <c r="AH3337" s="121">
        <v>54909</v>
      </c>
      <c r="AI3337" s="122">
        <v>60</v>
      </c>
      <c r="AJ3337" s="123">
        <v>54879</v>
      </c>
      <c r="AK3337" s="124">
        <v>1</v>
      </c>
      <c r="AL3337" s="153">
        <v>1</v>
      </c>
      <c r="AM3337" s="5">
        <v>263468.2361729361</v>
      </c>
      <c r="AN3337" s="5">
        <v>4391.1372695489354</v>
      </c>
      <c r="AO3337" s="5">
        <v>259077.09890338717</v>
      </c>
      <c r="AP3337" s="5">
        <v>4391.1372695489263</v>
      </c>
      <c r="AR3337" s="62"/>
      <c r="AS3337" s="2"/>
    </row>
    <row r="3338" spans="31:45" x14ac:dyDescent="0.3">
      <c r="AE3338" s="120" t="s">
        <v>2</v>
      </c>
      <c r="AF3338" s="120" t="s">
        <v>22</v>
      </c>
      <c r="AG3338" s="100">
        <v>53114</v>
      </c>
      <c r="AH3338" s="121">
        <v>54909</v>
      </c>
      <c r="AI3338" s="122">
        <v>60</v>
      </c>
      <c r="AJ3338" s="123">
        <v>54909</v>
      </c>
      <c r="AK3338" s="124">
        <v>0</v>
      </c>
      <c r="AL3338" s="153">
        <v>1</v>
      </c>
      <c r="AM3338" s="5">
        <v>263468.2361729361</v>
      </c>
      <c r="AN3338" s="5">
        <v>4391.1372695489354</v>
      </c>
      <c r="AO3338" s="5">
        <v>263468.2361729361</v>
      </c>
      <c r="AP3338" s="5">
        <v>0</v>
      </c>
      <c r="AR3338" s="62"/>
      <c r="AS3338" s="2"/>
    </row>
    <row r="3339" spans="31:45" x14ac:dyDescent="0.3">
      <c r="AE3339" s="120" t="s">
        <v>2</v>
      </c>
      <c r="AF3339" s="120" t="s">
        <v>22</v>
      </c>
      <c r="AG3339" s="100">
        <v>54940</v>
      </c>
      <c r="AH3339" s="121">
        <v>56735</v>
      </c>
      <c r="AI3339" s="122">
        <v>60</v>
      </c>
      <c r="AJ3339" s="123">
        <v>54940</v>
      </c>
      <c r="AK3339" s="124">
        <v>59</v>
      </c>
      <c r="AL3339" s="153">
        <v>1</v>
      </c>
      <c r="AM3339" s="5">
        <v>312917.61607553274</v>
      </c>
      <c r="AN3339" s="5">
        <v>5215.2936012588789</v>
      </c>
      <c r="AO3339" s="5">
        <v>5215.2936012588789</v>
      </c>
      <c r="AP3339" s="5">
        <v>307702.32247427385</v>
      </c>
      <c r="AR3339" s="62"/>
      <c r="AS3339" s="2"/>
    </row>
    <row r="3340" spans="31:45" x14ac:dyDescent="0.3">
      <c r="AE3340" s="120" t="s">
        <v>2</v>
      </c>
      <c r="AF3340" s="120" t="s">
        <v>22</v>
      </c>
      <c r="AG3340" s="100">
        <v>54940</v>
      </c>
      <c r="AH3340" s="121">
        <v>56735</v>
      </c>
      <c r="AI3340" s="122">
        <v>60</v>
      </c>
      <c r="AJ3340" s="123">
        <v>54970</v>
      </c>
      <c r="AK3340" s="124">
        <v>58</v>
      </c>
      <c r="AL3340" s="153">
        <v>1</v>
      </c>
      <c r="AM3340" s="5">
        <v>312917.61607553274</v>
      </c>
      <c r="AN3340" s="5">
        <v>5215.2936012588789</v>
      </c>
      <c r="AO3340" s="5">
        <v>10430.587202517758</v>
      </c>
      <c r="AP3340" s="5">
        <v>302487.02887301496</v>
      </c>
      <c r="AR3340" s="62"/>
      <c r="AS3340" s="2"/>
    </row>
    <row r="3341" spans="31:45" x14ac:dyDescent="0.3">
      <c r="AE3341" s="120" t="s">
        <v>2</v>
      </c>
      <c r="AF3341" s="120" t="s">
        <v>22</v>
      </c>
      <c r="AG3341" s="100">
        <v>54940</v>
      </c>
      <c r="AH3341" s="121">
        <v>56735</v>
      </c>
      <c r="AI3341" s="122">
        <v>60</v>
      </c>
      <c r="AJ3341" s="123">
        <v>55001</v>
      </c>
      <c r="AK3341" s="124">
        <v>57</v>
      </c>
      <c r="AL3341" s="153">
        <v>1</v>
      </c>
      <c r="AM3341" s="5">
        <v>312917.61607553274</v>
      </c>
      <c r="AN3341" s="5">
        <v>5215.2936012588789</v>
      </c>
      <c r="AO3341" s="5">
        <v>15645.880803776636</v>
      </c>
      <c r="AP3341" s="5">
        <v>297271.73527175613</v>
      </c>
      <c r="AR3341" s="62"/>
      <c r="AS3341" s="2"/>
    </row>
    <row r="3342" spans="31:45" x14ac:dyDescent="0.3">
      <c r="AE3342" s="120" t="s">
        <v>2</v>
      </c>
      <c r="AF3342" s="120" t="s">
        <v>22</v>
      </c>
      <c r="AG3342" s="100">
        <v>54940</v>
      </c>
      <c r="AH3342" s="121">
        <v>56735</v>
      </c>
      <c r="AI3342" s="122">
        <v>60</v>
      </c>
      <c r="AJ3342" s="123">
        <v>55032</v>
      </c>
      <c r="AK3342" s="124">
        <v>56</v>
      </c>
      <c r="AL3342" s="153">
        <v>1</v>
      </c>
      <c r="AM3342" s="5">
        <v>312917.61607553274</v>
      </c>
      <c r="AN3342" s="5">
        <v>5215.2936012588789</v>
      </c>
      <c r="AO3342" s="5">
        <v>20861.174405035516</v>
      </c>
      <c r="AP3342" s="5">
        <v>292056.44167049724</v>
      </c>
      <c r="AR3342" s="62"/>
      <c r="AS3342" s="2"/>
    </row>
    <row r="3343" spans="31:45" x14ac:dyDescent="0.3">
      <c r="AE3343" s="120" t="s">
        <v>2</v>
      </c>
      <c r="AF3343" s="120" t="s">
        <v>22</v>
      </c>
      <c r="AG3343" s="100">
        <v>54940</v>
      </c>
      <c r="AH3343" s="121">
        <v>56735</v>
      </c>
      <c r="AI3343" s="122">
        <v>60</v>
      </c>
      <c r="AJ3343" s="123">
        <v>55062</v>
      </c>
      <c r="AK3343" s="124">
        <v>55</v>
      </c>
      <c r="AL3343" s="153">
        <v>1</v>
      </c>
      <c r="AM3343" s="5">
        <v>312917.61607553274</v>
      </c>
      <c r="AN3343" s="5">
        <v>5215.2936012588789</v>
      </c>
      <c r="AO3343" s="5">
        <v>26076.468006294395</v>
      </c>
      <c r="AP3343" s="5">
        <v>286841.14806923835</v>
      </c>
      <c r="AR3343" s="62"/>
      <c r="AS3343" s="2"/>
    </row>
    <row r="3344" spans="31:45" x14ac:dyDescent="0.3">
      <c r="AE3344" s="120" t="s">
        <v>2</v>
      </c>
      <c r="AF3344" s="120" t="s">
        <v>22</v>
      </c>
      <c r="AG3344" s="100">
        <v>54940</v>
      </c>
      <c r="AH3344" s="121">
        <v>56735</v>
      </c>
      <c r="AI3344" s="122">
        <v>60</v>
      </c>
      <c r="AJ3344" s="123">
        <v>55093</v>
      </c>
      <c r="AK3344" s="124">
        <v>54</v>
      </c>
      <c r="AL3344" s="153">
        <v>1</v>
      </c>
      <c r="AM3344" s="5">
        <v>312917.61607553274</v>
      </c>
      <c r="AN3344" s="5">
        <v>5215.2936012588789</v>
      </c>
      <c r="AO3344" s="5">
        <v>31291.761607553271</v>
      </c>
      <c r="AP3344" s="5">
        <v>281625.85446797946</v>
      </c>
      <c r="AR3344" s="62"/>
      <c r="AS3344" s="2"/>
    </row>
    <row r="3345" spans="31:45" x14ac:dyDescent="0.3">
      <c r="AE3345" s="120" t="s">
        <v>2</v>
      </c>
      <c r="AF3345" s="120" t="s">
        <v>22</v>
      </c>
      <c r="AG3345" s="100">
        <v>54940</v>
      </c>
      <c r="AH3345" s="121">
        <v>56735</v>
      </c>
      <c r="AI3345" s="122">
        <v>60</v>
      </c>
      <c r="AJ3345" s="123">
        <v>55123</v>
      </c>
      <c r="AK3345" s="124">
        <v>53</v>
      </c>
      <c r="AL3345" s="153">
        <v>1</v>
      </c>
      <c r="AM3345" s="5">
        <v>312917.61607553274</v>
      </c>
      <c r="AN3345" s="5">
        <v>5215.2936012588789</v>
      </c>
      <c r="AO3345" s="5">
        <v>36507.055208812155</v>
      </c>
      <c r="AP3345" s="5">
        <v>276410.56086672057</v>
      </c>
      <c r="AR3345" s="62"/>
      <c r="AS3345" s="2"/>
    </row>
    <row r="3346" spans="31:45" x14ac:dyDescent="0.3">
      <c r="AE3346" s="120" t="s">
        <v>2</v>
      </c>
      <c r="AF3346" s="120" t="s">
        <v>22</v>
      </c>
      <c r="AG3346" s="100">
        <v>54940</v>
      </c>
      <c r="AH3346" s="121">
        <v>56735</v>
      </c>
      <c r="AI3346" s="122">
        <v>60</v>
      </c>
      <c r="AJ3346" s="123">
        <v>55154</v>
      </c>
      <c r="AK3346" s="124">
        <v>52</v>
      </c>
      <c r="AL3346" s="153">
        <v>1</v>
      </c>
      <c r="AM3346" s="5">
        <v>312917.61607553274</v>
      </c>
      <c r="AN3346" s="5">
        <v>5215.2936012588789</v>
      </c>
      <c r="AO3346" s="5">
        <v>41722.348810071031</v>
      </c>
      <c r="AP3346" s="5">
        <v>271195.26726546173</v>
      </c>
      <c r="AR3346" s="62"/>
      <c r="AS3346" s="2"/>
    </row>
    <row r="3347" spans="31:45" x14ac:dyDescent="0.3">
      <c r="AE3347" s="120" t="s">
        <v>2</v>
      </c>
      <c r="AF3347" s="120" t="s">
        <v>22</v>
      </c>
      <c r="AG3347" s="100">
        <v>54940</v>
      </c>
      <c r="AH3347" s="121">
        <v>56735</v>
      </c>
      <c r="AI3347" s="122">
        <v>60</v>
      </c>
      <c r="AJ3347" s="123">
        <v>55185</v>
      </c>
      <c r="AK3347" s="124">
        <v>51</v>
      </c>
      <c r="AL3347" s="153">
        <v>1</v>
      </c>
      <c r="AM3347" s="5">
        <v>312917.61607553274</v>
      </c>
      <c r="AN3347" s="5">
        <v>5215.2936012588789</v>
      </c>
      <c r="AO3347" s="5">
        <v>46937.642411329907</v>
      </c>
      <c r="AP3347" s="5">
        <v>265979.97366420284</v>
      </c>
      <c r="AR3347" s="62"/>
      <c r="AS3347" s="2"/>
    </row>
    <row r="3348" spans="31:45" x14ac:dyDescent="0.3">
      <c r="AE3348" s="120" t="s">
        <v>2</v>
      </c>
      <c r="AF3348" s="120" t="s">
        <v>22</v>
      </c>
      <c r="AG3348" s="100">
        <v>54940</v>
      </c>
      <c r="AH3348" s="121">
        <v>56735</v>
      </c>
      <c r="AI3348" s="122">
        <v>60</v>
      </c>
      <c r="AJ3348" s="123">
        <v>55213</v>
      </c>
      <c r="AK3348" s="124">
        <v>50</v>
      </c>
      <c r="AL3348" s="153">
        <v>1</v>
      </c>
      <c r="AM3348" s="5">
        <v>312917.61607553274</v>
      </c>
      <c r="AN3348" s="5">
        <v>5215.2936012588789</v>
      </c>
      <c r="AO3348" s="5">
        <v>52152.936012588791</v>
      </c>
      <c r="AP3348" s="5">
        <v>260764.68006294395</v>
      </c>
      <c r="AR3348" s="62"/>
      <c r="AS3348" s="2"/>
    </row>
    <row r="3349" spans="31:45" x14ac:dyDescent="0.3">
      <c r="AE3349" s="120" t="s">
        <v>2</v>
      </c>
      <c r="AF3349" s="120" t="s">
        <v>22</v>
      </c>
      <c r="AG3349" s="100">
        <v>54940</v>
      </c>
      <c r="AH3349" s="121">
        <v>56735</v>
      </c>
      <c r="AI3349" s="122">
        <v>60</v>
      </c>
      <c r="AJ3349" s="123">
        <v>55244</v>
      </c>
      <c r="AK3349" s="124">
        <v>49</v>
      </c>
      <c r="AL3349" s="153">
        <v>1</v>
      </c>
      <c r="AM3349" s="5">
        <v>312917.61607553274</v>
      </c>
      <c r="AN3349" s="5">
        <v>5215.2936012588789</v>
      </c>
      <c r="AO3349" s="5">
        <v>57368.229613847667</v>
      </c>
      <c r="AP3349" s="5">
        <v>255549.38646168506</v>
      </c>
      <c r="AR3349" s="62"/>
      <c r="AS3349" s="2"/>
    </row>
    <row r="3350" spans="31:45" x14ac:dyDescent="0.3">
      <c r="AE3350" s="120" t="s">
        <v>2</v>
      </c>
      <c r="AF3350" s="120" t="s">
        <v>22</v>
      </c>
      <c r="AG3350" s="100">
        <v>54940</v>
      </c>
      <c r="AH3350" s="121">
        <v>56735</v>
      </c>
      <c r="AI3350" s="122">
        <v>60</v>
      </c>
      <c r="AJ3350" s="123">
        <v>55274</v>
      </c>
      <c r="AK3350" s="124">
        <v>48</v>
      </c>
      <c r="AL3350" s="153">
        <v>1</v>
      </c>
      <c r="AM3350" s="5">
        <v>312917.61607553274</v>
      </c>
      <c r="AN3350" s="5">
        <v>5215.2936012588789</v>
      </c>
      <c r="AO3350" s="5">
        <v>62583.523215106543</v>
      </c>
      <c r="AP3350" s="5">
        <v>250334.0928604262</v>
      </c>
      <c r="AR3350" s="62"/>
      <c r="AS3350" s="2"/>
    </row>
    <row r="3351" spans="31:45" x14ac:dyDescent="0.3">
      <c r="AE3351" s="120" t="s">
        <v>2</v>
      </c>
      <c r="AF3351" s="120" t="s">
        <v>22</v>
      </c>
      <c r="AG3351" s="100">
        <v>54940</v>
      </c>
      <c r="AH3351" s="121">
        <v>56735</v>
      </c>
      <c r="AI3351" s="122">
        <v>60</v>
      </c>
      <c r="AJ3351" s="123">
        <v>55305</v>
      </c>
      <c r="AK3351" s="124">
        <v>47</v>
      </c>
      <c r="AL3351" s="153">
        <v>1</v>
      </c>
      <c r="AM3351" s="5">
        <v>312917.61607553274</v>
      </c>
      <c r="AN3351" s="5">
        <v>5215.2936012588789</v>
      </c>
      <c r="AO3351" s="5">
        <v>67798.816816365419</v>
      </c>
      <c r="AP3351" s="5">
        <v>245118.79925916734</v>
      </c>
      <c r="AR3351" s="62"/>
      <c r="AS3351" s="2"/>
    </row>
    <row r="3352" spans="31:45" x14ac:dyDescent="0.3">
      <c r="AE3352" s="120" t="s">
        <v>2</v>
      </c>
      <c r="AF3352" s="120" t="s">
        <v>22</v>
      </c>
      <c r="AG3352" s="100">
        <v>54940</v>
      </c>
      <c r="AH3352" s="121">
        <v>56735</v>
      </c>
      <c r="AI3352" s="122">
        <v>60</v>
      </c>
      <c r="AJ3352" s="123">
        <v>55335</v>
      </c>
      <c r="AK3352" s="124">
        <v>46</v>
      </c>
      <c r="AL3352" s="153">
        <v>1</v>
      </c>
      <c r="AM3352" s="5">
        <v>312917.61607553274</v>
      </c>
      <c r="AN3352" s="5">
        <v>5215.2936012588789</v>
      </c>
      <c r="AO3352" s="5">
        <v>73014.11041762431</v>
      </c>
      <c r="AP3352" s="5">
        <v>239903.50565790845</v>
      </c>
      <c r="AR3352" s="62"/>
      <c r="AS3352" s="2"/>
    </row>
    <row r="3353" spans="31:45" x14ac:dyDescent="0.3">
      <c r="AE3353" s="120" t="s">
        <v>2</v>
      </c>
      <c r="AF3353" s="120" t="s">
        <v>22</v>
      </c>
      <c r="AG3353" s="100">
        <v>54940</v>
      </c>
      <c r="AH3353" s="121">
        <v>56735</v>
      </c>
      <c r="AI3353" s="122">
        <v>60</v>
      </c>
      <c r="AJ3353" s="123">
        <v>55366</v>
      </c>
      <c r="AK3353" s="124">
        <v>45</v>
      </c>
      <c r="AL3353" s="153">
        <v>1</v>
      </c>
      <c r="AM3353" s="5">
        <v>312917.61607553274</v>
      </c>
      <c r="AN3353" s="5">
        <v>5215.2936012588789</v>
      </c>
      <c r="AO3353" s="5">
        <v>78229.404018883186</v>
      </c>
      <c r="AP3353" s="5">
        <v>234688.21205664956</v>
      </c>
      <c r="AR3353" s="62"/>
      <c r="AS3353" s="2"/>
    </row>
    <row r="3354" spans="31:45" x14ac:dyDescent="0.3">
      <c r="AE3354" s="120" t="s">
        <v>2</v>
      </c>
      <c r="AF3354" s="120" t="s">
        <v>22</v>
      </c>
      <c r="AG3354" s="100">
        <v>54940</v>
      </c>
      <c r="AH3354" s="121">
        <v>56735</v>
      </c>
      <c r="AI3354" s="122">
        <v>60</v>
      </c>
      <c r="AJ3354" s="123">
        <v>55397</v>
      </c>
      <c r="AK3354" s="124">
        <v>44</v>
      </c>
      <c r="AL3354" s="153">
        <v>1</v>
      </c>
      <c r="AM3354" s="5">
        <v>312917.61607553274</v>
      </c>
      <c r="AN3354" s="5">
        <v>5215.2936012588789</v>
      </c>
      <c r="AO3354" s="5">
        <v>83444.697620142062</v>
      </c>
      <c r="AP3354" s="5">
        <v>229472.91845539067</v>
      </c>
      <c r="AR3354" s="62"/>
      <c r="AS3354" s="2"/>
    </row>
    <row r="3355" spans="31:45" x14ac:dyDescent="0.3">
      <c r="AE3355" s="120" t="s">
        <v>2</v>
      </c>
      <c r="AF3355" s="120" t="s">
        <v>22</v>
      </c>
      <c r="AG3355" s="100">
        <v>54940</v>
      </c>
      <c r="AH3355" s="121">
        <v>56735</v>
      </c>
      <c r="AI3355" s="122">
        <v>60</v>
      </c>
      <c r="AJ3355" s="123">
        <v>55427</v>
      </c>
      <c r="AK3355" s="124">
        <v>43</v>
      </c>
      <c r="AL3355" s="153">
        <v>1</v>
      </c>
      <c r="AM3355" s="5">
        <v>312917.61607553274</v>
      </c>
      <c r="AN3355" s="5">
        <v>5215.2936012588789</v>
      </c>
      <c r="AO3355" s="5">
        <v>88659.991221400938</v>
      </c>
      <c r="AP3355" s="5">
        <v>224257.62485413181</v>
      </c>
      <c r="AR3355" s="62"/>
      <c r="AS3355" s="2"/>
    </row>
    <row r="3356" spans="31:45" x14ac:dyDescent="0.3">
      <c r="AE3356" s="120" t="s">
        <v>2</v>
      </c>
      <c r="AF3356" s="120" t="s">
        <v>22</v>
      </c>
      <c r="AG3356" s="100">
        <v>54940</v>
      </c>
      <c r="AH3356" s="121">
        <v>56735</v>
      </c>
      <c r="AI3356" s="122">
        <v>60</v>
      </c>
      <c r="AJ3356" s="123">
        <v>55458</v>
      </c>
      <c r="AK3356" s="124">
        <v>42</v>
      </c>
      <c r="AL3356" s="153">
        <v>1</v>
      </c>
      <c r="AM3356" s="5">
        <v>312917.61607553274</v>
      </c>
      <c r="AN3356" s="5">
        <v>5215.2936012588789</v>
      </c>
      <c r="AO3356" s="5">
        <v>93875.284822659814</v>
      </c>
      <c r="AP3356" s="5">
        <v>219042.33125287294</v>
      </c>
      <c r="AR3356" s="62"/>
      <c r="AS3356" s="2"/>
    </row>
    <row r="3357" spans="31:45" x14ac:dyDescent="0.3">
      <c r="AE3357" s="120" t="s">
        <v>2</v>
      </c>
      <c r="AF3357" s="120" t="s">
        <v>22</v>
      </c>
      <c r="AG3357" s="100">
        <v>54940</v>
      </c>
      <c r="AH3357" s="121">
        <v>56735</v>
      </c>
      <c r="AI3357" s="122">
        <v>60</v>
      </c>
      <c r="AJ3357" s="123">
        <v>55488</v>
      </c>
      <c r="AK3357" s="124">
        <v>41</v>
      </c>
      <c r="AL3357" s="153">
        <v>1</v>
      </c>
      <c r="AM3357" s="5">
        <v>312917.61607553274</v>
      </c>
      <c r="AN3357" s="5">
        <v>5215.2936012588789</v>
      </c>
      <c r="AO3357" s="5">
        <v>99090.578423918705</v>
      </c>
      <c r="AP3357" s="5">
        <v>213827.03765161405</v>
      </c>
      <c r="AR3357" s="62"/>
      <c r="AS3357" s="2"/>
    </row>
    <row r="3358" spans="31:45" x14ac:dyDescent="0.3">
      <c r="AE3358" s="120" t="s">
        <v>2</v>
      </c>
      <c r="AF3358" s="120" t="s">
        <v>22</v>
      </c>
      <c r="AG3358" s="100">
        <v>54940</v>
      </c>
      <c r="AH3358" s="121">
        <v>56735</v>
      </c>
      <c r="AI3358" s="122">
        <v>60</v>
      </c>
      <c r="AJ3358" s="123">
        <v>55519</v>
      </c>
      <c r="AK3358" s="124">
        <v>40</v>
      </c>
      <c r="AL3358" s="153">
        <v>1</v>
      </c>
      <c r="AM3358" s="5">
        <v>312917.61607553274</v>
      </c>
      <c r="AN3358" s="5">
        <v>5215.2936012588789</v>
      </c>
      <c r="AO3358" s="5">
        <v>104305.87202517758</v>
      </c>
      <c r="AP3358" s="5">
        <v>208611.74405035516</v>
      </c>
      <c r="AR3358" s="62"/>
      <c r="AS3358" s="2"/>
    </row>
    <row r="3359" spans="31:45" x14ac:dyDescent="0.3">
      <c r="AE3359" s="120" t="s">
        <v>2</v>
      </c>
      <c r="AF3359" s="120" t="s">
        <v>22</v>
      </c>
      <c r="AG3359" s="100">
        <v>54940</v>
      </c>
      <c r="AH3359" s="121">
        <v>56735</v>
      </c>
      <c r="AI3359" s="122">
        <v>60</v>
      </c>
      <c r="AJ3359" s="123">
        <v>55550</v>
      </c>
      <c r="AK3359" s="124">
        <v>39</v>
      </c>
      <c r="AL3359" s="153">
        <v>1</v>
      </c>
      <c r="AM3359" s="5">
        <v>312917.61607553274</v>
      </c>
      <c r="AN3359" s="5">
        <v>5215.2936012588789</v>
      </c>
      <c r="AO3359" s="5">
        <v>109521.16562643646</v>
      </c>
      <c r="AP3359" s="5">
        <v>203396.45044909627</v>
      </c>
      <c r="AR3359" s="62"/>
      <c r="AS3359" s="2"/>
    </row>
    <row r="3360" spans="31:45" x14ac:dyDescent="0.3">
      <c r="AE3360" s="120" t="s">
        <v>2</v>
      </c>
      <c r="AF3360" s="120" t="s">
        <v>22</v>
      </c>
      <c r="AG3360" s="100">
        <v>54940</v>
      </c>
      <c r="AH3360" s="121">
        <v>56735</v>
      </c>
      <c r="AI3360" s="122">
        <v>60</v>
      </c>
      <c r="AJ3360" s="123">
        <v>55579</v>
      </c>
      <c r="AK3360" s="124">
        <v>38</v>
      </c>
      <c r="AL3360" s="153">
        <v>1</v>
      </c>
      <c r="AM3360" s="5">
        <v>312917.61607553274</v>
      </c>
      <c r="AN3360" s="5">
        <v>5215.2936012588789</v>
      </c>
      <c r="AO3360" s="5">
        <v>114736.45922769533</v>
      </c>
      <c r="AP3360" s="5">
        <v>198181.15684783741</v>
      </c>
      <c r="AR3360" s="62"/>
      <c r="AS3360" s="2"/>
    </row>
    <row r="3361" spans="31:45" x14ac:dyDescent="0.3">
      <c r="AE3361" s="120" t="s">
        <v>2</v>
      </c>
      <c r="AF3361" s="120" t="s">
        <v>22</v>
      </c>
      <c r="AG3361" s="100">
        <v>54940</v>
      </c>
      <c r="AH3361" s="121">
        <v>56735</v>
      </c>
      <c r="AI3361" s="122">
        <v>60</v>
      </c>
      <c r="AJ3361" s="123">
        <v>55610</v>
      </c>
      <c r="AK3361" s="124">
        <v>37</v>
      </c>
      <c r="AL3361" s="153">
        <v>1</v>
      </c>
      <c r="AM3361" s="5">
        <v>312917.61607553274</v>
      </c>
      <c r="AN3361" s="5">
        <v>5215.2936012588789</v>
      </c>
      <c r="AO3361" s="5">
        <v>119951.75282895421</v>
      </c>
      <c r="AP3361" s="5">
        <v>192965.86324657855</v>
      </c>
      <c r="AR3361" s="62"/>
      <c r="AS3361" s="2"/>
    </row>
    <row r="3362" spans="31:45" x14ac:dyDescent="0.3">
      <c r="AE3362" s="120" t="s">
        <v>2</v>
      </c>
      <c r="AF3362" s="120" t="s">
        <v>22</v>
      </c>
      <c r="AG3362" s="100">
        <v>54940</v>
      </c>
      <c r="AH3362" s="121">
        <v>56735</v>
      </c>
      <c r="AI3362" s="122">
        <v>60</v>
      </c>
      <c r="AJ3362" s="123">
        <v>55640</v>
      </c>
      <c r="AK3362" s="124">
        <v>36</v>
      </c>
      <c r="AL3362" s="153">
        <v>1</v>
      </c>
      <c r="AM3362" s="5">
        <v>312917.61607553274</v>
      </c>
      <c r="AN3362" s="5">
        <v>5215.2936012588789</v>
      </c>
      <c r="AO3362" s="5">
        <v>125167.04643021309</v>
      </c>
      <c r="AP3362" s="5">
        <v>187750.56964531966</v>
      </c>
      <c r="AR3362" s="62"/>
      <c r="AS3362" s="2"/>
    </row>
    <row r="3363" spans="31:45" x14ac:dyDescent="0.3">
      <c r="AE3363" s="120" t="s">
        <v>2</v>
      </c>
      <c r="AF3363" s="120" t="s">
        <v>22</v>
      </c>
      <c r="AG3363" s="100">
        <v>54940</v>
      </c>
      <c r="AH3363" s="121">
        <v>56735</v>
      </c>
      <c r="AI3363" s="122">
        <v>60</v>
      </c>
      <c r="AJ3363" s="123">
        <v>55671</v>
      </c>
      <c r="AK3363" s="124">
        <v>35</v>
      </c>
      <c r="AL3363" s="153">
        <v>1</v>
      </c>
      <c r="AM3363" s="5">
        <v>312917.61607553274</v>
      </c>
      <c r="AN3363" s="5">
        <v>5215.2936012588789</v>
      </c>
      <c r="AO3363" s="5">
        <v>130382.34003147198</v>
      </c>
      <c r="AP3363" s="5">
        <v>182535.27604406077</v>
      </c>
      <c r="AR3363" s="62"/>
      <c r="AS3363" s="2"/>
    </row>
    <row r="3364" spans="31:45" x14ac:dyDescent="0.3">
      <c r="AE3364" s="120" t="s">
        <v>2</v>
      </c>
      <c r="AF3364" s="120" t="s">
        <v>22</v>
      </c>
      <c r="AG3364" s="100">
        <v>54940</v>
      </c>
      <c r="AH3364" s="121">
        <v>56735</v>
      </c>
      <c r="AI3364" s="122">
        <v>60</v>
      </c>
      <c r="AJ3364" s="123">
        <v>55701</v>
      </c>
      <c r="AK3364" s="124">
        <v>34</v>
      </c>
      <c r="AL3364" s="153">
        <v>1</v>
      </c>
      <c r="AM3364" s="5">
        <v>312917.61607553274</v>
      </c>
      <c r="AN3364" s="5">
        <v>5215.2936012588789</v>
      </c>
      <c r="AO3364" s="5">
        <v>135597.63363273084</v>
      </c>
      <c r="AP3364" s="5">
        <v>177319.98244280191</v>
      </c>
      <c r="AR3364" s="62"/>
      <c r="AS3364" s="2"/>
    </row>
    <row r="3365" spans="31:45" x14ac:dyDescent="0.3">
      <c r="AE3365" s="120" t="s">
        <v>2</v>
      </c>
      <c r="AF3365" s="120" t="s">
        <v>22</v>
      </c>
      <c r="AG3365" s="100">
        <v>54940</v>
      </c>
      <c r="AH3365" s="121">
        <v>56735</v>
      </c>
      <c r="AI3365" s="122">
        <v>60</v>
      </c>
      <c r="AJ3365" s="123">
        <v>55732</v>
      </c>
      <c r="AK3365" s="124">
        <v>33</v>
      </c>
      <c r="AL3365" s="153">
        <v>1</v>
      </c>
      <c r="AM3365" s="5">
        <v>312917.61607553274</v>
      </c>
      <c r="AN3365" s="5">
        <v>5215.2936012588789</v>
      </c>
      <c r="AO3365" s="5">
        <v>140812.92723398973</v>
      </c>
      <c r="AP3365" s="5">
        <v>172104.68884154301</v>
      </c>
      <c r="AR3365" s="62"/>
      <c r="AS3365" s="2"/>
    </row>
    <row r="3366" spans="31:45" x14ac:dyDescent="0.3">
      <c r="AE3366" s="120" t="s">
        <v>2</v>
      </c>
      <c r="AF3366" s="120" t="s">
        <v>22</v>
      </c>
      <c r="AG3366" s="100">
        <v>54940</v>
      </c>
      <c r="AH3366" s="121">
        <v>56735</v>
      </c>
      <c r="AI3366" s="122">
        <v>60</v>
      </c>
      <c r="AJ3366" s="123">
        <v>55763</v>
      </c>
      <c r="AK3366" s="124">
        <v>32</v>
      </c>
      <c r="AL3366" s="153">
        <v>1</v>
      </c>
      <c r="AM3366" s="5">
        <v>312917.61607553274</v>
      </c>
      <c r="AN3366" s="5">
        <v>5215.2936012588789</v>
      </c>
      <c r="AO3366" s="5">
        <v>146028.22083524862</v>
      </c>
      <c r="AP3366" s="5">
        <v>166889.39524028412</v>
      </c>
      <c r="AR3366" s="62"/>
      <c r="AS3366" s="2"/>
    </row>
    <row r="3367" spans="31:45" x14ac:dyDescent="0.3">
      <c r="AE3367" s="120" t="s">
        <v>2</v>
      </c>
      <c r="AF3367" s="120" t="s">
        <v>22</v>
      </c>
      <c r="AG3367" s="100">
        <v>54940</v>
      </c>
      <c r="AH3367" s="121">
        <v>56735</v>
      </c>
      <c r="AI3367" s="122">
        <v>60</v>
      </c>
      <c r="AJ3367" s="123">
        <v>55793</v>
      </c>
      <c r="AK3367" s="124">
        <v>31</v>
      </c>
      <c r="AL3367" s="153">
        <v>1</v>
      </c>
      <c r="AM3367" s="5">
        <v>312917.61607553274</v>
      </c>
      <c r="AN3367" s="5">
        <v>5215.2936012588789</v>
      </c>
      <c r="AO3367" s="5">
        <v>151243.51443650748</v>
      </c>
      <c r="AP3367" s="5">
        <v>161674.10163902526</v>
      </c>
      <c r="AR3367" s="62"/>
      <c r="AS3367" s="2"/>
    </row>
    <row r="3368" spans="31:45" x14ac:dyDescent="0.3">
      <c r="AE3368" s="120" t="s">
        <v>2</v>
      </c>
      <c r="AF3368" s="120" t="s">
        <v>22</v>
      </c>
      <c r="AG3368" s="100">
        <v>54940</v>
      </c>
      <c r="AH3368" s="121">
        <v>56735</v>
      </c>
      <c r="AI3368" s="122">
        <v>60</v>
      </c>
      <c r="AJ3368" s="123">
        <v>55824</v>
      </c>
      <c r="AK3368" s="124">
        <v>30</v>
      </c>
      <c r="AL3368" s="153">
        <v>1</v>
      </c>
      <c r="AM3368" s="5">
        <v>312917.61607553274</v>
      </c>
      <c r="AN3368" s="5">
        <v>5215.2936012588789</v>
      </c>
      <c r="AO3368" s="5">
        <v>156458.80803776637</v>
      </c>
      <c r="AP3368" s="5">
        <v>156458.80803776637</v>
      </c>
      <c r="AR3368" s="62"/>
      <c r="AS3368" s="2"/>
    </row>
    <row r="3369" spans="31:45" x14ac:dyDescent="0.3">
      <c r="AE3369" s="120" t="s">
        <v>2</v>
      </c>
      <c r="AF3369" s="120" t="s">
        <v>22</v>
      </c>
      <c r="AG3369" s="100">
        <v>54940</v>
      </c>
      <c r="AH3369" s="121">
        <v>56735</v>
      </c>
      <c r="AI3369" s="122">
        <v>60</v>
      </c>
      <c r="AJ3369" s="123">
        <v>55854</v>
      </c>
      <c r="AK3369" s="124">
        <v>29</v>
      </c>
      <c r="AL3369" s="153">
        <v>1</v>
      </c>
      <c r="AM3369" s="5">
        <v>312917.61607553274</v>
      </c>
      <c r="AN3369" s="5">
        <v>5215.2936012588789</v>
      </c>
      <c r="AO3369" s="5">
        <v>161674.10163902523</v>
      </c>
      <c r="AP3369" s="5">
        <v>151243.51443650751</v>
      </c>
      <c r="AR3369" s="62"/>
      <c r="AS3369" s="2"/>
    </row>
    <row r="3370" spans="31:45" x14ac:dyDescent="0.3">
      <c r="AE3370" s="120" t="s">
        <v>2</v>
      </c>
      <c r="AF3370" s="120" t="s">
        <v>22</v>
      </c>
      <c r="AG3370" s="100">
        <v>54940</v>
      </c>
      <c r="AH3370" s="121">
        <v>56735</v>
      </c>
      <c r="AI3370" s="122">
        <v>60</v>
      </c>
      <c r="AJ3370" s="123">
        <v>55885</v>
      </c>
      <c r="AK3370" s="124">
        <v>28</v>
      </c>
      <c r="AL3370" s="153">
        <v>1</v>
      </c>
      <c r="AM3370" s="5">
        <v>312917.61607553274</v>
      </c>
      <c r="AN3370" s="5">
        <v>5215.2936012588789</v>
      </c>
      <c r="AO3370" s="5">
        <v>166889.39524028412</v>
      </c>
      <c r="AP3370" s="5">
        <v>146028.22083524862</v>
      </c>
      <c r="AR3370" s="62"/>
      <c r="AS3370" s="2"/>
    </row>
    <row r="3371" spans="31:45" x14ac:dyDescent="0.3">
      <c r="AE3371" s="120" t="s">
        <v>2</v>
      </c>
      <c r="AF3371" s="120" t="s">
        <v>22</v>
      </c>
      <c r="AG3371" s="100">
        <v>54940</v>
      </c>
      <c r="AH3371" s="121">
        <v>56735</v>
      </c>
      <c r="AI3371" s="122">
        <v>60</v>
      </c>
      <c r="AJ3371" s="123">
        <v>55916</v>
      </c>
      <c r="AK3371" s="124">
        <v>27</v>
      </c>
      <c r="AL3371" s="153">
        <v>1</v>
      </c>
      <c r="AM3371" s="5">
        <v>312917.61607553274</v>
      </c>
      <c r="AN3371" s="5">
        <v>5215.2936012588789</v>
      </c>
      <c r="AO3371" s="5">
        <v>172104.68884154301</v>
      </c>
      <c r="AP3371" s="5">
        <v>140812.92723398973</v>
      </c>
      <c r="AR3371" s="62"/>
      <c r="AS3371" s="2"/>
    </row>
    <row r="3372" spans="31:45" x14ac:dyDescent="0.3">
      <c r="AE3372" s="120" t="s">
        <v>2</v>
      </c>
      <c r="AF3372" s="120" t="s">
        <v>22</v>
      </c>
      <c r="AG3372" s="100">
        <v>54940</v>
      </c>
      <c r="AH3372" s="121">
        <v>56735</v>
      </c>
      <c r="AI3372" s="122">
        <v>60</v>
      </c>
      <c r="AJ3372" s="123">
        <v>55944</v>
      </c>
      <c r="AK3372" s="124">
        <v>26</v>
      </c>
      <c r="AL3372" s="153">
        <v>1</v>
      </c>
      <c r="AM3372" s="5">
        <v>312917.61607553274</v>
      </c>
      <c r="AN3372" s="5">
        <v>5215.2936012588789</v>
      </c>
      <c r="AO3372" s="5">
        <v>177319.98244280188</v>
      </c>
      <c r="AP3372" s="5">
        <v>135597.63363273087</v>
      </c>
      <c r="AR3372" s="62"/>
      <c r="AS3372" s="2"/>
    </row>
    <row r="3373" spans="31:45" x14ac:dyDescent="0.3">
      <c r="AE3373" s="120" t="s">
        <v>2</v>
      </c>
      <c r="AF3373" s="120" t="s">
        <v>22</v>
      </c>
      <c r="AG3373" s="100">
        <v>54940</v>
      </c>
      <c r="AH3373" s="121">
        <v>56735</v>
      </c>
      <c r="AI3373" s="122">
        <v>60</v>
      </c>
      <c r="AJ3373" s="123">
        <v>55975</v>
      </c>
      <c r="AK3373" s="124">
        <v>25</v>
      </c>
      <c r="AL3373" s="153">
        <v>1</v>
      </c>
      <c r="AM3373" s="5">
        <v>312917.61607553274</v>
      </c>
      <c r="AN3373" s="5">
        <v>5215.2936012588789</v>
      </c>
      <c r="AO3373" s="5">
        <v>182535.27604406077</v>
      </c>
      <c r="AP3373" s="5">
        <v>130382.34003147198</v>
      </c>
      <c r="AR3373" s="62"/>
      <c r="AS3373" s="2"/>
    </row>
    <row r="3374" spans="31:45" x14ac:dyDescent="0.3">
      <c r="AE3374" s="120" t="s">
        <v>2</v>
      </c>
      <c r="AF3374" s="120" t="s">
        <v>22</v>
      </c>
      <c r="AG3374" s="100">
        <v>54940</v>
      </c>
      <c r="AH3374" s="121">
        <v>56735</v>
      </c>
      <c r="AI3374" s="122">
        <v>60</v>
      </c>
      <c r="AJ3374" s="123">
        <v>56005</v>
      </c>
      <c r="AK3374" s="124">
        <v>24</v>
      </c>
      <c r="AL3374" s="153">
        <v>1</v>
      </c>
      <c r="AM3374" s="5">
        <v>312917.61607553274</v>
      </c>
      <c r="AN3374" s="5">
        <v>5215.2936012588789</v>
      </c>
      <c r="AO3374" s="5">
        <v>187750.56964531963</v>
      </c>
      <c r="AP3374" s="5">
        <v>125167.04643021311</v>
      </c>
      <c r="AR3374" s="62"/>
      <c r="AS3374" s="2"/>
    </row>
    <row r="3375" spans="31:45" x14ac:dyDescent="0.3">
      <c r="AE3375" s="120" t="s">
        <v>2</v>
      </c>
      <c r="AF3375" s="120" t="s">
        <v>22</v>
      </c>
      <c r="AG3375" s="100">
        <v>54940</v>
      </c>
      <c r="AH3375" s="121">
        <v>56735</v>
      </c>
      <c r="AI3375" s="122">
        <v>60</v>
      </c>
      <c r="AJ3375" s="123">
        <v>56036</v>
      </c>
      <c r="AK3375" s="124">
        <v>23</v>
      </c>
      <c r="AL3375" s="153">
        <v>1</v>
      </c>
      <c r="AM3375" s="5">
        <v>312917.61607553274</v>
      </c>
      <c r="AN3375" s="5">
        <v>5215.2936012588789</v>
      </c>
      <c r="AO3375" s="5">
        <v>192965.86324657852</v>
      </c>
      <c r="AP3375" s="5">
        <v>119951.75282895422</v>
      </c>
      <c r="AR3375" s="62"/>
      <c r="AS3375" s="2"/>
    </row>
    <row r="3376" spans="31:45" x14ac:dyDescent="0.3">
      <c r="AE3376" s="120" t="s">
        <v>2</v>
      </c>
      <c r="AF3376" s="120" t="s">
        <v>22</v>
      </c>
      <c r="AG3376" s="100">
        <v>54940</v>
      </c>
      <c r="AH3376" s="121">
        <v>56735</v>
      </c>
      <c r="AI3376" s="122">
        <v>60</v>
      </c>
      <c r="AJ3376" s="123">
        <v>56066</v>
      </c>
      <c r="AK3376" s="124">
        <v>22</v>
      </c>
      <c r="AL3376" s="153">
        <v>1</v>
      </c>
      <c r="AM3376" s="5">
        <v>312917.61607553274</v>
      </c>
      <c r="AN3376" s="5">
        <v>5215.2936012588789</v>
      </c>
      <c r="AO3376" s="5">
        <v>198181.15684783741</v>
      </c>
      <c r="AP3376" s="5">
        <v>114736.45922769533</v>
      </c>
      <c r="AR3376" s="62"/>
      <c r="AS3376" s="2"/>
    </row>
    <row r="3377" spans="31:45" x14ac:dyDescent="0.3">
      <c r="AE3377" s="120" t="s">
        <v>2</v>
      </c>
      <c r="AF3377" s="120" t="s">
        <v>22</v>
      </c>
      <c r="AG3377" s="100">
        <v>54940</v>
      </c>
      <c r="AH3377" s="121">
        <v>56735</v>
      </c>
      <c r="AI3377" s="122">
        <v>60</v>
      </c>
      <c r="AJ3377" s="123">
        <v>56097</v>
      </c>
      <c r="AK3377" s="124">
        <v>21</v>
      </c>
      <c r="AL3377" s="153">
        <v>1</v>
      </c>
      <c r="AM3377" s="5">
        <v>312917.61607553274</v>
      </c>
      <c r="AN3377" s="5">
        <v>5215.2936012588789</v>
      </c>
      <c r="AO3377" s="5">
        <v>203396.45044909627</v>
      </c>
      <c r="AP3377" s="5">
        <v>109521.16562643647</v>
      </c>
      <c r="AR3377" s="62"/>
      <c r="AS3377" s="2"/>
    </row>
    <row r="3378" spans="31:45" x14ac:dyDescent="0.3">
      <c r="AE3378" s="120" t="s">
        <v>2</v>
      </c>
      <c r="AF3378" s="120" t="s">
        <v>22</v>
      </c>
      <c r="AG3378" s="100">
        <v>54940</v>
      </c>
      <c r="AH3378" s="121">
        <v>56735</v>
      </c>
      <c r="AI3378" s="122">
        <v>60</v>
      </c>
      <c r="AJ3378" s="123">
        <v>56128</v>
      </c>
      <c r="AK3378" s="124">
        <v>20</v>
      </c>
      <c r="AL3378" s="153">
        <v>1</v>
      </c>
      <c r="AM3378" s="5">
        <v>312917.61607553274</v>
      </c>
      <c r="AN3378" s="5">
        <v>5215.2936012588789</v>
      </c>
      <c r="AO3378" s="5">
        <v>208611.74405035516</v>
      </c>
      <c r="AP3378" s="5">
        <v>104305.87202517758</v>
      </c>
      <c r="AR3378" s="62"/>
      <c r="AS3378" s="2"/>
    </row>
    <row r="3379" spans="31:45" x14ac:dyDescent="0.3">
      <c r="AE3379" s="120" t="s">
        <v>2</v>
      </c>
      <c r="AF3379" s="120" t="s">
        <v>22</v>
      </c>
      <c r="AG3379" s="100">
        <v>54940</v>
      </c>
      <c r="AH3379" s="121">
        <v>56735</v>
      </c>
      <c r="AI3379" s="122">
        <v>60</v>
      </c>
      <c r="AJ3379" s="123">
        <v>56158</v>
      </c>
      <c r="AK3379" s="124">
        <v>19</v>
      </c>
      <c r="AL3379" s="153">
        <v>1</v>
      </c>
      <c r="AM3379" s="5">
        <v>312917.61607553274</v>
      </c>
      <c r="AN3379" s="5">
        <v>5215.2936012588789</v>
      </c>
      <c r="AO3379" s="5">
        <v>213827.03765161402</v>
      </c>
      <c r="AP3379" s="5">
        <v>99090.57842391872</v>
      </c>
      <c r="AR3379" s="62"/>
      <c r="AS3379" s="2"/>
    </row>
    <row r="3380" spans="31:45" x14ac:dyDescent="0.3">
      <c r="AE3380" s="120" t="s">
        <v>2</v>
      </c>
      <c r="AF3380" s="120" t="s">
        <v>22</v>
      </c>
      <c r="AG3380" s="100">
        <v>54940</v>
      </c>
      <c r="AH3380" s="121">
        <v>56735</v>
      </c>
      <c r="AI3380" s="122">
        <v>60</v>
      </c>
      <c r="AJ3380" s="123">
        <v>56189</v>
      </c>
      <c r="AK3380" s="124">
        <v>18</v>
      </c>
      <c r="AL3380" s="153">
        <v>1</v>
      </c>
      <c r="AM3380" s="5">
        <v>312917.61607553274</v>
      </c>
      <c r="AN3380" s="5">
        <v>5215.2936012588789</v>
      </c>
      <c r="AO3380" s="5">
        <v>219042.33125287291</v>
      </c>
      <c r="AP3380" s="5">
        <v>93875.284822659829</v>
      </c>
      <c r="AR3380" s="62"/>
      <c r="AS3380" s="2"/>
    </row>
    <row r="3381" spans="31:45" x14ac:dyDescent="0.3">
      <c r="AE3381" s="120" t="s">
        <v>2</v>
      </c>
      <c r="AF3381" s="120" t="s">
        <v>22</v>
      </c>
      <c r="AG3381" s="100">
        <v>54940</v>
      </c>
      <c r="AH3381" s="121">
        <v>56735</v>
      </c>
      <c r="AI3381" s="122">
        <v>60</v>
      </c>
      <c r="AJ3381" s="123">
        <v>56219</v>
      </c>
      <c r="AK3381" s="124">
        <v>17</v>
      </c>
      <c r="AL3381" s="153">
        <v>1</v>
      </c>
      <c r="AM3381" s="5">
        <v>312917.61607553274</v>
      </c>
      <c r="AN3381" s="5">
        <v>5215.2936012588789</v>
      </c>
      <c r="AO3381" s="5">
        <v>224257.62485413181</v>
      </c>
      <c r="AP3381" s="5">
        <v>88659.991221400938</v>
      </c>
      <c r="AR3381" s="62"/>
      <c r="AS3381" s="2"/>
    </row>
    <row r="3382" spans="31:45" x14ac:dyDescent="0.3">
      <c r="AE3382" s="120" t="s">
        <v>2</v>
      </c>
      <c r="AF3382" s="120" t="s">
        <v>22</v>
      </c>
      <c r="AG3382" s="100">
        <v>54940</v>
      </c>
      <c r="AH3382" s="121">
        <v>56735</v>
      </c>
      <c r="AI3382" s="122">
        <v>60</v>
      </c>
      <c r="AJ3382" s="123">
        <v>56250</v>
      </c>
      <c r="AK3382" s="124">
        <v>16</v>
      </c>
      <c r="AL3382" s="153">
        <v>1</v>
      </c>
      <c r="AM3382" s="5">
        <v>312917.61607553274</v>
      </c>
      <c r="AN3382" s="5">
        <v>5215.2936012588789</v>
      </c>
      <c r="AO3382" s="5">
        <v>229472.91845539067</v>
      </c>
      <c r="AP3382" s="5">
        <v>83444.697620142077</v>
      </c>
      <c r="AR3382" s="62"/>
      <c r="AS3382" s="2"/>
    </row>
    <row r="3383" spans="31:45" x14ac:dyDescent="0.3">
      <c r="AE3383" s="120" t="s">
        <v>2</v>
      </c>
      <c r="AF3383" s="120" t="s">
        <v>22</v>
      </c>
      <c r="AG3383" s="100">
        <v>54940</v>
      </c>
      <c r="AH3383" s="121">
        <v>56735</v>
      </c>
      <c r="AI3383" s="122">
        <v>60</v>
      </c>
      <c r="AJ3383" s="123">
        <v>56281</v>
      </c>
      <c r="AK3383" s="124">
        <v>15</v>
      </c>
      <c r="AL3383" s="153">
        <v>1</v>
      </c>
      <c r="AM3383" s="5">
        <v>312917.61607553274</v>
      </c>
      <c r="AN3383" s="5">
        <v>5215.2936012588789</v>
      </c>
      <c r="AO3383" s="5">
        <v>234688.21205664956</v>
      </c>
      <c r="AP3383" s="5">
        <v>78229.404018883186</v>
      </c>
      <c r="AR3383" s="62"/>
      <c r="AS3383" s="2"/>
    </row>
    <row r="3384" spans="31:45" x14ac:dyDescent="0.3">
      <c r="AE3384" s="120" t="s">
        <v>2</v>
      </c>
      <c r="AF3384" s="120" t="s">
        <v>22</v>
      </c>
      <c r="AG3384" s="100">
        <v>54940</v>
      </c>
      <c r="AH3384" s="121">
        <v>56735</v>
      </c>
      <c r="AI3384" s="122">
        <v>60</v>
      </c>
      <c r="AJ3384" s="123">
        <v>56309</v>
      </c>
      <c r="AK3384" s="124">
        <v>14</v>
      </c>
      <c r="AL3384" s="153">
        <v>1</v>
      </c>
      <c r="AM3384" s="5">
        <v>312917.61607553274</v>
      </c>
      <c r="AN3384" s="5">
        <v>5215.2936012588789</v>
      </c>
      <c r="AO3384" s="5">
        <v>239903.50565790842</v>
      </c>
      <c r="AP3384" s="5">
        <v>73014.110417624324</v>
      </c>
      <c r="AR3384" s="62"/>
      <c r="AS3384" s="2"/>
    </row>
    <row r="3385" spans="31:45" x14ac:dyDescent="0.3">
      <c r="AE3385" s="120" t="s">
        <v>2</v>
      </c>
      <c r="AF3385" s="120" t="s">
        <v>22</v>
      </c>
      <c r="AG3385" s="100">
        <v>54940</v>
      </c>
      <c r="AH3385" s="121">
        <v>56735</v>
      </c>
      <c r="AI3385" s="122">
        <v>60</v>
      </c>
      <c r="AJ3385" s="123">
        <v>56340</v>
      </c>
      <c r="AK3385" s="124">
        <v>13</v>
      </c>
      <c r="AL3385" s="153">
        <v>1</v>
      </c>
      <c r="AM3385" s="5">
        <v>312917.61607553274</v>
      </c>
      <c r="AN3385" s="5">
        <v>5215.2936012588789</v>
      </c>
      <c r="AO3385" s="5">
        <v>245118.79925916731</v>
      </c>
      <c r="AP3385" s="5">
        <v>67798.816816365434</v>
      </c>
      <c r="AR3385" s="62"/>
      <c r="AS3385" s="2"/>
    </row>
    <row r="3386" spans="31:45" x14ac:dyDescent="0.3">
      <c r="AE3386" s="120" t="s">
        <v>2</v>
      </c>
      <c r="AF3386" s="120" t="s">
        <v>22</v>
      </c>
      <c r="AG3386" s="100">
        <v>54940</v>
      </c>
      <c r="AH3386" s="121">
        <v>56735</v>
      </c>
      <c r="AI3386" s="122">
        <v>60</v>
      </c>
      <c r="AJ3386" s="123">
        <v>56370</v>
      </c>
      <c r="AK3386" s="124">
        <v>12</v>
      </c>
      <c r="AL3386" s="153">
        <v>1</v>
      </c>
      <c r="AM3386" s="5">
        <v>312917.61607553274</v>
      </c>
      <c r="AN3386" s="5">
        <v>5215.2936012588789</v>
      </c>
      <c r="AO3386" s="5">
        <v>250334.09286042617</v>
      </c>
      <c r="AP3386" s="5">
        <v>62583.523215106572</v>
      </c>
      <c r="AR3386" s="62"/>
      <c r="AS3386" s="2"/>
    </row>
    <row r="3387" spans="31:45" x14ac:dyDescent="0.3">
      <c r="AE3387" s="120" t="s">
        <v>2</v>
      </c>
      <c r="AF3387" s="120" t="s">
        <v>22</v>
      </c>
      <c r="AG3387" s="100">
        <v>54940</v>
      </c>
      <c r="AH3387" s="121">
        <v>56735</v>
      </c>
      <c r="AI3387" s="122">
        <v>60</v>
      </c>
      <c r="AJ3387" s="123">
        <v>56401</v>
      </c>
      <c r="AK3387" s="124">
        <v>11</v>
      </c>
      <c r="AL3387" s="153">
        <v>1</v>
      </c>
      <c r="AM3387" s="5">
        <v>312917.61607553274</v>
      </c>
      <c r="AN3387" s="5">
        <v>5215.2936012588789</v>
      </c>
      <c r="AO3387" s="5">
        <v>255549.38646168506</v>
      </c>
      <c r="AP3387" s="5">
        <v>57368.229613847681</v>
      </c>
      <c r="AR3387" s="62"/>
      <c r="AS3387" s="2"/>
    </row>
    <row r="3388" spans="31:45" x14ac:dyDescent="0.3">
      <c r="AE3388" s="120" t="s">
        <v>2</v>
      </c>
      <c r="AF3388" s="120" t="s">
        <v>22</v>
      </c>
      <c r="AG3388" s="100">
        <v>54940</v>
      </c>
      <c r="AH3388" s="121">
        <v>56735</v>
      </c>
      <c r="AI3388" s="122">
        <v>60</v>
      </c>
      <c r="AJ3388" s="123">
        <v>56431</v>
      </c>
      <c r="AK3388" s="124">
        <v>10</v>
      </c>
      <c r="AL3388" s="153">
        <v>1</v>
      </c>
      <c r="AM3388" s="5">
        <v>312917.61607553274</v>
      </c>
      <c r="AN3388" s="5">
        <v>5215.2936012588789</v>
      </c>
      <c r="AO3388" s="5">
        <v>260764.68006294395</v>
      </c>
      <c r="AP3388" s="5">
        <v>52152.936012588791</v>
      </c>
      <c r="AR3388" s="62"/>
      <c r="AS3388" s="2"/>
    </row>
    <row r="3389" spans="31:45" x14ac:dyDescent="0.3">
      <c r="AE3389" s="120" t="s">
        <v>2</v>
      </c>
      <c r="AF3389" s="120" t="s">
        <v>22</v>
      </c>
      <c r="AG3389" s="100">
        <v>54940</v>
      </c>
      <c r="AH3389" s="121">
        <v>56735</v>
      </c>
      <c r="AI3389" s="122">
        <v>60</v>
      </c>
      <c r="AJ3389" s="123">
        <v>56462</v>
      </c>
      <c r="AK3389" s="124">
        <v>9</v>
      </c>
      <c r="AL3389" s="153">
        <v>1</v>
      </c>
      <c r="AM3389" s="5">
        <v>312917.61607553274</v>
      </c>
      <c r="AN3389" s="5">
        <v>5215.2936012588789</v>
      </c>
      <c r="AO3389" s="5">
        <v>265979.97366420284</v>
      </c>
      <c r="AP3389" s="5">
        <v>46937.6424113299</v>
      </c>
      <c r="AR3389" s="62"/>
      <c r="AS3389" s="2"/>
    </row>
    <row r="3390" spans="31:45" x14ac:dyDescent="0.3">
      <c r="AE3390" s="120" t="s">
        <v>2</v>
      </c>
      <c r="AF3390" s="120" t="s">
        <v>22</v>
      </c>
      <c r="AG3390" s="100">
        <v>54940</v>
      </c>
      <c r="AH3390" s="121">
        <v>56735</v>
      </c>
      <c r="AI3390" s="122">
        <v>60</v>
      </c>
      <c r="AJ3390" s="123">
        <v>56493</v>
      </c>
      <c r="AK3390" s="124">
        <v>8</v>
      </c>
      <c r="AL3390" s="153">
        <v>1</v>
      </c>
      <c r="AM3390" s="5">
        <v>312917.61607553274</v>
      </c>
      <c r="AN3390" s="5">
        <v>5215.2936012588789</v>
      </c>
      <c r="AO3390" s="5">
        <v>271195.26726546168</v>
      </c>
      <c r="AP3390" s="5">
        <v>41722.348810071067</v>
      </c>
      <c r="AR3390" s="62"/>
      <c r="AS3390" s="2"/>
    </row>
    <row r="3391" spans="31:45" x14ac:dyDescent="0.3">
      <c r="AE3391" s="120" t="s">
        <v>2</v>
      </c>
      <c r="AF3391" s="120" t="s">
        <v>22</v>
      </c>
      <c r="AG3391" s="100">
        <v>54940</v>
      </c>
      <c r="AH3391" s="121">
        <v>56735</v>
      </c>
      <c r="AI3391" s="122">
        <v>60</v>
      </c>
      <c r="AJ3391" s="123">
        <v>56523</v>
      </c>
      <c r="AK3391" s="124">
        <v>7</v>
      </c>
      <c r="AL3391" s="153">
        <v>1</v>
      </c>
      <c r="AM3391" s="5">
        <v>312917.61607553274</v>
      </c>
      <c r="AN3391" s="5">
        <v>5215.2936012588789</v>
      </c>
      <c r="AO3391" s="5">
        <v>276410.56086672057</v>
      </c>
      <c r="AP3391" s="5">
        <v>36507.055208812177</v>
      </c>
      <c r="AR3391" s="62"/>
      <c r="AS3391" s="2"/>
    </row>
    <row r="3392" spans="31:45" x14ac:dyDescent="0.3">
      <c r="AE3392" s="120" t="s">
        <v>2</v>
      </c>
      <c r="AF3392" s="120" t="s">
        <v>22</v>
      </c>
      <c r="AG3392" s="100">
        <v>54940</v>
      </c>
      <c r="AH3392" s="121">
        <v>56735</v>
      </c>
      <c r="AI3392" s="122">
        <v>60</v>
      </c>
      <c r="AJ3392" s="123">
        <v>56554</v>
      </c>
      <c r="AK3392" s="124">
        <v>6</v>
      </c>
      <c r="AL3392" s="153">
        <v>1</v>
      </c>
      <c r="AM3392" s="5">
        <v>312917.61607553274</v>
      </c>
      <c r="AN3392" s="5">
        <v>5215.2936012588789</v>
      </c>
      <c r="AO3392" s="5">
        <v>281625.85446797946</v>
      </c>
      <c r="AP3392" s="5">
        <v>31291.761607553286</v>
      </c>
      <c r="AR3392" s="62"/>
      <c r="AS3392" s="2"/>
    </row>
    <row r="3393" spans="31:45" x14ac:dyDescent="0.3">
      <c r="AE3393" s="120" t="s">
        <v>2</v>
      </c>
      <c r="AF3393" s="120" t="s">
        <v>22</v>
      </c>
      <c r="AG3393" s="100">
        <v>54940</v>
      </c>
      <c r="AH3393" s="121">
        <v>56735</v>
      </c>
      <c r="AI3393" s="122">
        <v>60</v>
      </c>
      <c r="AJ3393" s="123">
        <v>56584</v>
      </c>
      <c r="AK3393" s="124">
        <v>5</v>
      </c>
      <c r="AL3393" s="153">
        <v>1</v>
      </c>
      <c r="AM3393" s="5">
        <v>312917.61607553274</v>
      </c>
      <c r="AN3393" s="5">
        <v>5215.2936012588789</v>
      </c>
      <c r="AO3393" s="5">
        <v>286841.14806923835</v>
      </c>
      <c r="AP3393" s="5">
        <v>26076.468006294395</v>
      </c>
      <c r="AR3393" s="62"/>
      <c r="AS3393" s="2"/>
    </row>
    <row r="3394" spans="31:45" x14ac:dyDescent="0.3">
      <c r="AE3394" s="120" t="s">
        <v>2</v>
      </c>
      <c r="AF3394" s="120" t="s">
        <v>22</v>
      </c>
      <c r="AG3394" s="100">
        <v>54940</v>
      </c>
      <c r="AH3394" s="121">
        <v>56735</v>
      </c>
      <c r="AI3394" s="122">
        <v>60</v>
      </c>
      <c r="AJ3394" s="123">
        <v>56615</v>
      </c>
      <c r="AK3394" s="124">
        <v>4</v>
      </c>
      <c r="AL3394" s="153">
        <v>1</v>
      </c>
      <c r="AM3394" s="5">
        <v>312917.61607553274</v>
      </c>
      <c r="AN3394" s="5">
        <v>5215.2936012588789</v>
      </c>
      <c r="AO3394" s="5">
        <v>292056.44167049724</v>
      </c>
      <c r="AP3394" s="5">
        <v>20861.174405035505</v>
      </c>
      <c r="AR3394" s="62"/>
      <c r="AS3394" s="2"/>
    </row>
    <row r="3395" spans="31:45" x14ac:dyDescent="0.3">
      <c r="AE3395" s="120" t="s">
        <v>2</v>
      </c>
      <c r="AF3395" s="120" t="s">
        <v>22</v>
      </c>
      <c r="AG3395" s="100">
        <v>54940</v>
      </c>
      <c r="AH3395" s="121">
        <v>56735</v>
      </c>
      <c r="AI3395" s="122">
        <v>60</v>
      </c>
      <c r="AJ3395" s="123">
        <v>56646</v>
      </c>
      <c r="AK3395" s="124">
        <v>3</v>
      </c>
      <c r="AL3395" s="153">
        <v>1</v>
      </c>
      <c r="AM3395" s="5">
        <v>312917.61607553274</v>
      </c>
      <c r="AN3395" s="5">
        <v>5215.2936012588789</v>
      </c>
      <c r="AO3395" s="5">
        <v>297271.73527175607</v>
      </c>
      <c r="AP3395" s="5">
        <v>15645.880803776672</v>
      </c>
      <c r="AR3395" s="62"/>
      <c r="AS3395" s="2"/>
    </row>
    <row r="3396" spans="31:45" x14ac:dyDescent="0.3">
      <c r="AE3396" s="120" t="s">
        <v>2</v>
      </c>
      <c r="AF3396" s="120" t="s">
        <v>22</v>
      </c>
      <c r="AG3396" s="100">
        <v>54940</v>
      </c>
      <c r="AH3396" s="121">
        <v>56735</v>
      </c>
      <c r="AI3396" s="122">
        <v>60</v>
      </c>
      <c r="AJ3396" s="123">
        <v>56674</v>
      </c>
      <c r="AK3396" s="124">
        <v>2</v>
      </c>
      <c r="AL3396" s="153">
        <v>1</v>
      </c>
      <c r="AM3396" s="5">
        <v>312917.61607553274</v>
      </c>
      <c r="AN3396" s="5">
        <v>5215.2936012588789</v>
      </c>
      <c r="AO3396" s="5">
        <v>302487.02887301496</v>
      </c>
      <c r="AP3396" s="5">
        <v>10430.587202517781</v>
      </c>
      <c r="AR3396" s="62"/>
      <c r="AS3396" s="2"/>
    </row>
    <row r="3397" spans="31:45" x14ac:dyDescent="0.3">
      <c r="AE3397" s="120" t="s">
        <v>2</v>
      </c>
      <c r="AF3397" s="120" t="s">
        <v>22</v>
      </c>
      <c r="AG3397" s="100">
        <v>54940</v>
      </c>
      <c r="AH3397" s="121">
        <v>56735</v>
      </c>
      <c r="AI3397" s="122">
        <v>60</v>
      </c>
      <c r="AJ3397" s="123">
        <v>56705</v>
      </c>
      <c r="AK3397" s="124">
        <v>1</v>
      </c>
      <c r="AL3397" s="153">
        <v>1</v>
      </c>
      <c r="AM3397" s="5">
        <v>312917.61607553274</v>
      </c>
      <c r="AN3397" s="5">
        <v>5215.2936012588789</v>
      </c>
      <c r="AO3397" s="5">
        <v>307702.32247427385</v>
      </c>
      <c r="AP3397" s="5">
        <v>5215.2936012588907</v>
      </c>
      <c r="AR3397" s="62"/>
      <c r="AS3397" s="2"/>
    </row>
    <row r="3398" spans="31:45" x14ac:dyDescent="0.3">
      <c r="AE3398" s="120" t="s">
        <v>2</v>
      </c>
      <c r="AF3398" s="120" t="s">
        <v>22</v>
      </c>
      <c r="AG3398" s="100">
        <v>54940</v>
      </c>
      <c r="AH3398" s="121">
        <v>56735</v>
      </c>
      <c r="AI3398" s="122">
        <v>60</v>
      </c>
      <c r="AJ3398" s="123">
        <v>56735</v>
      </c>
      <c r="AK3398" s="124">
        <v>0</v>
      </c>
      <c r="AL3398" s="153">
        <v>1</v>
      </c>
      <c r="AM3398" s="5">
        <v>312917.61607553274</v>
      </c>
      <c r="AN3398" s="5">
        <v>5215.2936012588789</v>
      </c>
      <c r="AO3398" s="5">
        <v>312917.61607553274</v>
      </c>
      <c r="AP3398" s="5">
        <v>0</v>
      </c>
      <c r="AR3398" s="62"/>
      <c r="AS3398" s="2"/>
    </row>
    <row r="3399" spans="31:45" x14ac:dyDescent="0.3">
      <c r="AE3399" s="120" t="s">
        <v>2</v>
      </c>
      <c r="AF3399" s="120" t="s">
        <v>22</v>
      </c>
      <c r="AG3399" s="100">
        <v>56766</v>
      </c>
      <c r="AH3399" s="121">
        <v>58562</v>
      </c>
      <c r="AI3399" s="122">
        <v>60</v>
      </c>
      <c r="AJ3399" s="123">
        <v>56766</v>
      </c>
      <c r="AK3399" s="124">
        <v>59</v>
      </c>
      <c r="AL3399" s="153">
        <v>1</v>
      </c>
      <c r="AM3399" s="5">
        <v>371647.96740857646</v>
      </c>
      <c r="AN3399" s="5">
        <v>6194.1327901429413</v>
      </c>
      <c r="AO3399" s="5">
        <v>6194.1327901429413</v>
      </c>
      <c r="AP3399" s="5">
        <v>365453.8346184335</v>
      </c>
      <c r="AR3399" s="62"/>
      <c r="AS3399" s="2"/>
    </row>
    <row r="3400" spans="31:45" x14ac:dyDescent="0.3">
      <c r="AE3400" s="120" t="s">
        <v>2</v>
      </c>
      <c r="AF3400" s="120" t="s">
        <v>22</v>
      </c>
      <c r="AG3400" s="100">
        <v>56766</v>
      </c>
      <c r="AH3400" s="121">
        <v>58562</v>
      </c>
      <c r="AI3400" s="122">
        <v>60</v>
      </c>
      <c r="AJ3400" s="123">
        <v>56796</v>
      </c>
      <c r="AK3400" s="124">
        <v>58</v>
      </c>
      <c r="AL3400" s="153">
        <v>1</v>
      </c>
      <c r="AM3400" s="5">
        <v>371647.96740857646</v>
      </c>
      <c r="AN3400" s="5">
        <v>6194.1327901429413</v>
      </c>
      <c r="AO3400" s="5">
        <v>12388.265580285883</v>
      </c>
      <c r="AP3400" s="5">
        <v>359259.70182829059</v>
      </c>
      <c r="AR3400" s="62"/>
      <c r="AS3400" s="2"/>
    </row>
    <row r="3401" spans="31:45" x14ac:dyDescent="0.3">
      <c r="AE3401" s="120" t="s">
        <v>2</v>
      </c>
      <c r="AF3401" s="120" t="s">
        <v>22</v>
      </c>
      <c r="AG3401" s="100">
        <v>56766</v>
      </c>
      <c r="AH3401" s="121">
        <v>58562</v>
      </c>
      <c r="AI3401" s="122">
        <v>60</v>
      </c>
      <c r="AJ3401" s="123">
        <v>56827</v>
      </c>
      <c r="AK3401" s="124">
        <v>57</v>
      </c>
      <c r="AL3401" s="153">
        <v>1</v>
      </c>
      <c r="AM3401" s="5">
        <v>371647.96740857646</v>
      </c>
      <c r="AN3401" s="5">
        <v>6194.1327901429413</v>
      </c>
      <c r="AO3401" s="5">
        <v>18582.398370428826</v>
      </c>
      <c r="AP3401" s="5">
        <v>353065.56903814763</v>
      </c>
      <c r="AR3401" s="62"/>
      <c r="AS3401" s="2"/>
    </row>
    <row r="3402" spans="31:45" x14ac:dyDescent="0.3">
      <c r="AE3402" s="120" t="s">
        <v>2</v>
      </c>
      <c r="AF3402" s="120" t="s">
        <v>22</v>
      </c>
      <c r="AG3402" s="100">
        <v>56766</v>
      </c>
      <c r="AH3402" s="121">
        <v>58562</v>
      </c>
      <c r="AI3402" s="122">
        <v>60</v>
      </c>
      <c r="AJ3402" s="123">
        <v>56858</v>
      </c>
      <c r="AK3402" s="124">
        <v>56</v>
      </c>
      <c r="AL3402" s="153">
        <v>1</v>
      </c>
      <c r="AM3402" s="5">
        <v>371647.96740857646</v>
      </c>
      <c r="AN3402" s="5">
        <v>6194.1327901429413</v>
      </c>
      <c r="AO3402" s="5">
        <v>24776.531160571765</v>
      </c>
      <c r="AP3402" s="5">
        <v>346871.43624800467</v>
      </c>
      <c r="AR3402" s="62"/>
      <c r="AS3402" s="2"/>
    </row>
    <row r="3403" spans="31:45" x14ac:dyDescent="0.3">
      <c r="AE3403" s="120" t="s">
        <v>2</v>
      </c>
      <c r="AF3403" s="120" t="s">
        <v>22</v>
      </c>
      <c r="AG3403" s="100">
        <v>56766</v>
      </c>
      <c r="AH3403" s="121">
        <v>58562</v>
      </c>
      <c r="AI3403" s="122">
        <v>60</v>
      </c>
      <c r="AJ3403" s="123">
        <v>56888</v>
      </c>
      <c r="AK3403" s="124">
        <v>55</v>
      </c>
      <c r="AL3403" s="153">
        <v>1</v>
      </c>
      <c r="AM3403" s="5">
        <v>371647.96740857646</v>
      </c>
      <c r="AN3403" s="5">
        <v>6194.1327901429413</v>
      </c>
      <c r="AO3403" s="5">
        <v>30970.663950714705</v>
      </c>
      <c r="AP3403" s="5">
        <v>340677.30345786177</v>
      </c>
      <c r="AR3403" s="62"/>
      <c r="AS3403" s="2"/>
    </row>
    <row r="3404" spans="31:45" x14ac:dyDescent="0.3">
      <c r="AE3404" s="120" t="s">
        <v>2</v>
      </c>
      <c r="AF3404" s="120" t="s">
        <v>22</v>
      </c>
      <c r="AG3404" s="100">
        <v>56766</v>
      </c>
      <c r="AH3404" s="121">
        <v>58562</v>
      </c>
      <c r="AI3404" s="122">
        <v>60</v>
      </c>
      <c r="AJ3404" s="123">
        <v>56919</v>
      </c>
      <c r="AK3404" s="124">
        <v>54</v>
      </c>
      <c r="AL3404" s="153">
        <v>1</v>
      </c>
      <c r="AM3404" s="5">
        <v>371647.96740857646</v>
      </c>
      <c r="AN3404" s="5">
        <v>6194.1327901429413</v>
      </c>
      <c r="AO3404" s="5">
        <v>37164.796740857651</v>
      </c>
      <c r="AP3404" s="5">
        <v>334483.1706677188</v>
      </c>
      <c r="AR3404" s="62"/>
      <c r="AS3404" s="2"/>
    </row>
    <row r="3405" spans="31:45" x14ac:dyDescent="0.3">
      <c r="AE3405" s="120" t="s">
        <v>2</v>
      </c>
      <c r="AF3405" s="120" t="s">
        <v>22</v>
      </c>
      <c r="AG3405" s="100">
        <v>56766</v>
      </c>
      <c r="AH3405" s="121">
        <v>58562</v>
      </c>
      <c r="AI3405" s="122">
        <v>60</v>
      </c>
      <c r="AJ3405" s="123">
        <v>56949</v>
      </c>
      <c r="AK3405" s="124">
        <v>53</v>
      </c>
      <c r="AL3405" s="153">
        <v>1</v>
      </c>
      <c r="AM3405" s="5">
        <v>371647.96740857646</v>
      </c>
      <c r="AN3405" s="5">
        <v>6194.1327901429413</v>
      </c>
      <c r="AO3405" s="5">
        <v>43358.929531000591</v>
      </c>
      <c r="AP3405" s="5">
        <v>328289.03787757584</v>
      </c>
      <c r="AR3405" s="62"/>
      <c r="AS3405" s="2"/>
    </row>
    <row r="3406" spans="31:45" x14ac:dyDescent="0.3">
      <c r="AE3406" s="120" t="s">
        <v>2</v>
      </c>
      <c r="AF3406" s="120" t="s">
        <v>22</v>
      </c>
      <c r="AG3406" s="100">
        <v>56766</v>
      </c>
      <c r="AH3406" s="121">
        <v>58562</v>
      </c>
      <c r="AI3406" s="122">
        <v>60</v>
      </c>
      <c r="AJ3406" s="123">
        <v>56980</v>
      </c>
      <c r="AK3406" s="124">
        <v>52</v>
      </c>
      <c r="AL3406" s="153">
        <v>1</v>
      </c>
      <c r="AM3406" s="5">
        <v>371647.96740857646</v>
      </c>
      <c r="AN3406" s="5">
        <v>6194.1327901429413</v>
      </c>
      <c r="AO3406" s="5">
        <v>49553.06232114353</v>
      </c>
      <c r="AP3406" s="5">
        <v>322094.90508743294</v>
      </c>
      <c r="AR3406" s="62"/>
      <c r="AS3406" s="2"/>
    </row>
    <row r="3407" spans="31:45" x14ac:dyDescent="0.3">
      <c r="AE3407" s="120" t="s">
        <v>2</v>
      </c>
      <c r="AF3407" s="120" t="s">
        <v>22</v>
      </c>
      <c r="AG3407" s="100">
        <v>56766</v>
      </c>
      <c r="AH3407" s="121">
        <v>58562</v>
      </c>
      <c r="AI3407" s="122">
        <v>60</v>
      </c>
      <c r="AJ3407" s="123">
        <v>57011</v>
      </c>
      <c r="AK3407" s="124">
        <v>51</v>
      </c>
      <c r="AL3407" s="153">
        <v>1</v>
      </c>
      <c r="AM3407" s="5">
        <v>371647.96740857646</v>
      </c>
      <c r="AN3407" s="5">
        <v>6194.1327901429413</v>
      </c>
      <c r="AO3407" s="5">
        <v>55747.19511128647</v>
      </c>
      <c r="AP3407" s="5">
        <v>315900.77229728998</v>
      </c>
      <c r="AR3407" s="62"/>
      <c r="AS3407" s="2"/>
    </row>
    <row r="3408" spans="31:45" x14ac:dyDescent="0.3">
      <c r="AE3408" s="120" t="s">
        <v>2</v>
      </c>
      <c r="AF3408" s="120" t="s">
        <v>22</v>
      </c>
      <c r="AG3408" s="100">
        <v>56766</v>
      </c>
      <c r="AH3408" s="121">
        <v>58562</v>
      </c>
      <c r="AI3408" s="122">
        <v>60</v>
      </c>
      <c r="AJ3408" s="123">
        <v>57040</v>
      </c>
      <c r="AK3408" s="124">
        <v>50</v>
      </c>
      <c r="AL3408" s="153">
        <v>1</v>
      </c>
      <c r="AM3408" s="5">
        <v>371647.96740857646</v>
      </c>
      <c r="AN3408" s="5">
        <v>6194.1327901429413</v>
      </c>
      <c r="AO3408" s="5">
        <v>61941.327901429409</v>
      </c>
      <c r="AP3408" s="5">
        <v>309706.63950714702</v>
      </c>
      <c r="AR3408" s="62"/>
      <c r="AS3408" s="2"/>
    </row>
    <row r="3409" spans="31:45" x14ac:dyDescent="0.3">
      <c r="AE3409" s="120" t="s">
        <v>2</v>
      </c>
      <c r="AF3409" s="120" t="s">
        <v>22</v>
      </c>
      <c r="AG3409" s="100">
        <v>56766</v>
      </c>
      <c r="AH3409" s="121">
        <v>58562</v>
      </c>
      <c r="AI3409" s="122">
        <v>60</v>
      </c>
      <c r="AJ3409" s="123">
        <v>57071</v>
      </c>
      <c r="AK3409" s="124">
        <v>49</v>
      </c>
      <c r="AL3409" s="153">
        <v>1</v>
      </c>
      <c r="AM3409" s="5">
        <v>371647.96740857646</v>
      </c>
      <c r="AN3409" s="5">
        <v>6194.1327901429413</v>
      </c>
      <c r="AO3409" s="5">
        <v>68135.460691572356</v>
      </c>
      <c r="AP3409" s="5">
        <v>303512.50671700411</v>
      </c>
      <c r="AR3409" s="62"/>
      <c r="AS3409" s="2"/>
    </row>
    <row r="3410" spans="31:45" x14ac:dyDescent="0.3">
      <c r="AE3410" s="120" t="s">
        <v>2</v>
      </c>
      <c r="AF3410" s="120" t="s">
        <v>22</v>
      </c>
      <c r="AG3410" s="100">
        <v>56766</v>
      </c>
      <c r="AH3410" s="121">
        <v>58562</v>
      </c>
      <c r="AI3410" s="122">
        <v>60</v>
      </c>
      <c r="AJ3410" s="123">
        <v>57101</v>
      </c>
      <c r="AK3410" s="124">
        <v>48</v>
      </c>
      <c r="AL3410" s="153">
        <v>1</v>
      </c>
      <c r="AM3410" s="5">
        <v>371647.96740857646</v>
      </c>
      <c r="AN3410" s="5">
        <v>6194.1327901429413</v>
      </c>
      <c r="AO3410" s="5">
        <v>74329.593481715303</v>
      </c>
      <c r="AP3410" s="5">
        <v>297318.37392686115</v>
      </c>
      <c r="AR3410" s="62"/>
      <c r="AS3410" s="2"/>
    </row>
    <row r="3411" spans="31:45" x14ac:dyDescent="0.3">
      <c r="AE3411" s="120" t="s">
        <v>2</v>
      </c>
      <c r="AF3411" s="120" t="s">
        <v>22</v>
      </c>
      <c r="AG3411" s="100">
        <v>56766</v>
      </c>
      <c r="AH3411" s="121">
        <v>58562</v>
      </c>
      <c r="AI3411" s="122">
        <v>60</v>
      </c>
      <c r="AJ3411" s="123">
        <v>57132</v>
      </c>
      <c r="AK3411" s="124">
        <v>47</v>
      </c>
      <c r="AL3411" s="153">
        <v>1</v>
      </c>
      <c r="AM3411" s="5">
        <v>371647.96740857646</v>
      </c>
      <c r="AN3411" s="5">
        <v>6194.1327901429413</v>
      </c>
      <c r="AO3411" s="5">
        <v>80523.726271858235</v>
      </c>
      <c r="AP3411" s="5">
        <v>291124.24113671819</v>
      </c>
      <c r="AR3411" s="62"/>
      <c r="AS3411" s="2"/>
    </row>
    <row r="3412" spans="31:45" x14ac:dyDescent="0.3">
      <c r="AE3412" s="120" t="s">
        <v>2</v>
      </c>
      <c r="AF3412" s="120" t="s">
        <v>22</v>
      </c>
      <c r="AG3412" s="100">
        <v>56766</v>
      </c>
      <c r="AH3412" s="121">
        <v>58562</v>
      </c>
      <c r="AI3412" s="122">
        <v>60</v>
      </c>
      <c r="AJ3412" s="123">
        <v>57162</v>
      </c>
      <c r="AK3412" s="124">
        <v>46</v>
      </c>
      <c r="AL3412" s="153">
        <v>1</v>
      </c>
      <c r="AM3412" s="5">
        <v>371647.96740857646</v>
      </c>
      <c r="AN3412" s="5">
        <v>6194.1327901429413</v>
      </c>
      <c r="AO3412" s="5">
        <v>86717.859062001182</v>
      </c>
      <c r="AP3412" s="5">
        <v>284930.10834657529</v>
      </c>
      <c r="AR3412" s="62"/>
      <c r="AS3412" s="2"/>
    </row>
    <row r="3413" spans="31:45" x14ac:dyDescent="0.3">
      <c r="AE3413" s="120" t="s">
        <v>2</v>
      </c>
      <c r="AF3413" s="120" t="s">
        <v>22</v>
      </c>
      <c r="AG3413" s="100">
        <v>56766</v>
      </c>
      <c r="AH3413" s="121">
        <v>58562</v>
      </c>
      <c r="AI3413" s="122">
        <v>60</v>
      </c>
      <c r="AJ3413" s="123">
        <v>57193</v>
      </c>
      <c r="AK3413" s="124">
        <v>45</v>
      </c>
      <c r="AL3413" s="153">
        <v>1</v>
      </c>
      <c r="AM3413" s="5">
        <v>371647.96740857646</v>
      </c>
      <c r="AN3413" s="5">
        <v>6194.1327901429413</v>
      </c>
      <c r="AO3413" s="5">
        <v>92911.991852144114</v>
      </c>
      <c r="AP3413" s="5">
        <v>278735.97555643233</v>
      </c>
      <c r="AR3413" s="62"/>
      <c r="AS3413" s="2"/>
    </row>
    <row r="3414" spans="31:45" x14ac:dyDescent="0.3">
      <c r="AE3414" s="120" t="s">
        <v>2</v>
      </c>
      <c r="AF3414" s="120" t="s">
        <v>22</v>
      </c>
      <c r="AG3414" s="100">
        <v>56766</v>
      </c>
      <c r="AH3414" s="121">
        <v>58562</v>
      </c>
      <c r="AI3414" s="122">
        <v>60</v>
      </c>
      <c r="AJ3414" s="123">
        <v>57224</v>
      </c>
      <c r="AK3414" s="124">
        <v>44</v>
      </c>
      <c r="AL3414" s="153">
        <v>1</v>
      </c>
      <c r="AM3414" s="5">
        <v>371647.96740857646</v>
      </c>
      <c r="AN3414" s="5">
        <v>6194.1327901429413</v>
      </c>
      <c r="AO3414" s="5">
        <v>99106.124642287061</v>
      </c>
      <c r="AP3414" s="5">
        <v>272541.84276628937</v>
      </c>
      <c r="AR3414" s="62"/>
      <c r="AS3414" s="2"/>
    </row>
    <row r="3415" spans="31:45" x14ac:dyDescent="0.3">
      <c r="AE3415" s="120" t="s">
        <v>2</v>
      </c>
      <c r="AF3415" s="120" t="s">
        <v>22</v>
      </c>
      <c r="AG3415" s="100">
        <v>56766</v>
      </c>
      <c r="AH3415" s="121">
        <v>58562</v>
      </c>
      <c r="AI3415" s="122">
        <v>60</v>
      </c>
      <c r="AJ3415" s="123">
        <v>57254</v>
      </c>
      <c r="AK3415" s="124">
        <v>43</v>
      </c>
      <c r="AL3415" s="153">
        <v>1</v>
      </c>
      <c r="AM3415" s="5">
        <v>371647.96740857646</v>
      </c>
      <c r="AN3415" s="5">
        <v>6194.1327901429413</v>
      </c>
      <c r="AO3415" s="5">
        <v>105300.25743243001</v>
      </c>
      <c r="AP3415" s="5">
        <v>266347.70997614646</v>
      </c>
      <c r="AR3415" s="62"/>
      <c r="AS3415" s="2"/>
    </row>
    <row r="3416" spans="31:45" x14ac:dyDescent="0.3">
      <c r="AE3416" s="120" t="s">
        <v>2</v>
      </c>
      <c r="AF3416" s="120" t="s">
        <v>22</v>
      </c>
      <c r="AG3416" s="100">
        <v>56766</v>
      </c>
      <c r="AH3416" s="121">
        <v>58562</v>
      </c>
      <c r="AI3416" s="122">
        <v>60</v>
      </c>
      <c r="AJ3416" s="123">
        <v>57285</v>
      </c>
      <c r="AK3416" s="124">
        <v>42</v>
      </c>
      <c r="AL3416" s="153">
        <v>1</v>
      </c>
      <c r="AM3416" s="5">
        <v>371647.96740857646</v>
      </c>
      <c r="AN3416" s="5">
        <v>6194.1327901429413</v>
      </c>
      <c r="AO3416" s="5">
        <v>111494.39022257294</v>
      </c>
      <c r="AP3416" s="5">
        <v>260153.5771860035</v>
      </c>
      <c r="AR3416" s="62"/>
      <c r="AS3416" s="2"/>
    </row>
    <row r="3417" spans="31:45" x14ac:dyDescent="0.3">
      <c r="AE3417" s="120" t="s">
        <v>2</v>
      </c>
      <c r="AF3417" s="120" t="s">
        <v>22</v>
      </c>
      <c r="AG3417" s="100">
        <v>56766</v>
      </c>
      <c r="AH3417" s="121">
        <v>58562</v>
      </c>
      <c r="AI3417" s="122">
        <v>60</v>
      </c>
      <c r="AJ3417" s="123">
        <v>57315</v>
      </c>
      <c r="AK3417" s="124">
        <v>41</v>
      </c>
      <c r="AL3417" s="153">
        <v>1</v>
      </c>
      <c r="AM3417" s="5">
        <v>371647.96740857646</v>
      </c>
      <c r="AN3417" s="5">
        <v>6194.1327901429413</v>
      </c>
      <c r="AO3417" s="5">
        <v>117688.52301271589</v>
      </c>
      <c r="AP3417" s="5">
        <v>253959.44439586057</v>
      </c>
      <c r="AR3417" s="62"/>
      <c r="AS3417" s="2"/>
    </row>
    <row r="3418" spans="31:45" x14ac:dyDescent="0.3">
      <c r="AE3418" s="120" t="s">
        <v>2</v>
      </c>
      <c r="AF3418" s="120" t="s">
        <v>22</v>
      </c>
      <c r="AG3418" s="100">
        <v>56766</v>
      </c>
      <c r="AH3418" s="121">
        <v>58562</v>
      </c>
      <c r="AI3418" s="122">
        <v>60</v>
      </c>
      <c r="AJ3418" s="123">
        <v>57346</v>
      </c>
      <c r="AK3418" s="124">
        <v>40</v>
      </c>
      <c r="AL3418" s="153">
        <v>1</v>
      </c>
      <c r="AM3418" s="5">
        <v>371647.96740857646</v>
      </c>
      <c r="AN3418" s="5">
        <v>6194.1327901429413</v>
      </c>
      <c r="AO3418" s="5">
        <v>123882.65580285882</v>
      </c>
      <c r="AP3418" s="5">
        <v>247765.31160571764</v>
      </c>
      <c r="AR3418" s="62"/>
      <c r="AS3418" s="2"/>
    </row>
    <row r="3419" spans="31:45" x14ac:dyDescent="0.3">
      <c r="AE3419" s="120" t="s">
        <v>2</v>
      </c>
      <c r="AF3419" s="120" t="s">
        <v>22</v>
      </c>
      <c r="AG3419" s="100">
        <v>56766</v>
      </c>
      <c r="AH3419" s="121">
        <v>58562</v>
      </c>
      <c r="AI3419" s="122">
        <v>60</v>
      </c>
      <c r="AJ3419" s="123">
        <v>57377</v>
      </c>
      <c r="AK3419" s="124">
        <v>39</v>
      </c>
      <c r="AL3419" s="153">
        <v>1</v>
      </c>
      <c r="AM3419" s="5">
        <v>371647.96740857646</v>
      </c>
      <c r="AN3419" s="5">
        <v>6194.1327901429413</v>
      </c>
      <c r="AO3419" s="5">
        <v>130076.78859300177</v>
      </c>
      <c r="AP3419" s="5">
        <v>241571.17881557468</v>
      </c>
      <c r="AR3419" s="62"/>
      <c r="AS3419" s="2"/>
    </row>
    <row r="3420" spans="31:45" x14ac:dyDescent="0.3">
      <c r="AE3420" s="120" t="s">
        <v>2</v>
      </c>
      <c r="AF3420" s="120" t="s">
        <v>22</v>
      </c>
      <c r="AG3420" s="100">
        <v>56766</v>
      </c>
      <c r="AH3420" s="121">
        <v>58562</v>
      </c>
      <c r="AI3420" s="122">
        <v>60</v>
      </c>
      <c r="AJ3420" s="123">
        <v>57405</v>
      </c>
      <c r="AK3420" s="124">
        <v>38</v>
      </c>
      <c r="AL3420" s="153">
        <v>1</v>
      </c>
      <c r="AM3420" s="5">
        <v>371647.96740857646</v>
      </c>
      <c r="AN3420" s="5">
        <v>6194.1327901429413</v>
      </c>
      <c r="AO3420" s="5">
        <v>136270.92138314471</v>
      </c>
      <c r="AP3420" s="5">
        <v>235377.04602543174</v>
      </c>
      <c r="AR3420" s="62"/>
      <c r="AS3420" s="2"/>
    </row>
    <row r="3421" spans="31:45" x14ac:dyDescent="0.3">
      <c r="AE3421" s="120" t="s">
        <v>2</v>
      </c>
      <c r="AF3421" s="120" t="s">
        <v>22</v>
      </c>
      <c r="AG3421" s="100">
        <v>56766</v>
      </c>
      <c r="AH3421" s="121">
        <v>58562</v>
      </c>
      <c r="AI3421" s="122">
        <v>60</v>
      </c>
      <c r="AJ3421" s="123">
        <v>57436</v>
      </c>
      <c r="AK3421" s="124">
        <v>37</v>
      </c>
      <c r="AL3421" s="153">
        <v>1</v>
      </c>
      <c r="AM3421" s="5">
        <v>371647.96740857646</v>
      </c>
      <c r="AN3421" s="5">
        <v>6194.1327901429413</v>
      </c>
      <c r="AO3421" s="5">
        <v>142465.05417328764</v>
      </c>
      <c r="AP3421" s="5">
        <v>229182.91323528881</v>
      </c>
      <c r="AR3421" s="62"/>
      <c r="AS3421" s="2"/>
    </row>
    <row r="3422" spans="31:45" x14ac:dyDescent="0.3">
      <c r="AE3422" s="120" t="s">
        <v>2</v>
      </c>
      <c r="AF3422" s="120" t="s">
        <v>22</v>
      </c>
      <c r="AG3422" s="100">
        <v>56766</v>
      </c>
      <c r="AH3422" s="121">
        <v>58562</v>
      </c>
      <c r="AI3422" s="122">
        <v>60</v>
      </c>
      <c r="AJ3422" s="123">
        <v>57466</v>
      </c>
      <c r="AK3422" s="124">
        <v>36</v>
      </c>
      <c r="AL3422" s="153">
        <v>1</v>
      </c>
      <c r="AM3422" s="5">
        <v>371647.96740857646</v>
      </c>
      <c r="AN3422" s="5">
        <v>6194.1327901429413</v>
      </c>
      <c r="AO3422" s="5">
        <v>148659.18696343061</v>
      </c>
      <c r="AP3422" s="5">
        <v>222988.78044514585</v>
      </c>
      <c r="AR3422" s="62"/>
      <c r="AS3422" s="2"/>
    </row>
    <row r="3423" spans="31:45" x14ac:dyDescent="0.3">
      <c r="AE3423" s="120" t="s">
        <v>2</v>
      </c>
      <c r="AF3423" s="120" t="s">
        <v>22</v>
      </c>
      <c r="AG3423" s="100">
        <v>56766</v>
      </c>
      <c r="AH3423" s="121">
        <v>58562</v>
      </c>
      <c r="AI3423" s="122">
        <v>60</v>
      </c>
      <c r="AJ3423" s="123">
        <v>57497</v>
      </c>
      <c r="AK3423" s="124">
        <v>35</v>
      </c>
      <c r="AL3423" s="153">
        <v>1</v>
      </c>
      <c r="AM3423" s="5">
        <v>371647.96740857646</v>
      </c>
      <c r="AN3423" s="5">
        <v>6194.1327901429413</v>
      </c>
      <c r="AO3423" s="5">
        <v>154853.31975357354</v>
      </c>
      <c r="AP3423" s="5">
        <v>216794.64765500292</v>
      </c>
      <c r="AR3423" s="62"/>
      <c r="AS3423" s="2"/>
    </row>
    <row r="3424" spans="31:45" x14ac:dyDescent="0.3">
      <c r="AE3424" s="120" t="s">
        <v>2</v>
      </c>
      <c r="AF3424" s="120" t="s">
        <v>22</v>
      </c>
      <c r="AG3424" s="100">
        <v>56766</v>
      </c>
      <c r="AH3424" s="121">
        <v>58562</v>
      </c>
      <c r="AI3424" s="122">
        <v>60</v>
      </c>
      <c r="AJ3424" s="123">
        <v>57527</v>
      </c>
      <c r="AK3424" s="124">
        <v>34</v>
      </c>
      <c r="AL3424" s="153">
        <v>1</v>
      </c>
      <c r="AM3424" s="5">
        <v>371647.96740857646</v>
      </c>
      <c r="AN3424" s="5">
        <v>6194.1327901429413</v>
      </c>
      <c r="AO3424" s="5">
        <v>161047.45254371647</v>
      </c>
      <c r="AP3424" s="5">
        <v>210600.51486485999</v>
      </c>
      <c r="AR3424" s="62"/>
      <c r="AS3424" s="2"/>
    </row>
    <row r="3425" spans="31:45" x14ac:dyDescent="0.3">
      <c r="AE3425" s="120" t="s">
        <v>2</v>
      </c>
      <c r="AF3425" s="120" t="s">
        <v>22</v>
      </c>
      <c r="AG3425" s="100">
        <v>56766</v>
      </c>
      <c r="AH3425" s="121">
        <v>58562</v>
      </c>
      <c r="AI3425" s="122">
        <v>60</v>
      </c>
      <c r="AJ3425" s="123">
        <v>57558</v>
      </c>
      <c r="AK3425" s="124">
        <v>33</v>
      </c>
      <c r="AL3425" s="153">
        <v>1</v>
      </c>
      <c r="AM3425" s="5">
        <v>371647.96740857646</v>
      </c>
      <c r="AN3425" s="5">
        <v>6194.1327901429413</v>
      </c>
      <c r="AO3425" s="5">
        <v>167241.5853338594</v>
      </c>
      <c r="AP3425" s="5">
        <v>204406.38207471705</v>
      </c>
      <c r="AR3425" s="62"/>
      <c r="AS3425" s="2"/>
    </row>
    <row r="3426" spans="31:45" x14ac:dyDescent="0.3">
      <c r="AE3426" s="120" t="s">
        <v>2</v>
      </c>
      <c r="AF3426" s="120" t="s">
        <v>22</v>
      </c>
      <c r="AG3426" s="100">
        <v>56766</v>
      </c>
      <c r="AH3426" s="121">
        <v>58562</v>
      </c>
      <c r="AI3426" s="122">
        <v>60</v>
      </c>
      <c r="AJ3426" s="123">
        <v>57589</v>
      </c>
      <c r="AK3426" s="124">
        <v>32</v>
      </c>
      <c r="AL3426" s="153">
        <v>1</v>
      </c>
      <c r="AM3426" s="5">
        <v>371647.96740857646</v>
      </c>
      <c r="AN3426" s="5">
        <v>6194.1327901429413</v>
      </c>
      <c r="AO3426" s="5">
        <v>173435.71812400236</v>
      </c>
      <c r="AP3426" s="5">
        <v>198212.24928457409</v>
      </c>
      <c r="AR3426" s="62"/>
      <c r="AS3426" s="2"/>
    </row>
    <row r="3427" spans="31:45" x14ac:dyDescent="0.3">
      <c r="AE3427" s="120" t="s">
        <v>2</v>
      </c>
      <c r="AF3427" s="120" t="s">
        <v>22</v>
      </c>
      <c r="AG3427" s="100">
        <v>56766</v>
      </c>
      <c r="AH3427" s="121">
        <v>58562</v>
      </c>
      <c r="AI3427" s="122">
        <v>60</v>
      </c>
      <c r="AJ3427" s="123">
        <v>57619</v>
      </c>
      <c r="AK3427" s="124">
        <v>31</v>
      </c>
      <c r="AL3427" s="153">
        <v>1</v>
      </c>
      <c r="AM3427" s="5">
        <v>371647.96740857646</v>
      </c>
      <c r="AN3427" s="5">
        <v>6194.1327901429413</v>
      </c>
      <c r="AO3427" s="5">
        <v>179629.8509141453</v>
      </c>
      <c r="AP3427" s="5">
        <v>192018.11649443116</v>
      </c>
      <c r="AR3427" s="62"/>
      <c r="AS3427" s="2"/>
    </row>
    <row r="3428" spans="31:45" x14ac:dyDescent="0.3">
      <c r="AE3428" s="120" t="s">
        <v>2</v>
      </c>
      <c r="AF3428" s="120" t="s">
        <v>22</v>
      </c>
      <c r="AG3428" s="100">
        <v>56766</v>
      </c>
      <c r="AH3428" s="121">
        <v>58562</v>
      </c>
      <c r="AI3428" s="122">
        <v>60</v>
      </c>
      <c r="AJ3428" s="123">
        <v>57650</v>
      </c>
      <c r="AK3428" s="124">
        <v>30</v>
      </c>
      <c r="AL3428" s="153">
        <v>1</v>
      </c>
      <c r="AM3428" s="5">
        <v>371647.96740857646</v>
      </c>
      <c r="AN3428" s="5">
        <v>6194.1327901429413</v>
      </c>
      <c r="AO3428" s="5">
        <v>185823.98370428823</v>
      </c>
      <c r="AP3428" s="5">
        <v>185823.98370428823</v>
      </c>
      <c r="AR3428" s="62"/>
      <c r="AS3428" s="2"/>
    </row>
    <row r="3429" spans="31:45" x14ac:dyDescent="0.3">
      <c r="AE3429" s="120" t="s">
        <v>2</v>
      </c>
      <c r="AF3429" s="120" t="s">
        <v>22</v>
      </c>
      <c r="AG3429" s="100">
        <v>56766</v>
      </c>
      <c r="AH3429" s="121">
        <v>58562</v>
      </c>
      <c r="AI3429" s="122">
        <v>60</v>
      </c>
      <c r="AJ3429" s="123">
        <v>57680</v>
      </c>
      <c r="AK3429" s="124">
        <v>29</v>
      </c>
      <c r="AL3429" s="153">
        <v>1</v>
      </c>
      <c r="AM3429" s="5">
        <v>371647.96740857646</v>
      </c>
      <c r="AN3429" s="5">
        <v>6194.1327901429413</v>
      </c>
      <c r="AO3429" s="5">
        <v>192018.11649443119</v>
      </c>
      <c r="AP3429" s="5">
        <v>179629.85091414527</v>
      </c>
      <c r="AR3429" s="62"/>
      <c r="AS3429" s="2"/>
    </row>
    <row r="3430" spans="31:45" x14ac:dyDescent="0.3">
      <c r="AE3430" s="120" t="s">
        <v>2</v>
      </c>
      <c r="AF3430" s="120" t="s">
        <v>22</v>
      </c>
      <c r="AG3430" s="100">
        <v>56766</v>
      </c>
      <c r="AH3430" s="121">
        <v>58562</v>
      </c>
      <c r="AI3430" s="122">
        <v>60</v>
      </c>
      <c r="AJ3430" s="123">
        <v>57711</v>
      </c>
      <c r="AK3430" s="124">
        <v>28</v>
      </c>
      <c r="AL3430" s="153">
        <v>1</v>
      </c>
      <c r="AM3430" s="5">
        <v>371647.96740857646</v>
      </c>
      <c r="AN3430" s="5">
        <v>6194.1327901429413</v>
      </c>
      <c r="AO3430" s="5">
        <v>198212.24928457412</v>
      </c>
      <c r="AP3430" s="5">
        <v>173435.71812400233</v>
      </c>
      <c r="AR3430" s="62"/>
      <c r="AS3430" s="2"/>
    </row>
    <row r="3431" spans="31:45" x14ac:dyDescent="0.3">
      <c r="AE3431" s="120" t="s">
        <v>2</v>
      </c>
      <c r="AF3431" s="120" t="s">
        <v>22</v>
      </c>
      <c r="AG3431" s="100">
        <v>56766</v>
      </c>
      <c r="AH3431" s="121">
        <v>58562</v>
      </c>
      <c r="AI3431" s="122">
        <v>60</v>
      </c>
      <c r="AJ3431" s="123">
        <v>57742</v>
      </c>
      <c r="AK3431" s="124">
        <v>27</v>
      </c>
      <c r="AL3431" s="153">
        <v>1</v>
      </c>
      <c r="AM3431" s="5">
        <v>371647.96740857646</v>
      </c>
      <c r="AN3431" s="5">
        <v>6194.1327901429413</v>
      </c>
      <c r="AO3431" s="5">
        <v>204406.38207471705</v>
      </c>
      <c r="AP3431" s="5">
        <v>167241.5853338594</v>
      </c>
      <c r="AR3431" s="62"/>
      <c r="AS3431" s="2"/>
    </row>
    <row r="3432" spans="31:45" x14ac:dyDescent="0.3">
      <c r="AE3432" s="120" t="s">
        <v>2</v>
      </c>
      <c r="AF3432" s="120" t="s">
        <v>22</v>
      </c>
      <c r="AG3432" s="100">
        <v>56766</v>
      </c>
      <c r="AH3432" s="121">
        <v>58562</v>
      </c>
      <c r="AI3432" s="122">
        <v>60</v>
      </c>
      <c r="AJ3432" s="123">
        <v>57770</v>
      </c>
      <c r="AK3432" s="124">
        <v>26</v>
      </c>
      <c r="AL3432" s="153">
        <v>1</v>
      </c>
      <c r="AM3432" s="5">
        <v>371647.96740857646</v>
      </c>
      <c r="AN3432" s="5">
        <v>6194.1327901429413</v>
      </c>
      <c r="AO3432" s="5">
        <v>210600.51486486002</v>
      </c>
      <c r="AP3432" s="5">
        <v>161047.45254371644</v>
      </c>
      <c r="AR3432" s="62"/>
      <c r="AS3432" s="2"/>
    </row>
    <row r="3433" spans="31:45" x14ac:dyDescent="0.3">
      <c r="AE3433" s="120" t="s">
        <v>2</v>
      </c>
      <c r="AF3433" s="120" t="s">
        <v>22</v>
      </c>
      <c r="AG3433" s="100">
        <v>56766</v>
      </c>
      <c r="AH3433" s="121">
        <v>58562</v>
      </c>
      <c r="AI3433" s="122">
        <v>60</v>
      </c>
      <c r="AJ3433" s="123">
        <v>57801</v>
      </c>
      <c r="AK3433" s="124">
        <v>25</v>
      </c>
      <c r="AL3433" s="153">
        <v>1</v>
      </c>
      <c r="AM3433" s="5">
        <v>371647.96740857646</v>
      </c>
      <c r="AN3433" s="5">
        <v>6194.1327901429413</v>
      </c>
      <c r="AO3433" s="5">
        <v>216794.64765500295</v>
      </c>
      <c r="AP3433" s="5">
        <v>154853.31975357351</v>
      </c>
      <c r="AR3433" s="62"/>
      <c r="AS3433" s="2"/>
    </row>
    <row r="3434" spans="31:45" x14ac:dyDescent="0.3">
      <c r="AE3434" s="120" t="s">
        <v>2</v>
      </c>
      <c r="AF3434" s="120" t="s">
        <v>22</v>
      </c>
      <c r="AG3434" s="100">
        <v>56766</v>
      </c>
      <c r="AH3434" s="121">
        <v>58562</v>
      </c>
      <c r="AI3434" s="122">
        <v>60</v>
      </c>
      <c r="AJ3434" s="123">
        <v>57831</v>
      </c>
      <c r="AK3434" s="124">
        <v>24</v>
      </c>
      <c r="AL3434" s="153">
        <v>1</v>
      </c>
      <c r="AM3434" s="5">
        <v>371647.96740857646</v>
      </c>
      <c r="AN3434" s="5">
        <v>6194.1327901429413</v>
      </c>
      <c r="AO3434" s="5">
        <v>222988.78044514588</v>
      </c>
      <c r="AP3434" s="5">
        <v>148659.18696343058</v>
      </c>
      <c r="AR3434" s="62"/>
      <c r="AS3434" s="2"/>
    </row>
    <row r="3435" spans="31:45" x14ac:dyDescent="0.3">
      <c r="AE3435" s="120" t="s">
        <v>2</v>
      </c>
      <c r="AF3435" s="120" t="s">
        <v>22</v>
      </c>
      <c r="AG3435" s="100">
        <v>56766</v>
      </c>
      <c r="AH3435" s="121">
        <v>58562</v>
      </c>
      <c r="AI3435" s="122">
        <v>60</v>
      </c>
      <c r="AJ3435" s="123">
        <v>57862</v>
      </c>
      <c r="AK3435" s="124">
        <v>23</v>
      </c>
      <c r="AL3435" s="153">
        <v>1</v>
      </c>
      <c r="AM3435" s="5">
        <v>371647.96740857646</v>
      </c>
      <c r="AN3435" s="5">
        <v>6194.1327901429413</v>
      </c>
      <c r="AO3435" s="5">
        <v>229182.91323528884</v>
      </c>
      <c r="AP3435" s="5">
        <v>142465.05417328762</v>
      </c>
      <c r="AR3435" s="62"/>
      <c r="AS3435" s="2"/>
    </row>
    <row r="3436" spans="31:45" x14ac:dyDescent="0.3">
      <c r="AE3436" s="120" t="s">
        <v>2</v>
      </c>
      <c r="AF3436" s="120" t="s">
        <v>22</v>
      </c>
      <c r="AG3436" s="100">
        <v>56766</v>
      </c>
      <c r="AH3436" s="121">
        <v>58562</v>
      </c>
      <c r="AI3436" s="122">
        <v>60</v>
      </c>
      <c r="AJ3436" s="123">
        <v>57892</v>
      </c>
      <c r="AK3436" s="124">
        <v>22</v>
      </c>
      <c r="AL3436" s="153">
        <v>1</v>
      </c>
      <c r="AM3436" s="5">
        <v>371647.96740857646</v>
      </c>
      <c r="AN3436" s="5">
        <v>6194.1327901429413</v>
      </c>
      <c r="AO3436" s="5">
        <v>235377.04602543177</v>
      </c>
      <c r="AP3436" s="5">
        <v>136270.92138314468</v>
      </c>
      <c r="AR3436" s="62"/>
      <c r="AS3436" s="2"/>
    </row>
    <row r="3437" spans="31:45" x14ac:dyDescent="0.3">
      <c r="AE3437" s="120" t="s">
        <v>2</v>
      </c>
      <c r="AF3437" s="120" t="s">
        <v>22</v>
      </c>
      <c r="AG3437" s="100">
        <v>56766</v>
      </c>
      <c r="AH3437" s="121">
        <v>58562</v>
      </c>
      <c r="AI3437" s="122">
        <v>60</v>
      </c>
      <c r="AJ3437" s="123">
        <v>57923</v>
      </c>
      <c r="AK3437" s="124">
        <v>21</v>
      </c>
      <c r="AL3437" s="153">
        <v>1</v>
      </c>
      <c r="AM3437" s="5">
        <v>371647.96740857646</v>
      </c>
      <c r="AN3437" s="5">
        <v>6194.1327901429413</v>
      </c>
      <c r="AO3437" s="5">
        <v>241571.17881557471</v>
      </c>
      <c r="AP3437" s="5">
        <v>130076.78859300175</v>
      </c>
      <c r="AR3437" s="62"/>
      <c r="AS3437" s="2"/>
    </row>
    <row r="3438" spans="31:45" x14ac:dyDescent="0.3">
      <c r="AE3438" s="120" t="s">
        <v>2</v>
      </c>
      <c r="AF3438" s="120" t="s">
        <v>22</v>
      </c>
      <c r="AG3438" s="100">
        <v>56766</v>
      </c>
      <c r="AH3438" s="121">
        <v>58562</v>
      </c>
      <c r="AI3438" s="122">
        <v>60</v>
      </c>
      <c r="AJ3438" s="123">
        <v>57954</v>
      </c>
      <c r="AK3438" s="124">
        <v>20</v>
      </c>
      <c r="AL3438" s="153">
        <v>1</v>
      </c>
      <c r="AM3438" s="5">
        <v>371647.96740857646</v>
      </c>
      <c r="AN3438" s="5">
        <v>6194.1327901429413</v>
      </c>
      <c r="AO3438" s="5">
        <v>247765.31160571764</v>
      </c>
      <c r="AP3438" s="5">
        <v>123882.65580285882</v>
      </c>
      <c r="AR3438" s="62"/>
      <c r="AS3438" s="2"/>
    </row>
    <row r="3439" spans="31:45" x14ac:dyDescent="0.3">
      <c r="AE3439" s="120" t="s">
        <v>2</v>
      </c>
      <c r="AF3439" s="120" t="s">
        <v>22</v>
      </c>
      <c r="AG3439" s="100">
        <v>56766</v>
      </c>
      <c r="AH3439" s="121">
        <v>58562</v>
      </c>
      <c r="AI3439" s="122">
        <v>60</v>
      </c>
      <c r="AJ3439" s="123">
        <v>57984</v>
      </c>
      <c r="AK3439" s="124">
        <v>19</v>
      </c>
      <c r="AL3439" s="153">
        <v>1</v>
      </c>
      <c r="AM3439" s="5">
        <v>371647.96740857646</v>
      </c>
      <c r="AN3439" s="5">
        <v>6194.1327901429413</v>
      </c>
      <c r="AO3439" s="5">
        <v>253959.4443958606</v>
      </c>
      <c r="AP3439" s="5">
        <v>117688.52301271586</v>
      </c>
      <c r="AR3439" s="62"/>
      <c r="AS3439" s="2"/>
    </row>
    <row r="3440" spans="31:45" x14ac:dyDescent="0.3">
      <c r="AE3440" s="120" t="s">
        <v>2</v>
      </c>
      <c r="AF3440" s="120" t="s">
        <v>22</v>
      </c>
      <c r="AG3440" s="100">
        <v>56766</v>
      </c>
      <c r="AH3440" s="121">
        <v>58562</v>
      </c>
      <c r="AI3440" s="122">
        <v>60</v>
      </c>
      <c r="AJ3440" s="123">
        <v>58015</v>
      </c>
      <c r="AK3440" s="124">
        <v>18</v>
      </c>
      <c r="AL3440" s="153">
        <v>1</v>
      </c>
      <c r="AM3440" s="5">
        <v>371647.96740857646</v>
      </c>
      <c r="AN3440" s="5">
        <v>6194.1327901429413</v>
      </c>
      <c r="AO3440" s="5">
        <v>260153.57718600353</v>
      </c>
      <c r="AP3440" s="5">
        <v>111494.39022257293</v>
      </c>
      <c r="AR3440" s="62"/>
      <c r="AS3440" s="2"/>
    </row>
    <row r="3441" spans="31:45" x14ac:dyDescent="0.3">
      <c r="AE3441" s="120" t="s">
        <v>2</v>
      </c>
      <c r="AF3441" s="120" t="s">
        <v>22</v>
      </c>
      <c r="AG3441" s="100">
        <v>56766</v>
      </c>
      <c r="AH3441" s="121">
        <v>58562</v>
      </c>
      <c r="AI3441" s="122">
        <v>60</v>
      </c>
      <c r="AJ3441" s="123">
        <v>58045</v>
      </c>
      <c r="AK3441" s="124">
        <v>17</v>
      </c>
      <c r="AL3441" s="153">
        <v>1</v>
      </c>
      <c r="AM3441" s="5">
        <v>371647.96740857646</v>
      </c>
      <c r="AN3441" s="5">
        <v>6194.1327901429413</v>
      </c>
      <c r="AO3441" s="5">
        <v>266347.70997614646</v>
      </c>
      <c r="AP3441" s="5">
        <v>105300.25743242999</v>
      </c>
      <c r="AR3441" s="62"/>
      <c r="AS3441" s="2"/>
    </row>
    <row r="3442" spans="31:45" x14ac:dyDescent="0.3">
      <c r="AE3442" s="120" t="s">
        <v>2</v>
      </c>
      <c r="AF3442" s="120" t="s">
        <v>22</v>
      </c>
      <c r="AG3442" s="100">
        <v>56766</v>
      </c>
      <c r="AH3442" s="121">
        <v>58562</v>
      </c>
      <c r="AI3442" s="122">
        <v>60</v>
      </c>
      <c r="AJ3442" s="123">
        <v>58076</v>
      </c>
      <c r="AK3442" s="124">
        <v>16</v>
      </c>
      <c r="AL3442" s="153">
        <v>1</v>
      </c>
      <c r="AM3442" s="5">
        <v>371647.96740857646</v>
      </c>
      <c r="AN3442" s="5">
        <v>6194.1327901429413</v>
      </c>
      <c r="AO3442" s="5">
        <v>272541.84276628942</v>
      </c>
      <c r="AP3442" s="5">
        <v>99106.124642287032</v>
      </c>
      <c r="AR3442" s="62"/>
      <c r="AS3442" s="2"/>
    </row>
    <row r="3443" spans="31:45" x14ac:dyDescent="0.3">
      <c r="AE3443" s="120" t="s">
        <v>2</v>
      </c>
      <c r="AF3443" s="120" t="s">
        <v>22</v>
      </c>
      <c r="AG3443" s="100">
        <v>56766</v>
      </c>
      <c r="AH3443" s="121">
        <v>58562</v>
      </c>
      <c r="AI3443" s="122">
        <v>60</v>
      </c>
      <c r="AJ3443" s="123">
        <v>58107</v>
      </c>
      <c r="AK3443" s="124">
        <v>15</v>
      </c>
      <c r="AL3443" s="153">
        <v>1</v>
      </c>
      <c r="AM3443" s="5">
        <v>371647.96740857646</v>
      </c>
      <c r="AN3443" s="5">
        <v>6194.1327901429413</v>
      </c>
      <c r="AO3443" s="5">
        <v>278735.97555643239</v>
      </c>
      <c r="AP3443" s="5">
        <v>92911.99185214407</v>
      </c>
      <c r="AR3443" s="62"/>
      <c r="AS3443" s="2"/>
    </row>
    <row r="3444" spans="31:45" x14ac:dyDescent="0.3">
      <c r="AE3444" s="120" t="s">
        <v>2</v>
      </c>
      <c r="AF3444" s="120" t="s">
        <v>22</v>
      </c>
      <c r="AG3444" s="100">
        <v>56766</v>
      </c>
      <c r="AH3444" s="121">
        <v>58562</v>
      </c>
      <c r="AI3444" s="122">
        <v>60</v>
      </c>
      <c r="AJ3444" s="123">
        <v>58135</v>
      </c>
      <c r="AK3444" s="124">
        <v>14</v>
      </c>
      <c r="AL3444" s="153">
        <v>1</v>
      </c>
      <c r="AM3444" s="5">
        <v>371647.96740857646</v>
      </c>
      <c r="AN3444" s="5">
        <v>6194.1327901429413</v>
      </c>
      <c r="AO3444" s="5">
        <v>284930.10834657529</v>
      </c>
      <c r="AP3444" s="5">
        <v>86717.859062001167</v>
      </c>
      <c r="AR3444" s="62"/>
      <c r="AS3444" s="2"/>
    </row>
    <row r="3445" spans="31:45" x14ac:dyDescent="0.3">
      <c r="AE3445" s="120" t="s">
        <v>2</v>
      </c>
      <c r="AF3445" s="120" t="s">
        <v>22</v>
      </c>
      <c r="AG3445" s="100">
        <v>56766</v>
      </c>
      <c r="AH3445" s="121">
        <v>58562</v>
      </c>
      <c r="AI3445" s="122">
        <v>60</v>
      </c>
      <c r="AJ3445" s="123">
        <v>58166</v>
      </c>
      <c r="AK3445" s="124">
        <v>13</v>
      </c>
      <c r="AL3445" s="153">
        <v>1</v>
      </c>
      <c r="AM3445" s="5">
        <v>371647.96740857646</v>
      </c>
      <c r="AN3445" s="5">
        <v>6194.1327901429413</v>
      </c>
      <c r="AO3445" s="5">
        <v>291124.24113671825</v>
      </c>
      <c r="AP3445" s="5">
        <v>80523.726271858206</v>
      </c>
      <c r="AR3445" s="62"/>
      <c r="AS3445" s="2"/>
    </row>
    <row r="3446" spans="31:45" x14ac:dyDescent="0.3">
      <c r="AE3446" s="120" t="s">
        <v>2</v>
      </c>
      <c r="AF3446" s="120" t="s">
        <v>22</v>
      </c>
      <c r="AG3446" s="100">
        <v>56766</v>
      </c>
      <c r="AH3446" s="121">
        <v>58562</v>
      </c>
      <c r="AI3446" s="122">
        <v>60</v>
      </c>
      <c r="AJ3446" s="123">
        <v>58196</v>
      </c>
      <c r="AK3446" s="124">
        <v>12</v>
      </c>
      <c r="AL3446" s="153">
        <v>1</v>
      </c>
      <c r="AM3446" s="5">
        <v>371647.96740857646</v>
      </c>
      <c r="AN3446" s="5">
        <v>6194.1327901429413</v>
      </c>
      <c r="AO3446" s="5">
        <v>297318.37392686121</v>
      </c>
      <c r="AP3446" s="5">
        <v>74329.593481715245</v>
      </c>
      <c r="AR3446" s="62"/>
      <c r="AS3446" s="2"/>
    </row>
    <row r="3447" spans="31:45" x14ac:dyDescent="0.3">
      <c r="AE3447" s="120" t="s">
        <v>2</v>
      </c>
      <c r="AF3447" s="120" t="s">
        <v>22</v>
      </c>
      <c r="AG3447" s="100">
        <v>56766</v>
      </c>
      <c r="AH3447" s="121">
        <v>58562</v>
      </c>
      <c r="AI3447" s="122">
        <v>60</v>
      </c>
      <c r="AJ3447" s="123">
        <v>58227</v>
      </c>
      <c r="AK3447" s="124">
        <v>11</v>
      </c>
      <c r="AL3447" s="153">
        <v>1</v>
      </c>
      <c r="AM3447" s="5">
        <v>371647.96740857646</v>
      </c>
      <c r="AN3447" s="5">
        <v>6194.1327901429413</v>
      </c>
      <c r="AO3447" s="5">
        <v>303512.50671700411</v>
      </c>
      <c r="AP3447" s="5">
        <v>68135.460691572342</v>
      </c>
      <c r="AR3447" s="62"/>
      <c r="AS3447" s="2"/>
    </row>
    <row r="3448" spans="31:45" x14ac:dyDescent="0.3">
      <c r="AE3448" s="120" t="s">
        <v>2</v>
      </c>
      <c r="AF3448" s="120" t="s">
        <v>22</v>
      </c>
      <c r="AG3448" s="100">
        <v>56766</v>
      </c>
      <c r="AH3448" s="121">
        <v>58562</v>
      </c>
      <c r="AI3448" s="122">
        <v>60</v>
      </c>
      <c r="AJ3448" s="123">
        <v>58257</v>
      </c>
      <c r="AK3448" s="124">
        <v>10</v>
      </c>
      <c r="AL3448" s="153">
        <v>1</v>
      </c>
      <c r="AM3448" s="5">
        <v>371647.96740857646</v>
      </c>
      <c r="AN3448" s="5">
        <v>6194.1327901429413</v>
      </c>
      <c r="AO3448" s="5">
        <v>309706.63950714708</v>
      </c>
      <c r="AP3448" s="5">
        <v>61941.32790142938</v>
      </c>
      <c r="AR3448" s="62"/>
      <c r="AS3448" s="2"/>
    </row>
    <row r="3449" spans="31:45" x14ac:dyDescent="0.3">
      <c r="AE3449" s="120" t="s">
        <v>2</v>
      </c>
      <c r="AF3449" s="120" t="s">
        <v>22</v>
      </c>
      <c r="AG3449" s="100">
        <v>56766</v>
      </c>
      <c r="AH3449" s="121">
        <v>58562</v>
      </c>
      <c r="AI3449" s="122">
        <v>60</v>
      </c>
      <c r="AJ3449" s="123">
        <v>58288</v>
      </c>
      <c r="AK3449" s="124">
        <v>9</v>
      </c>
      <c r="AL3449" s="153">
        <v>1</v>
      </c>
      <c r="AM3449" s="5">
        <v>371647.96740857646</v>
      </c>
      <c r="AN3449" s="5">
        <v>6194.1327901429413</v>
      </c>
      <c r="AO3449" s="5">
        <v>315900.77229728998</v>
      </c>
      <c r="AP3449" s="5">
        <v>55747.195111286477</v>
      </c>
      <c r="AR3449" s="62"/>
      <c r="AS3449" s="2"/>
    </row>
    <row r="3450" spans="31:45" x14ac:dyDescent="0.3">
      <c r="AE3450" s="120" t="s">
        <v>2</v>
      </c>
      <c r="AF3450" s="120" t="s">
        <v>22</v>
      </c>
      <c r="AG3450" s="100">
        <v>56766</v>
      </c>
      <c r="AH3450" s="121">
        <v>58562</v>
      </c>
      <c r="AI3450" s="122">
        <v>60</v>
      </c>
      <c r="AJ3450" s="123">
        <v>58319</v>
      </c>
      <c r="AK3450" s="124">
        <v>8</v>
      </c>
      <c r="AL3450" s="153">
        <v>1</v>
      </c>
      <c r="AM3450" s="5">
        <v>371647.96740857646</v>
      </c>
      <c r="AN3450" s="5">
        <v>6194.1327901429413</v>
      </c>
      <c r="AO3450" s="5">
        <v>322094.90508743294</v>
      </c>
      <c r="AP3450" s="5">
        <v>49553.062321143516</v>
      </c>
      <c r="AR3450" s="62"/>
      <c r="AS3450" s="2"/>
    </row>
    <row r="3451" spans="31:45" x14ac:dyDescent="0.3">
      <c r="AE3451" s="120" t="s">
        <v>2</v>
      </c>
      <c r="AF3451" s="120" t="s">
        <v>22</v>
      </c>
      <c r="AG3451" s="100">
        <v>56766</v>
      </c>
      <c r="AH3451" s="121">
        <v>58562</v>
      </c>
      <c r="AI3451" s="122">
        <v>60</v>
      </c>
      <c r="AJ3451" s="123">
        <v>58349</v>
      </c>
      <c r="AK3451" s="124">
        <v>7</v>
      </c>
      <c r="AL3451" s="153">
        <v>1</v>
      </c>
      <c r="AM3451" s="5">
        <v>371647.96740857646</v>
      </c>
      <c r="AN3451" s="5">
        <v>6194.1327901429413</v>
      </c>
      <c r="AO3451" s="5">
        <v>328289.0378775759</v>
      </c>
      <c r="AP3451" s="5">
        <v>43358.929531000555</v>
      </c>
      <c r="AR3451" s="62"/>
      <c r="AS3451" s="2"/>
    </row>
    <row r="3452" spans="31:45" x14ac:dyDescent="0.3">
      <c r="AE3452" s="120" t="s">
        <v>2</v>
      </c>
      <c r="AF3452" s="120" t="s">
        <v>22</v>
      </c>
      <c r="AG3452" s="100">
        <v>56766</v>
      </c>
      <c r="AH3452" s="121">
        <v>58562</v>
      </c>
      <c r="AI3452" s="122">
        <v>60</v>
      </c>
      <c r="AJ3452" s="123">
        <v>58380</v>
      </c>
      <c r="AK3452" s="124">
        <v>6</v>
      </c>
      <c r="AL3452" s="153">
        <v>1</v>
      </c>
      <c r="AM3452" s="5">
        <v>371647.96740857646</v>
      </c>
      <c r="AN3452" s="5">
        <v>6194.1327901429413</v>
      </c>
      <c r="AO3452" s="5">
        <v>334483.1706677188</v>
      </c>
      <c r="AP3452" s="5">
        <v>37164.796740857651</v>
      </c>
      <c r="AR3452" s="62"/>
      <c r="AS3452" s="2"/>
    </row>
    <row r="3453" spans="31:45" x14ac:dyDescent="0.3">
      <c r="AE3453" s="120" t="s">
        <v>2</v>
      </c>
      <c r="AF3453" s="120" t="s">
        <v>22</v>
      </c>
      <c r="AG3453" s="100">
        <v>56766</v>
      </c>
      <c r="AH3453" s="121">
        <v>58562</v>
      </c>
      <c r="AI3453" s="122">
        <v>60</v>
      </c>
      <c r="AJ3453" s="123">
        <v>58410</v>
      </c>
      <c r="AK3453" s="124">
        <v>5</v>
      </c>
      <c r="AL3453" s="153">
        <v>1</v>
      </c>
      <c r="AM3453" s="5">
        <v>371647.96740857646</v>
      </c>
      <c r="AN3453" s="5">
        <v>6194.1327901429413</v>
      </c>
      <c r="AO3453" s="5">
        <v>340677.30345786177</v>
      </c>
      <c r="AP3453" s="5">
        <v>30970.66395071469</v>
      </c>
      <c r="AR3453" s="62"/>
      <c r="AS3453" s="2"/>
    </row>
    <row r="3454" spans="31:45" x14ac:dyDescent="0.3">
      <c r="AE3454" s="120" t="s">
        <v>2</v>
      </c>
      <c r="AF3454" s="120" t="s">
        <v>22</v>
      </c>
      <c r="AG3454" s="100">
        <v>56766</v>
      </c>
      <c r="AH3454" s="121">
        <v>58562</v>
      </c>
      <c r="AI3454" s="122">
        <v>60</v>
      </c>
      <c r="AJ3454" s="123">
        <v>58441</v>
      </c>
      <c r="AK3454" s="124">
        <v>4</v>
      </c>
      <c r="AL3454" s="153">
        <v>1</v>
      </c>
      <c r="AM3454" s="5">
        <v>371647.96740857646</v>
      </c>
      <c r="AN3454" s="5">
        <v>6194.1327901429413</v>
      </c>
      <c r="AO3454" s="5">
        <v>346871.43624800473</v>
      </c>
      <c r="AP3454" s="5">
        <v>24776.531160571729</v>
      </c>
      <c r="AR3454" s="62"/>
      <c r="AS3454" s="2"/>
    </row>
    <row r="3455" spans="31:45" x14ac:dyDescent="0.3">
      <c r="AE3455" s="120" t="s">
        <v>2</v>
      </c>
      <c r="AF3455" s="120" t="s">
        <v>22</v>
      </c>
      <c r="AG3455" s="100">
        <v>56766</v>
      </c>
      <c r="AH3455" s="121">
        <v>58562</v>
      </c>
      <c r="AI3455" s="122">
        <v>60</v>
      </c>
      <c r="AJ3455" s="123">
        <v>58472</v>
      </c>
      <c r="AK3455" s="124">
        <v>3</v>
      </c>
      <c r="AL3455" s="153">
        <v>1</v>
      </c>
      <c r="AM3455" s="5">
        <v>371647.96740857646</v>
      </c>
      <c r="AN3455" s="5">
        <v>6194.1327901429413</v>
      </c>
      <c r="AO3455" s="5">
        <v>353065.56903814763</v>
      </c>
      <c r="AP3455" s="5">
        <v>18582.398370428826</v>
      </c>
      <c r="AR3455" s="62"/>
      <c r="AS3455" s="2"/>
    </row>
    <row r="3456" spans="31:45" x14ac:dyDescent="0.3">
      <c r="AE3456" s="120" t="s">
        <v>2</v>
      </c>
      <c r="AF3456" s="120" t="s">
        <v>22</v>
      </c>
      <c r="AG3456" s="100">
        <v>56766</v>
      </c>
      <c r="AH3456" s="121">
        <v>58562</v>
      </c>
      <c r="AI3456" s="122">
        <v>60</v>
      </c>
      <c r="AJ3456" s="123">
        <v>58501</v>
      </c>
      <c r="AK3456" s="124">
        <v>2</v>
      </c>
      <c r="AL3456" s="153">
        <v>1</v>
      </c>
      <c r="AM3456" s="5">
        <v>371647.96740857646</v>
      </c>
      <c r="AN3456" s="5">
        <v>6194.1327901429413</v>
      </c>
      <c r="AO3456" s="5">
        <v>359259.70182829059</v>
      </c>
      <c r="AP3456" s="5">
        <v>12388.265580285864</v>
      </c>
      <c r="AR3456" s="62"/>
      <c r="AS3456" s="2"/>
    </row>
    <row r="3457" spans="31:45" x14ac:dyDescent="0.3">
      <c r="AE3457" s="120" t="s">
        <v>2</v>
      </c>
      <c r="AF3457" s="120" t="s">
        <v>22</v>
      </c>
      <c r="AG3457" s="100">
        <v>56766</v>
      </c>
      <c r="AH3457" s="121">
        <v>58562</v>
      </c>
      <c r="AI3457" s="122">
        <v>60</v>
      </c>
      <c r="AJ3457" s="123">
        <v>58532</v>
      </c>
      <c r="AK3457" s="124">
        <v>1</v>
      </c>
      <c r="AL3457" s="153">
        <v>1</v>
      </c>
      <c r="AM3457" s="5">
        <v>371647.96740857646</v>
      </c>
      <c r="AN3457" s="5">
        <v>6194.1327901429413</v>
      </c>
      <c r="AO3457" s="5">
        <v>365453.83461843355</v>
      </c>
      <c r="AP3457" s="5">
        <v>6194.1327901429031</v>
      </c>
      <c r="AR3457" s="62"/>
      <c r="AS3457" s="2"/>
    </row>
    <row r="3458" spans="31:45" x14ac:dyDescent="0.3">
      <c r="AE3458" s="120" t="s">
        <v>2</v>
      </c>
      <c r="AF3458" s="120" t="s">
        <v>22</v>
      </c>
      <c r="AG3458" s="100">
        <v>56766</v>
      </c>
      <c r="AH3458" s="121">
        <v>58562</v>
      </c>
      <c r="AI3458" s="122">
        <v>60</v>
      </c>
      <c r="AJ3458" s="123">
        <v>58562</v>
      </c>
      <c r="AK3458" s="124">
        <v>0</v>
      </c>
      <c r="AL3458" s="153">
        <v>1</v>
      </c>
      <c r="AM3458" s="5">
        <v>371647.96740857646</v>
      </c>
      <c r="AN3458" s="5">
        <v>6194.1327901429413</v>
      </c>
      <c r="AO3458" s="5">
        <v>371647.96740857646</v>
      </c>
      <c r="AP3458" s="5">
        <v>0</v>
      </c>
      <c r="AR3458" s="62"/>
      <c r="AS3458" s="2"/>
    </row>
    <row r="3459" spans="31:45" x14ac:dyDescent="0.3">
      <c r="AE3459" s="120" t="s">
        <v>2</v>
      </c>
      <c r="AF3459" s="120" t="s">
        <v>22</v>
      </c>
      <c r="AG3459" s="100">
        <v>58593</v>
      </c>
      <c r="AH3459" s="121">
        <v>60388</v>
      </c>
      <c r="AI3459" s="122">
        <v>60</v>
      </c>
      <c r="AJ3459" s="123">
        <v>58593</v>
      </c>
      <c r="AK3459" s="124">
        <v>59</v>
      </c>
      <c r="AL3459" s="153">
        <v>1</v>
      </c>
      <c r="AM3459" s="5">
        <v>441401.20141266222</v>
      </c>
      <c r="AN3459" s="5">
        <v>7356.6866902110369</v>
      </c>
      <c r="AO3459" s="5">
        <v>7356.6866902110369</v>
      </c>
      <c r="AP3459" s="5">
        <v>434044.51472245116</v>
      </c>
      <c r="AR3459" s="62"/>
      <c r="AS3459" s="2"/>
    </row>
    <row r="3460" spans="31:45" x14ac:dyDescent="0.3">
      <c r="AE3460" s="120" t="s">
        <v>2</v>
      </c>
      <c r="AF3460" s="120" t="s">
        <v>22</v>
      </c>
      <c r="AG3460" s="100">
        <v>58593</v>
      </c>
      <c r="AH3460" s="121">
        <v>60388</v>
      </c>
      <c r="AI3460" s="122">
        <v>60</v>
      </c>
      <c r="AJ3460" s="123">
        <v>58623</v>
      </c>
      <c r="AK3460" s="124">
        <v>58</v>
      </c>
      <c r="AL3460" s="153">
        <v>1</v>
      </c>
      <c r="AM3460" s="5">
        <v>441401.20141266222</v>
      </c>
      <c r="AN3460" s="5">
        <v>7356.6866902110369</v>
      </c>
      <c r="AO3460" s="5">
        <v>14713.373380422074</v>
      </c>
      <c r="AP3460" s="5">
        <v>426687.82803224016</v>
      </c>
      <c r="AR3460" s="62"/>
      <c r="AS3460" s="2"/>
    </row>
    <row r="3461" spans="31:45" x14ac:dyDescent="0.3">
      <c r="AE3461" s="120" t="s">
        <v>2</v>
      </c>
      <c r="AF3461" s="120" t="s">
        <v>22</v>
      </c>
      <c r="AG3461" s="100">
        <v>58593</v>
      </c>
      <c r="AH3461" s="121">
        <v>60388</v>
      </c>
      <c r="AI3461" s="122">
        <v>60</v>
      </c>
      <c r="AJ3461" s="123">
        <v>58654</v>
      </c>
      <c r="AK3461" s="124">
        <v>57</v>
      </c>
      <c r="AL3461" s="153">
        <v>1</v>
      </c>
      <c r="AM3461" s="5">
        <v>441401.20141266222</v>
      </c>
      <c r="AN3461" s="5">
        <v>7356.6866902110369</v>
      </c>
      <c r="AO3461" s="5">
        <v>22070.06007063311</v>
      </c>
      <c r="AP3461" s="5">
        <v>419331.14134202909</v>
      </c>
      <c r="AR3461" s="62"/>
      <c r="AS3461" s="2"/>
    </row>
    <row r="3462" spans="31:45" x14ac:dyDescent="0.3">
      <c r="AE3462" s="120" t="s">
        <v>2</v>
      </c>
      <c r="AF3462" s="120" t="s">
        <v>22</v>
      </c>
      <c r="AG3462" s="100">
        <v>58593</v>
      </c>
      <c r="AH3462" s="121">
        <v>60388</v>
      </c>
      <c r="AI3462" s="122">
        <v>60</v>
      </c>
      <c r="AJ3462" s="123">
        <v>58685</v>
      </c>
      <c r="AK3462" s="124">
        <v>56</v>
      </c>
      <c r="AL3462" s="153">
        <v>1</v>
      </c>
      <c r="AM3462" s="5">
        <v>441401.20141266222</v>
      </c>
      <c r="AN3462" s="5">
        <v>7356.6866902110369</v>
      </c>
      <c r="AO3462" s="5">
        <v>29426.746760844148</v>
      </c>
      <c r="AP3462" s="5">
        <v>411974.45465181809</v>
      </c>
      <c r="AR3462" s="62"/>
      <c r="AS3462" s="2"/>
    </row>
    <row r="3463" spans="31:45" x14ac:dyDescent="0.3">
      <c r="AE3463" s="120" t="s">
        <v>2</v>
      </c>
      <c r="AF3463" s="120" t="s">
        <v>22</v>
      </c>
      <c r="AG3463" s="100">
        <v>58593</v>
      </c>
      <c r="AH3463" s="121">
        <v>60388</v>
      </c>
      <c r="AI3463" s="122">
        <v>60</v>
      </c>
      <c r="AJ3463" s="123">
        <v>58715</v>
      </c>
      <c r="AK3463" s="124">
        <v>55</v>
      </c>
      <c r="AL3463" s="153">
        <v>1</v>
      </c>
      <c r="AM3463" s="5">
        <v>441401.20141266222</v>
      </c>
      <c r="AN3463" s="5">
        <v>7356.6866902110369</v>
      </c>
      <c r="AO3463" s="5">
        <v>36783.433451055185</v>
      </c>
      <c r="AP3463" s="5">
        <v>404617.76796160702</v>
      </c>
      <c r="AR3463" s="62"/>
      <c r="AS3463" s="2"/>
    </row>
    <row r="3464" spans="31:45" x14ac:dyDescent="0.3">
      <c r="AE3464" s="120" t="s">
        <v>2</v>
      </c>
      <c r="AF3464" s="120" t="s">
        <v>22</v>
      </c>
      <c r="AG3464" s="100">
        <v>58593</v>
      </c>
      <c r="AH3464" s="121">
        <v>60388</v>
      </c>
      <c r="AI3464" s="122">
        <v>60</v>
      </c>
      <c r="AJ3464" s="123">
        <v>58746</v>
      </c>
      <c r="AK3464" s="124">
        <v>54</v>
      </c>
      <c r="AL3464" s="153">
        <v>1</v>
      </c>
      <c r="AM3464" s="5">
        <v>441401.20141266222</v>
      </c>
      <c r="AN3464" s="5">
        <v>7356.6866902110369</v>
      </c>
      <c r="AO3464" s="5">
        <v>44140.120141266219</v>
      </c>
      <c r="AP3464" s="5">
        <v>397261.08127139602</v>
      </c>
      <c r="AR3464" s="62"/>
      <c r="AS3464" s="2"/>
    </row>
    <row r="3465" spans="31:45" x14ac:dyDescent="0.3">
      <c r="AE3465" s="120" t="s">
        <v>2</v>
      </c>
      <c r="AF3465" s="120" t="s">
        <v>22</v>
      </c>
      <c r="AG3465" s="100">
        <v>58593</v>
      </c>
      <c r="AH3465" s="121">
        <v>60388</v>
      </c>
      <c r="AI3465" s="122">
        <v>60</v>
      </c>
      <c r="AJ3465" s="123">
        <v>58776</v>
      </c>
      <c r="AK3465" s="124">
        <v>53</v>
      </c>
      <c r="AL3465" s="153">
        <v>1</v>
      </c>
      <c r="AM3465" s="5">
        <v>441401.20141266222</v>
      </c>
      <c r="AN3465" s="5">
        <v>7356.6866902110369</v>
      </c>
      <c r="AO3465" s="5">
        <v>51496.806831477261</v>
      </c>
      <c r="AP3465" s="5">
        <v>389904.39458118496</v>
      </c>
      <c r="AR3465" s="62"/>
      <c r="AS3465" s="2"/>
    </row>
    <row r="3466" spans="31:45" x14ac:dyDescent="0.3">
      <c r="AE3466" s="120" t="s">
        <v>2</v>
      </c>
      <c r="AF3466" s="120" t="s">
        <v>22</v>
      </c>
      <c r="AG3466" s="100">
        <v>58593</v>
      </c>
      <c r="AH3466" s="121">
        <v>60388</v>
      </c>
      <c r="AI3466" s="122">
        <v>60</v>
      </c>
      <c r="AJ3466" s="123">
        <v>58807</v>
      </c>
      <c r="AK3466" s="124">
        <v>52</v>
      </c>
      <c r="AL3466" s="153">
        <v>1</v>
      </c>
      <c r="AM3466" s="5">
        <v>441401.20141266222</v>
      </c>
      <c r="AN3466" s="5">
        <v>7356.6866902110369</v>
      </c>
      <c r="AO3466" s="5">
        <v>58853.493521688295</v>
      </c>
      <c r="AP3466" s="5">
        <v>382547.70789097395</v>
      </c>
      <c r="AR3466" s="62"/>
      <c r="AS3466" s="2"/>
    </row>
    <row r="3467" spans="31:45" x14ac:dyDescent="0.3">
      <c r="AE3467" s="120" t="s">
        <v>2</v>
      </c>
      <c r="AF3467" s="120" t="s">
        <v>22</v>
      </c>
      <c r="AG3467" s="100">
        <v>58593</v>
      </c>
      <c r="AH3467" s="121">
        <v>60388</v>
      </c>
      <c r="AI3467" s="122">
        <v>60</v>
      </c>
      <c r="AJ3467" s="123">
        <v>58838</v>
      </c>
      <c r="AK3467" s="124">
        <v>51</v>
      </c>
      <c r="AL3467" s="153">
        <v>1</v>
      </c>
      <c r="AM3467" s="5">
        <v>441401.20141266222</v>
      </c>
      <c r="AN3467" s="5">
        <v>7356.6866902110369</v>
      </c>
      <c r="AO3467" s="5">
        <v>66210.180211899336</v>
      </c>
      <c r="AP3467" s="5">
        <v>375191.02120076289</v>
      </c>
      <c r="AR3467" s="62"/>
      <c r="AS3467" s="2"/>
    </row>
    <row r="3468" spans="31:45" x14ac:dyDescent="0.3">
      <c r="AE3468" s="120" t="s">
        <v>2</v>
      </c>
      <c r="AF3468" s="120" t="s">
        <v>22</v>
      </c>
      <c r="AG3468" s="100">
        <v>58593</v>
      </c>
      <c r="AH3468" s="121">
        <v>60388</v>
      </c>
      <c r="AI3468" s="122">
        <v>60</v>
      </c>
      <c r="AJ3468" s="123">
        <v>58866</v>
      </c>
      <c r="AK3468" s="124">
        <v>50</v>
      </c>
      <c r="AL3468" s="153">
        <v>1</v>
      </c>
      <c r="AM3468" s="5">
        <v>441401.20141266222</v>
      </c>
      <c r="AN3468" s="5">
        <v>7356.6866902110369</v>
      </c>
      <c r="AO3468" s="5">
        <v>73566.866902110371</v>
      </c>
      <c r="AP3468" s="5">
        <v>367834.33451055188</v>
      </c>
      <c r="AR3468" s="62"/>
      <c r="AS3468" s="2"/>
    </row>
    <row r="3469" spans="31:45" x14ac:dyDescent="0.3">
      <c r="AE3469" s="120" t="s">
        <v>2</v>
      </c>
      <c r="AF3469" s="120" t="s">
        <v>22</v>
      </c>
      <c r="AG3469" s="100">
        <v>58593</v>
      </c>
      <c r="AH3469" s="121">
        <v>60388</v>
      </c>
      <c r="AI3469" s="122">
        <v>60</v>
      </c>
      <c r="AJ3469" s="123">
        <v>58897</v>
      </c>
      <c r="AK3469" s="124">
        <v>49</v>
      </c>
      <c r="AL3469" s="153">
        <v>1</v>
      </c>
      <c r="AM3469" s="5">
        <v>441401.20141266222</v>
      </c>
      <c r="AN3469" s="5">
        <v>7356.6866902110369</v>
      </c>
      <c r="AO3469" s="5">
        <v>80923.553592321405</v>
      </c>
      <c r="AP3469" s="5">
        <v>360477.64782034082</v>
      </c>
      <c r="AR3469" s="62"/>
      <c r="AS3469" s="2"/>
    </row>
    <row r="3470" spans="31:45" x14ac:dyDescent="0.3">
      <c r="AE3470" s="120" t="s">
        <v>2</v>
      </c>
      <c r="AF3470" s="120" t="s">
        <v>22</v>
      </c>
      <c r="AG3470" s="100">
        <v>58593</v>
      </c>
      <c r="AH3470" s="121">
        <v>60388</v>
      </c>
      <c r="AI3470" s="122">
        <v>60</v>
      </c>
      <c r="AJ3470" s="123">
        <v>58927</v>
      </c>
      <c r="AK3470" s="124">
        <v>48</v>
      </c>
      <c r="AL3470" s="153">
        <v>1</v>
      </c>
      <c r="AM3470" s="5">
        <v>441401.20141266222</v>
      </c>
      <c r="AN3470" s="5">
        <v>7356.6866902110369</v>
      </c>
      <c r="AO3470" s="5">
        <v>88280.240282532439</v>
      </c>
      <c r="AP3470" s="5">
        <v>353120.96113012976</v>
      </c>
      <c r="AR3470" s="62"/>
      <c r="AS3470" s="2"/>
    </row>
    <row r="3471" spans="31:45" x14ac:dyDescent="0.3">
      <c r="AE3471" s="120" t="s">
        <v>2</v>
      </c>
      <c r="AF3471" s="120" t="s">
        <v>22</v>
      </c>
      <c r="AG3471" s="100">
        <v>58593</v>
      </c>
      <c r="AH3471" s="121">
        <v>60388</v>
      </c>
      <c r="AI3471" s="122">
        <v>60</v>
      </c>
      <c r="AJ3471" s="123">
        <v>58958</v>
      </c>
      <c r="AK3471" s="124">
        <v>47</v>
      </c>
      <c r="AL3471" s="153">
        <v>1</v>
      </c>
      <c r="AM3471" s="5">
        <v>441401.20141266222</v>
      </c>
      <c r="AN3471" s="5">
        <v>7356.6866902110369</v>
      </c>
      <c r="AO3471" s="5">
        <v>95636.926972743473</v>
      </c>
      <c r="AP3471" s="5">
        <v>345764.27443991875</v>
      </c>
      <c r="AR3471" s="62"/>
      <c r="AS3471" s="2"/>
    </row>
    <row r="3472" spans="31:45" x14ac:dyDescent="0.3">
      <c r="AE3472" s="120" t="s">
        <v>2</v>
      </c>
      <c r="AF3472" s="120" t="s">
        <v>22</v>
      </c>
      <c r="AG3472" s="100">
        <v>58593</v>
      </c>
      <c r="AH3472" s="121">
        <v>60388</v>
      </c>
      <c r="AI3472" s="122">
        <v>60</v>
      </c>
      <c r="AJ3472" s="123">
        <v>58988</v>
      </c>
      <c r="AK3472" s="124">
        <v>46</v>
      </c>
      <c r="AL3472" s="153">
        <v>1</v>
      </c>
      <c r="AM3472" s="5">
        <v>441401.20141266222</v>
      </c>
      <c r="AN3472" s="5">
        <v>7356.6866902110369</v>
      </c>
      <c r="AO3472" s="5">
        <v>102993.61366295452</v>
      </c>
      <c r="AP3472" s="5">
        <v>338407.58774970769</v>
      </c>
      <c r="AR3472" s="62"/>
      <c r="AS3472" s="2"/>
    </row>
    <row r="3473" spans="31:45" x14ac:dyDescent="0.3">
      <c r="AE3473" s="120" t="s">
        <v>2</v>
      </c>
      <c r="AF3473" s="120" t="s">
        <v>22</v>
      </c>
      <c r="AG3473" s="100">
        <v>58593</v>
      </c>
      <c r="AH3473" s="121">
        <v>60388</v>
      </c>
      <c r="AI3473" s="122">
        <v>60</v>
      </c>
      <c r="AJ3473" s="123">
        <v>59019</v>
      </c>
      <c r="AK3473" s="124">
        <v>45</v>
      </c>
      <c r="AL3473" s="153">
        <v>1</v>
      </c>
      <c r="AM3473" s="5">
        <v>441401.20141266222</v>
      </c>
      <c r="AN3473" s="5">
        <v>7356.6866902110369</v>
      </c>
      <c r="AO3473" s="5">
        <v>110350.30035316556</v>
      </c>
      <c r="AP3473" s="5">
        <v>331050.90105949668</v>
      </c>
      <c r="AR3473" s="62"/>
      <c r="AS3473" s="2"/>
    </row>
    <row r="3474" spans="31:45" x14ac:dyDescent="0.3">
      <c r="AE3474" s="120" t="s">
        <v>2</v>
      </c>
      <c r="AF3474" s="120" t="s">
        <v>22</v>
      </c>
      <c r="AG3474" s="100">
        <v>58593</v>
      </c>
      <c r="AH3474" s="121">
        <v>60388</v>
      </c>
      <c r="AI3474" s="122">
        <v>60</v>
      </c>
      <c r="AJ3474" s="123">
        <v>59050</v>
      </c>
      <c r="AK3474" s="124">
        <v>44</v>
      </c>
      <c r="AL3474" s="153">
        <v>1</v>
      </c>
      <c r="AM3474" s="5">
        <v>441401.20141266222</v>
      </c>
      <c r="AN3474" s="5">
        <v>7356.6866902110369</v>
      </c>
      <c r="AO3474" s="5">
        <v>117706.98704337659</v>
      </c>
      <c r="AP3474" s="5">
        <v>323694.21436928562</v>
      </c>
      <c r="AR3474" s="62"/>
      <c r="AS3474" s="2"/>
    </row>
    <row r="3475" spans="31:45" x14ac:dyDescent="0.3">
      <c r="AE3475" s="120" t="s">
        <v>2</v>
      </c>
      <c r="AF3475" s="120" t="s">
        <v>22</v>
      </c>
      <c r="AG3475" s="100">
        <v>58593</v>
      </c>
      <c r="AH3475" s="121">
        <v>60388</v>
      </c>
      <c r="AI3475" s="122">
        <v>60</v>
      </c>
      <c r="AJ3475" s="123">
        <v>59080</v>
      </c>
      <c r="AK3475" s="124">
        <v>43</v>
      </c>
      <c r="AL3475" s="153">
        <v>1</v>
      </c>
      <c r="AM3475" s="5">
        <v>441401.20141266222</v>
      </c>
      <c r="AN3475" s="5">
        <v>7356.6866902110369</v>
      </c>
      <c r="AO3475" s="5">
        <v>125063.67373358762</v>
      </c>
      <c r="AP3475" s="5">
        <v>316337.52767907461</v>
      </c>
      <c r="AR3475" s="62"/>
      <c r="AS3475" s="2"/>
    </row>
    <row r="3476" spans="31:45" x14ac:dyDescent="0.3">
      <c r="AE3476" s="120" t="s">
        <v>2</v>
      </c>
      <c r="AF3476" s="120" t="s">
        <v>22</v>
      </c>
      <c r="AG3476" s="100">
        <v>58593</v>
      </c>
      <c r="AH3476" s="121">
        <v>60388</v>
      </c>
      <c r="AI3476" s="122">
        <v>60</v>
      </c>
      <c r="AJ3476" s="123">
        <v>59111</v>
      </c>
      <c r="AK3476" s="124">
        <v>42</v>
      </c>
      <c r="AL3476" s="153">
        <v>1</v>
      </c>
      <c r="AM3476" s="5">
        <v>441401.20141266222</v>
      </c>
      <c r="AN3476" s="5">
        <v>7356.6866902110369</v>
      </c>
      <c r="AO3476" s="5">
        <v>132420.36042379867</v>
      </c>
      <c r="AP3476" s="5">
        <v>308980.84098886355</v>
      </c>
      <c r="AR3476" s="62"/>
      <c r="AS3476" s="2"/>
    </row>
    <row r="3477" spans="31:45" x14ac:dyDescent="0.3">
      <c r="AE3477" s="120" t="s">
        <v>2</v>
      </c>
      <c r="AF3477" s="120" t="s">
        <v>22</v>
      </c>
      <c r="AG3477" s="100">
        <v>58593</v>
      </c>
      <c r="AH3477" s="121">
        <v>60388</v>
      </c>
      <c r="AI3477" s="122">
        <v>60</v>
      </c>
      <c r="AJ3477" s="123">
        <v>59141</v>
      </c>
      <c r="AK3477" s="124">
        <v>41</v>
      </c>
      <c r="AL3477" s="153">
        <v>1</v>
      </c>
      <c r="AM3477" s="5">
        <v>441401.20141266222</v>
      </c>
      <c r="AN3477" s="5">
        <v>7356.6866902110369</v>
      </c>
      <c r="AO3477" s="5">
        <v>139777.04711400971</v>
      </c>
      <c r="AP3477" s="5">
        <v>301624.15429865255</v>
      </c>
      <c r="AR3477" s="62"/>
      <c r="AS3477" s="2"/>
    </row>
    <row r="3478" spans="31:45" x14ac:dyDescent="0.3">
      <c r="AE3478" s="120" t="s">
        <v>2</v>
      </c>
      <c r="AF3478" s="120" t="s">
        <v>22</v>
      </c>
      <c r="AG3478" s="100">
        <v>58593</v>
      </c>
      <c r="AH3478" s="121">
        <v>60388</v>
      </c>
      <c r="AI3478" s="122">
        <v>60</v>
      </c>
      <c r="AJ3478" s="123">
        <v>59172</v>
      </c>
      <c r="AK3478" s="124">
        <v>40</v>
      </c>
      <c r="AL3478" s="153">
        <v>1</v>
      </c>
      <c r="AM3478" s="5">
        <v>441401.20141266222</v>
      </c>
      <c r="AN3478" s="5">
        <v>7356.6866902110369</v>
      </c>
      <c r="AO3478" s="5">
        <v>147133.73380422074</v>
      </c>
      <c r="AP3478" s="5">
        <v>294267.46760844148</v>
      </c>
      <c r="AR3478" s="62"/>
      <c r="AS3478" s="2"/>
    </row>
    <row r="3479" spans="31:45" x14ac:dyDescent="0.3">
      <c r="AE3479" s="120" t="s">
        <v>2</v>
      </c>
      <c r="AF3479" s="120" t="s">
        <v>22</v>
      </c>
      <c r="AG3479" s="100">
        <v>58593</v>
      </c>
      <c r="AH3479" s="121">
        <v>60388</v>
      </c>
      <c r="AI3479" s="122">
        <v>60</v>
      </c>
      <c r="AJ3479" s="123">
        <v>59203</v>
      </c>
      <c r="AK3479" s="124">
        <v>39</v>
      </c>
      <c r="AL3479" s="153">
        <v>1</v>
      </c>
      <c r="AM3479" s="5">
        <v>441401.20141266222</v>
      </c>
      <c r="AN3479" s="5">
        <v>7356.6866902110369</v>
      </c>
      <c r="AO3479" s="5">
        <v>154490.42049443178</v>
      </c>
      <c r="AP3479" s="5">
        <v>286910.78091823042</v>
      </c>
      <c r="AR3479" s="62"/>
      <c r="AS3479" s="2"/>
    </row>
    <row r="3480" spans="31:45" x14ac:dyDescent="0.3">
      <c r="AE3480" s="120" t="s">
        <v>2</v>
      </c>
      <c r="AF3480" s="120" t="s">
        <v>22</v>
      </c>
      <c r="AG3480" s="100">
        <v>58593</v>
      </c>
      <c r="AH3480" s="121">
        <v>60388</v>
      </c>
      <c r="AI3480" s="122">
        <v>60</v>
      </c>
      <c r="AJ3480" s="123">
        <v>59231</v>
      </c>
      <c r="AK3480" s="124">
        <v>38</v>
      </c>
      <c r="AL3480" s="153">
        <v>1</v>
      </c>
      <c r="AM3480" s="5">
        <v>441401.20141266222</v>
      </c>
      <c r="AN3480" s="5">
        <v>7356.6866902110369</v>
      </c>
      <c r="AO3480" s="5">
        <v>161847.10718464281</v>
      </c>
      <c r="AP3480" s="5">
        <v>279554.09422801941</v>
      </c>
      <c r="AR3480" s="62"/>
      <c r="AS3480" s="2"/>
    </row>
    <row r="3481" spans="31:45" x14ac:dyDescent="0.3">
      <c r="AE3481" s="120" t="s">
        <v>2</v>
      </c>
      <c r="AF3481" s="120" t="s">
        <v>22</v>
      </c>
      <c r="AG3481" s="100">
        <v>58593</v>
      </c>
      <c r="AH3481" s="121">
        <v>60388</v>
      </c>
      <c r="AI3481" s="122">
        <v>60</v>
      </c>
      <c r="AJ3481" s="123">
        <v>59262</v>
      </c>
      <c r="AK3481" s="124">
        <v>37</v>
      </c>
      <c r="AL3481" s="153">
        <v>1</v>
      </c>
      <c r="AM3481" s="5">
        <v>441401.20141266222</v>
      </c>
      <c r="AN3481" s="5">
        <v>7356.6866902110369</v>
      </c>
      <c r="AO3481" s="5">
        <v>169203.79387485384</v>
      </c>
      <c r="AP3481" s="5">
        <v>272197.40753780841</v>
      </c>
      <c r="AR3481" s="62"/>
      <c r="AS3481" s="2"/>
    </row>
    <row r="3482" spans="31:45" x14ac:dyDescent="0.3">
      <c r="AE3482" s="120" t="s">
        <v>2</v>
      </c>
      <c r="AF3482" s="120" t="s">
        <v>22</v>
      </c>
      <c r="AG3482" s="100">
        <v>58593</v>
      </c>
      <c r="AH3482" s="121">
        <v>60388</v>
      </c>
      <c r="AI3482" s="122">
        <v>60</v>
      </c>
      <c r="AJ3482" s="123">
        <v>59292</v>
      </c>
      <c r="AK3482" s="124">
        <v>36</v>
      </c>
      <c r="AL3482" s="153">
        <v>1</v>
      </c>
      <c r="AM3482" s="5">
        <v>441401.20141266222</v>
      </c>
      <c r="AN3482" s="5">
        <v>7356.6866902110369</v>
      </c>
      <c r="AO3482" s="5">
        <v>176560.48056506488</v>
      </c>
      <c r="AP3482" s="5">
        <v>264840.72084759735</v>
      </c>
      <c r="AR3482" s="62"/>
      <c r="AS3482" s="2"/>
    </row>
    <row r="3483" spans="31:45" x14ac:dyDescent="0.3">
      <c r="AE3483" s="120" t="s">
        <v>2</v>
      </c>
      <c r="AF3483" s="120" t="s">
        <v>22</v>
      </c>
      <c r="AG3483" s="100">
        <v>58593</v>
      </c>
      <c r="AH3483" s="121">
        <v>60388</v>
      </c>
      <c r="AI3483" s="122">
        <v>60</v>
      </c>
      <c r="AJ3483" s="123">
        <v>59323</v>
      </c>
      <c r="AK3483" s="124">
        <v>35</v>
      </c>
      <c r="AL3483" s="153">
        <v>1</v>
      </c>
      <c r="AM3483" s="5">
        <v>441401.20141266222</v>
      </c>
      <c r="AN3483" s="5">
        <v>7356.6866902110369</v>
      </c>
      <c r="AO3483" s="5">
        <v>183917.16725527591</v>
      </c>
      <c r="AP3483" s="5">
        <v>257484.03415738631</v>
      </c>
      <c r="AR3483" s="62"/>
      <c r="AS3483" s="2"/>
    </row>
    <row r="3484" spans="31:45" x14ac:dyDescent="0.3">
      <c r="AE3484" s="120" t="s">
        <v>2</v>
      </c>
      <c r="AF3484" s="120" t="s">
        <v>22</v>
      </c>
      <c r="AG3484" s="100">
        <v>58593</v>
      </c>
      <c r="AH3484" s="121">
        <v>60388</v>
      </c>
      <c r="AI3484" s="122">
        <v>60</v>
      </c>
      <c r="AJ3484" s="123">
        <v>59353</v>
      </c>
      <c r="AK3484" s="124">
        <v>34</v>
      </c>
      <c r="AL3484" s="153">
        <v>1</v>
      </c>
      <c r="AM3484" s="5">
        <v>441401.20141266222</v>
      </c>
      <c r="AN3484" s="5">
        <v>7356.6866902110369</v>
      </c>
      <c r="AO3484" s="5">
        <v>191273.85394548695</v>
      </c>
      <c r="AP3484" s="5">
        <v>250127.34746717528</v>
      </c>
      <c r="AR3484" s="62"/>
      <c r="AS3484" s="2"/>
    </row>
    <row r="3485" spans="31:45" x14ac:dyDescent="0.3">
      <c r="AE3485" s="120" t="s">
        <v>2</v>
      </c>
      <c r="AF3485" s="120" t="s">
        <v>22</v>
      </c>
      <c r="AG3485" s="100">
        <v>58593</v>
      </c>
      <c r="AH3485" s="121">
        <v>60388</v>
      </c>
      <c r="AI3485" s="122">
        <v>60</v>
      </c>
      <c r="AJ3485" s="123">
        <v>59384</v>
      </c>
      <c r="AK3485" s="124">
        <v>33</v>
      </c>
      <c r="AL3485" s="153">
        <v>1</v>
      </c>
      <c r="AM3485" s="5">
        <v>441401.20141266222</v>
      </c>
      <c r="AN3485" s="5">
        <v>7356.6866902110369</v>
      </c>
      <c r="AO3485" s="5">
        <v>198630.54063569801</v>
      </c>
      <c r="AP3485" s="5">
        <v>242770.66077696421</v>
      </c>
      <c r="AR3485" s="62"/>
      <c r="AS3485" s="2"/>
    </row>
    <row r="3486" spans="31:45" x14ac:dyDescent="0.3">
      <c r="AE3486" s="120" t="s">
        <v>2</v>
      </c>
      <c r="AF3486" s="120" t="s">
        <v>22</v>
      </c>
      <c r="AG3486" s="100">
        <v>58593</v>
      </c>
      <c r="AH3486" s="121">
        <v>60388</v>
      </c>
      <c r="AI3486" s="122">
        <v>60</v>
      </c>
      <c r="AJ3486" s="123">
        <v>59415</v>
      </c>
      <c r="AK3486" s="124">
        <v>32</v>
      </c>
      <c r="AL3486" s="153">
        <v>1</v>
      </c>
      <c r="AM3486" s="5">
        <v>441401.20141266222</v>
      </c>
      <c r="AN3486" s="5">
        <v>7356.6866902110369</v>
      </c>
      <c r="AO3486" s="5">
        <v>205987.22732590904</v>
      </c>
      <c r="AP3486" s="5">
        <v>235413.97408675318</v>
      </c>
      <c r="AR3486" s="62"/>
      <c r="AS3486" s="2"/>
    </row>
    <row r="3487" spans="31:45" x14ac:dyDescent="0.3">
      <c r="AE3487" s="120" t="s">
        <v>2</v>
      </c>
      <c r="AF3487" s="120" t="s">
        <v>22</v>
      </c>
      <c r="AG3487" s="100">
        <v>58593</v>
      </c>
      <c r="AH3487" s="121">
        <v>60388</v>
      </c>
      <c r="AI3487" s="122">
        <v>60</v>
      </c>
      <c r="AJ3487" s="123">
        <v>59445</v>
      </c>
      <c r="AK3487" s="124">
        <v>31</v>
      </c>
      <c r="AL3487" s="153">
        <v>1</v>
      </c>
      <c r="AM3487" s="5">
        <v>441401.20141266222</v>
      </c>
      <c r="AN3487" s="5">
        <v>7356.6866902110369</v>
      </c>
      <c r="AO3487" s="5">
        <v>213343.91401612008</v>
      </c>
      <c r="AP3487" s="5">
        <v>228057.28739654215</v>
      </c>
      <c r="AR3487" s="62"/>
      <c r="AS3487" s="2"/>
    </row>
    <row r="3488" spans="31:45" x14ac:dyDescent="0.3">
      <c r="AE3488" s="120" t="s">
        <v>2</v>
      </c>
      <c r="AF3488" s="120" t="s">
        <v>22</v>
      </c>
      <c r="AG3488" s="100">
        <v>58593</v>
      </c>
      <c r="AH3488" s="121">
        <v>60388</v>
      </c>
      <c r="AI3488" s="122">
        <v>60</v>
      </c>
      <c r="AJ3488" s="123">
        <v>59476</v>
      </c>
      <c r="AK3488" s="124">
        <v>30</v>
      </c>
      <c r="AL3488" s="153">
        <v>1</v>
      </c>
      <c r="AM3488" s="5">
        <v>441401.20141266222</v>
      </c>
      <c r="AN3488" s="5">
        <v>7356.6866902110369</v>
      </c>
      <c r="AO3488" s="5">
        <v>220700.60070633111</v>
      </c>
      <c r="AP3488" s="5">
        <v>220700.60070633111</v>
      </c>
      <c r="AR3488" s="62"/>
      <c r="AS3488" s="2"/>
    </row>
    <row r="3489" spans="31:45" x14ac:dyDescent="0.3">
      <c r="AE3489" s="120" t="s">
        <v>2</v>
      </c>
      <c r="AF3489" s="120" t="s">
        <v>22</v>
      </c>
      <c r="AG3489" s="100">
        <v>58593</v>
      </c>
      <c r="AH3489" s="121">
        <v>60388</v>
      </c>
      <c r="AI3489" s="122">
        <v>60</v>
      </c>
      <c r="AJ3489" s="123">
        <v>59506</v>
      </c>
      <c r="AK3489" s="124">
        <v>29</v>
      </c>
      <c r="AL3489" s="153">
        <v>1</v>
      </c>
      <c r="AM3489" s="5">
        <v>441401.20141266222</v>
      </c>
      <c r="AN3489" s="5">
        <v>7356.6866902110369</v>
      </c>
      <c r="AO3489" s="5">
        <v>228057.28739654215</v>
      </c>
      <c r="AP3489" s="5">
        <v>213343.91401612008</v>
      </c>
      <c r="AR3489" s="62"/>
      <c r="AS3489" s="2"/>
    </row>
    <row r="3490" spans="31:45" x14ac:dyDescent="0.3">
      <c r="AE3490" s="120" t="s">
        <v>2</v>
      </c>
      <c r="AF3490" s="120" t="s">
        <v>22</v>
      </c>
      <c r="AG3490" s="100">
        <v>58593</v>
      </c>
      <c r="AH3490" s="121">
        <v>60388</v>
      </c>
      <c r="AI3490" s="122">
        <v>60</v>
      </c>
      <c r="AJ3490" s="123">
        <v>59537</v>
      </c>
      <c r="AK3490" s="124">
        <v>28</v>
      </c>
      <c r="AL3490" s="153">
        <v>1</v>
      </c>
      <c r="AM3490" s="5">
        <v>441401.20141266222</v>
      </c>
      <c r="AN3490" s="5">
        <v>7356.6866902110369</v>
      </c>
      <c r="AO3490" s="5">
        <v>235413.97408675318</v>
      </c>
      <c r="AP3490" s="5">
        <v>205987.22732590904</v>
      </c>
      <c r="AR3490" s="62"/>
      <c r="AS3490" s="2"/>
    </row>
    <row r="3491" spans="31:45" x14ac:dyDescent="0.3">
      <c r="AE3491" s="120" t="s">
        <v>2</v>
      </c>
      <c r="AF3491" s="120" t="s">
        <v>22</v>
      </c>
      <c r="AG3491" s="100">
        <v>58593</v>
      </c>
      <c r="AH3491" s="121">
        <v>60388</v>
      </c>
      <c r="AI3491" s="122">
        <v>60</v>
      </c>
      <c r="AJ3491" s="123">
        <v>59568</v>
      </c>
      <c r="AK3491" s="124">
        <v>27</v>
      </c>
      <c r="AL3491" s="153">
        <v>1</v>
      </c>
      <c r="AM3491" s="5">
        <v>441401.20141266222</v>
      </c>
      <c r="AN3491" s="5">
        <v>7356.6866902110369</v>
      </c>
      <c r="AO3491" s="5">
        <v>242770.66077696421</v>
      </c>
      <c r="AP3491" s="5">
        <v>198630.54063569801</v>
      </c>
      <c r="AR3491" s="62"/>
      <c r="AS3491" s="2"/>
    </row>
    <row r="3492" spans="31:45" x14ac:dyDescent="0.3">
      <c r="AE3492" s="120" t="s">
        <v>2</v>
      </c>
      <c r="AF3492" s="120" t="s">
        <v>22</v>
      </c>
      <c r="AG3492" s="100">
        <v>58593</v>
      </c>
      <c r="AH3492" s="121">
        <v>60388</v>
      </c>
      <c r="AI3492" s="122">
        <v>60</v>
      </c>
      <c r="AJ3492" s="123">
        <v>59596</v>
      </c>
      <c r="AK3492" s="124">
        <v>26</v>
      </c>
      <c r="AL3492" s="153">
        <v>1</v>
      </c>
      <c r="AM3492" s="5">
        <v>441401.20141266222</v>
      </c>
      <c r="AN3492" s="5">
        <v>7356.6866902110369</v>
      </c>
      <c r="AO3492" s="5">
        <v>250127.34746717525</v>
      </c>
      <c r="AP3492" s="5">
        <v>191273.85394548698</v>
      </c>
      <c r="AR3492" s="62"/>
      <c r="AS3492" s="2"/>
    </row>
    <row r="3493" spans="31:45" x14ac:dyDescent="0.3">
      <c r="AE3493" s="120" t="s">
        <v>2</v>
      </c>
      <c r="AF3493" s="120" t="s">
        <v>22</v>
      </c>
      <c r="AG3493" s="100">
        <v>58593</v>
      </c>
      <c r="AH3493" s="121">
        <v>60388</v>
      </c>
      <c r="AI3493" s="122">
        <v>60</v>
      </c>
      <c r="AJ3493" s="123">
        <v>59627</v>
      </c>
      <c r="AK3493" s="124">
        <v>25</v>
      </c>
      <c r="AL3493" s="153">
        <v>1</v>
      </c>
      <c r="AM3493" s="5">
        <v>441401.20141266222</v>
      </c>
      <c r="AN3493" s="5">
        <v>7356.6866902110369</v>
      </c>
      <c r="AO3493" s="5">
        <v>257484.03415738628</v>
      </c>
      <c r="AP3493" s="5">
        <v>183917.16725527594</v>
      </c>
      <c r="AR3493" s="62"/>
      <c r="AS3493" s="2"/>
    </row>
    <row r="3494" spans="31:45" x14ac:dyDescent="0.3">
      <c r="AE3494" s="120" t="s">
        <v>2</v>
      </c>
      <c r="AF3494" s="120" t="s">
        <v>22</v>
      </c>
      <c r="AG3494" s="100">
        <v>58593</v>
      </c>
      <c r="AH3494" s="121">
        <v>60388</v>
      </c>
      <c r="AI3494" s="122">
        <v>60</v>
      </c>
      <c r="AJ3494" s="123">
        <v>59657</v>
      </c>
      <c r="AK3494" s="124">
        <v>24</v>
      </c>
      <c r="AL3494" s="153">
        <v>1</v>
      </c>
      <c r="AM3494" s="5">
        <v>441401.20141266222</v>
      </c>
      <c r="AN3494" s="5">
        <v>7356.6866902110369</v>
      </c>
      <c r="AO3494" s="5">
        <v>264840.72084759735</v>
      </c>
      <c r="AP3494" s="5">
        <v>176560.48056506488</v>
      </c>
      <c r="AR3494" s="62"/>
      <c r="AS3494" s="2"/>
    </row>
    <row r="3495" spans="31:45" x14ac:dyDescent="0.3">
      <c r="AE3495" s="120" t="s">
        <v>2</v>
      </c>
      <c r="AF3495" s="120" t="s">
        <v>22</v>
      </c>
      <c r="AG3495" s="100">
        <v>58593</v>
      </c>
      <c r="AH3495" s="121">
        <v>60388</v>
      </c>
      <c r="AI3495" s="122">
        <v>60</v>
      </c>
      <c r="AJ3495" s="123">
        <v>59688</v>
      </c>
      <c r="AK3495" s="124">
        <v>23</v>
      </c>
      <c r="AL3495" s="153">
        <v>1</v>
      </c>
      <c r="AM3495" s="5">
        <v>441401.20141266222</v>
      </c>
      <c r="AN3495" s="5">
        <v>7356.6866902110369</v>
      </c>
      <c r="AO3495" s="5">
        <v>272197.40753780835</v>
      </c>
      <c r="AP3495" s="5">
        <v>169203.79387485387</v>
      </c>
      <c r="AR3495" s="62"/>
      <c r="AS3495" s="2"/>
    </row>
    <row r="3496" spans="31:45" x14ac:dyDescent="0.3">
      <c r="AE3496" s="120" t="s">
        <v>2</v>
      </c>
      <c r="AF3496" s="120" t="s">
        <v>22</v>
      </c>
      <c r="AG3496" s="100">
        <v>58593</v>
      </c>
      <c r="AH3496" s="121">
        <v>60388</v>
      </c>
      <c r="AI3496" s="122">
        <v>60</v>
      </c>
      <c r="AJ3496" s="123">
        <v>59718</v>
      </c>
      <c r="AK3496" s="124">
        <v>22</v>
      </c>
      <c r="AL3496" s="153">
        <v>1</v>
      </c>
      <c r="AM3496" s="5">
        <v>441401.20141266222</v>
      </c>
      <c r="AN3496" s="5">
        <v>7356.6866902110369</v>
      </c>
      <c r="AO3496" s="5">
        <v>279554.09422801941</v>
      </c>
      <c r="AP3496" s="5">
        <v>161847.10718464281</v>
      </c>
      <c r="AR3496" s="62"/>
      <c r="AS3496" s="2"/>
    </row>
    <row r="3497" spans="31:45" x14ac:dyDescent="0.3">
      <c r="AE3497" s="120" t="s">
        <v>2</v>
      </c>
      <c r="AF3497" s="120" t="s">
        <v>22</v>
      </c>
      <c r="AG3497" s="100">
        <v>58593</v>
      </c>
      <c r="AH3497" s="121">
        <v>60388</v>
      </c>
      <c r="AI3497" s="122">
        <v>60</v>
      </c>
      <c r="AJ3497" s="123">
        <v>59749</v>
      </c>
      <c r="AK3497" s="124">
        <v>21</v>
      </c>
      <c r="AL3497" s="153">
        <v>1</v>
      </c>
      <c r="AM3497" s="5">
        <v>441401.20141266222</v>
      </c>
      <c r="AN3497" s="5">
        <v>7356.6866902110369</v>
      </c>
      <c r="AO3497" s="5">
        <v>286910.78091823042</v>
      </c>
      <c r="AP3497" s="5">
        <v>154490.4204944318</v>
      </c>
      <c r="AR3497" s="62"/>
      <c r="AS3497" s="2"/>
    </row>
    <row r="3498" spans="31:45" x14ac:dyDescent="0.3">
      <c r="AE3498" s="120" t="s">
        <v>2</v>
      </c>
      <c r="AF3498" s="120" t="s">
        <v>22</v>
      </c>
      <c r="AG3498" s="100">
        <v>58593</v>
      </c>
      <c r="AH3498" s="121">
        <v>60388</v>
      </c>
      <c r="AI3498" s="122">
        <v>60</v>
      </c>
      <c r="AJ3498" s="123">
        <v>59780</v>
      </c>
      <c r="AK3498" s="124">
        <v>20</v>
      </c>
      <c r="AL3498" s="153">
        <v>1</v>
      </c>
      <c r="AM3498" s="5">
        <v>441401.20141266222</v>
      </c>
      <c r="AN3498" s="5">
        <v>7356.6866902110369</v>
      </c>
      <c r="AO3498" s="5">
        <v>294267.46760844148</v>
      </c>
      <c r="AP3498" s="5">
        <v>147133.73380422074</v>
      </c>
      <c r="AR3498" s="62"/>
      <c r="AS3498" s="2"/>
    </row>
    <row r="3499" spans="31:45" x14ac:dyDescent="0.3">
      <c r="AE3499" s="120" t="s">
        <v>2</v>
      </c>
      <c r="AF3499" s="120" t="s">
        <v>22</v>
      </c>
      <c r="AG3499" s="100">
        <v>58593</v>
      </c>
      <c r="AH3499" s="121">
        <v>60388</v>
      </c>
      <c r="AI3499" s="122">
        <v>60</v>
      </c>
      <c r="AJ3499" s="123">
        <v>59810</v>
      </c>
      <c r="AK3499" s="124">
        <v>19</v>
      </c>
      <c r="AL3499" s="153">
        <v>1</v>
      </c>
      <c r="AM3499" s="5">
        <v>441401.20141266222</v>
      </c>
      <c r="AN3499" s="5">
        <v>7356.6866902110369</v>
      </c>
      <c r="AO3499" s="5">
        <v>301624.15429865249</v>
      </c>
      <c r="AP3499" s="5">
        <v>139777.04711400974</v>
      </c>
      <c r="AR3499" s="62"/>
      <c r="AS3499" s="2"/>
    </row>
    <row r="3500" spans="31:45" x14ac:dyDescent="0.3">
      <c r="AE3500" s="120" t="s">
        <v>2</v>
      </c>
      <c r="AF3500" s="120" t="s">
        <v>22</v>
      </c>
      <c r="AG3500" s="100">
        <v>58593</v>
      </c>
      <c r="AH3500" s="121">
        <v>60388</v>
      </c>
      <c r="AI3500" s="122">
        <v>60</v>
      </c>
      <c r="AJ3500" s="123">
        <v>59841</v>
      </c>
      <c r="AK3500" s="124">
        <v>18</v>
      </c>
      <c r="AL3500" s="153">
        <v>1</v>
      </c>
      <c r="AM3500" s="5">
        <v>441401.20141266222</v>
      </c>
      <c r="AN3500" s="5">
        <v>7356.6866902110369</v>
      </c>
      <c r="AO3500" s="5">
        <v>308980.84098886355</v>
      </c>
      <c r="AP3500" s="5">
        <v>132420.36042379867</v>
      </c>
      <c r="AR3500" s="62"/>
      <c r="AS3500" s="2"/>
    </row>
    <row r="3501" spans="31:45" x14ac:dyDescent="0.3">
      <c r="AE3501" s="120" t="s">
        <v>2</v>
      </c>
      <c r="AF3501" s="120" t="s">
        <v>22</v>
      </c>
      <c r="AG3501" s="100">
        <v>58593</v>
      </c>
      <c r="AH3501" s="121">
        <v>60388</v>
      </c>
      <c r="AI3501" s="122">
        <v>60</v>
      </c>
      <c r="AJ3501" s="123">
        <v>59871</v>
      </c>
      <c r="AK3501" s="124">
        <v>17</v>
      </c>
      <c r="AL3501" s="153">
        <v>1</v>
      </c>
      <c r="AM3501" s="5">
        <v>441401.20141266222</v>
      </c>
      <c r="AN3501" s="5">
        <v>7356.6866902110369</v>
      </c>
      <c r="AO3501" s="5">
        <v>316337.52767907461</v>
      </c>
      <c r="AP3501" s="5">
        <v>125063.67373358761</v>
      </c>
      <c r="AR3501" s="62"/>
      <c r="AS3501" s="2"/>
    </row>
    <row r="3502" spans="31:45" x14ac:dyDescent="0.3">
      <c r="AE3502" s="120" t="s">
        <v>2</v>
      </c>
      <c r="AF3502" s="120" t="s">
        <v>22</v>
      </c>
      <c r="AG3502" s="100">
        <v>58593</v>
      </c>
      <c r="AH3502" s="121">
        <v>60388</v>
      </c>
      <c r="AI3502" s="122">
        <v>60</v>
      </c>
      <c r="AJ3502" s="123">
        <v>59902</v>
      </c>
      <c r="AK3502" s="124">
        <v>16</v>
      </c>
      <c r="AL3502" s="153">
        <v>1</v>
      </c>
      <c r="AM3502" s="5">
        <v>441401.20141266222</v>
      </c>
      <c r="AN3502" s="5">
        <v>7356.6866902110369</v>
      </c>
      <c r="AO3502" s="5">
        <v>323694.21436928562</v>
      </c>
      <c r="AP3502" s="5">
        <v>117706.9870433766</v>
      </c>
      <c r="AR3502" s="62"/>
      <c r="AS3502" s="2"/>
    </row>
    <row r="3503" spans="31:45" x14ac:dyDescent="0.3">
      <c r="AE3503" s="120" t="s">
        <v>2</v>
      </c>
      <c r="AF3503" s="120" t="s">
        <v>22</v>
      </c>
      <c r="AG3503" s="100">
        <v>58593</v>
      </c>
      <c r="AH3503" s="121">
        <v>60388</v>
      </c>
      <c r="AI3503" s="122">
        <v>60</v>
      </c>
      <c r="AJ3503" s="123">
        <v>59933</v>
      </c>
      <c r="AK3503" s="124">
        <v>15</v>
      </c>
      <c r="AL3503" s="153">
        <v>1</v>
      </c>
      <c r="AM3503" s="5">
        <v>441401.20141266222</v>
      </c>
      <c r="AN3503" s="5">
        <v>7356.6866902110369</v>
      </c>
      <c r="AO3503" s="5">
        <v>331050.90105949668</v>
      </c>
      <c r="AP3503" s="5">
        <v>110350.30035316554</v>
      </c>
      <c r="AR3503" s="62"/>
      <c r="AS3503" s="2"/>
    </row>
    <row r="3504" spans="31:45" x14ac:dyDescent="0.3">
      <c r="AE3504" s="120" t="s">
        <v>2</v>
      </c>
      <c r="AF3504" s="120" t="s">
        <v>22</v>
      </c>
      <c r="AG3504" s="100">
        <v>58593</v>
      </c>
      <c r="AH3504" s="121">
        <v>60388</v>
      </c>
      <c r="AI3504" s="122">
        <v>60</v>
      </c>
      <c r="AJ3504" s="123">
        <v>59962</v>
      </c>
      <c r="AK3504" s="124">
        <v>14</v>
      </c>
      <c r="AL3504" s="153">
        <v>1</v>
      </c>
      <c r="AM3504" s="5">
        <v>441401.20141266222</v>
      </c>
      <c r="AN3504" s="5">
        <v>7356.6866902110369</v>
      </c>
      <c r="AO3504" s="5">
        <v>338407.58774970769</v>
      </c>
      <c r="AP3504" s="5">
        <v>102993.61366295454</v>
      </c>
      <c r="AR3504" s="62"/>
      <c r="AS3504" s="2"/>
    </row>
    <row r="3505" spans="31:45" x14ac:dyDescent="0.3">
      <c r="AE3505" s="120" t="s">
        <v>2</v>
      </c>
      <c r="AF3505" s="120" t="s">
        <v>22</v>
      </c>
      <c r="AG3505" s="100">
        <v>58593</v>
      </c>
      <c r="AH3505" s="121">
        <v>60388</v>
      </c>
      <c r="AI3505" s="122">
        <v>60</v>
      </c>
      <c r="AJ3505" s="123">
        <v>59993</v>
      </c>
      <c r="AK3505" s="124">
        <v>13</v>
      </c>
      <c r="AL3505" s="153">
        <v>1</v>
      </c>
      <c r="AM3505" s="5">
        <v>441401.20141266222</v>
      </c>
      <c r="AN3505" s="5">
        <v>7356.6866902110369</v>
      </c>
      <c r="AO3505" s="5">
        <v>345764.27443991875</v>
      </c>
      <c r="AP3505" s="5">
        <v>95636.926972743473</v>
      </c>
      <c r="AR3505" s="62"/>
      <c r="AS3505" s="2"/>
    </row>
    <row r="3506" spans="31:45" x14ac:dyDescent="0.3">
      <c r="AE3506" s="120" t="s">
        <v>2</v>
      </c>
      <c r="AF3506" s="120" t="s">
        <v>22</v>
      </c>
      <c r="AG3506" s="100">
        <v>58593</v>
      </c>
      <c r="AH3506" s="121">
        <v>60388</v>
      </c>
      <c r="AI3506" s="122">
        <v>60</v>
      </c>
      <c r="AJ3506" s="123">
        <v>60023</v>
      </c>
      <c r="AK3506" s="124">
        <v>12</v>
      </c>
      <c r="AL3506" s="153">
        <v>1</v>
      </c>
      <c r="AM3506" s="5">
        <v>441401.20141266222</v>
      </c>
      <c r="AN3506" s="5">
        <v>7356.6866902110369</v>
      </c>
      <c r="AO3506" s="5">
        <v>353120.96113012976</v>
      </c>
      <c r="AP3506" s="5">
        <v>88280.240282532468</v>
      </c>
      <c r="AR3506" s="62"/>
      <c r="AS3506" s="2"/>
    </row>
    <row r="3507" spans="31:45" x14ac:dyDescent="0.3">
      <c r="AE3507" s="120" t="s">
        <v>2</v>
      </c>
      <c r="AF3507" s="120" t="s">
        <v>22</v>
      </c>
      <c r="AG3507" s="100">
        <v>58593</v>
      </c>
      <c r="AH3507" s="121">
        <v>60388</v>
      </c>
      <c r="AI3507" s="122">
        <v>60</v>
      </c>
      <c r="AJ3507" s="123">
        <v>60054</v>
      </c>
      <c r="AK3507" s="124">
        <v>11</v>
      </c>
      <c r="AL3507" s="153">
        <v>1</v>
      </c>
      <c r="AM3507" s="5">
        <v>441401.20141266222</v>
      </c>
      <c r="AN3507" s="5">
        <v>7356.6866902110369</v>
      </c>
      <c r="AO3507" s="5">
        <v>360477.64782034082</v>
      </c>
      <c r="AP3507" s="5">
        <v>80923.553592321405</v>
      </c>
      <c r="AR3507" s="62"/>
      <c r="AS3507" s="2"/>
    </row>
    <row r="3508" spans="31:45" x14ac:dyDescent="0.3">
      <c r="AE3508" s="120" t="s">
        <v>2</v>
      </c>
      <c r="AF3508" s="120" t="s">
        <v>22</v>
      </c>
      <c r="AG3508" s="100">
        <v>58593</v>
      </c>
      <c r="AH3508" s="121">
        <v>60388</v>
      </c>
      <c r="AI3508" s="122">
        <v>60</v>
      </c>
      <c r="AJ3508" s="123">
        <v>60084</v>
      </c>
      <c r="AK3508" s="124">
        <v>10</v>
      </c>
      <c r="AL3508" s="153">
        <v>1</v>
      </c>
      <c r="AM3508" s="5">
        <v>441401.20141266222</v>
      </c>
      <c r="AN3508" s="5">
        <v>7356.6866902110369</v>
      </c>
      <c r="AO3508" s="5">
        <v>367834.33451055182</v>
      </c>
      <c r="AP3508" s="5">
        <v>73566.8669021104</v>
      </c>
      <c r="AR3508" s="62"/>
      <c r="AS3508" s="2"/>
    </row>
    <row r="3509" spans="31:45" x14ac:dyDescent="0.3">
      <c r="AE3509" s="120" t="s">
        <v>2</v>
      </c>
      <c r="AF3509" s="120" t="s">
        <v>22</v>
      </c>
      <c r="AG3509" s="100">
        <v>58593</v>
      </c>
      <c r="AH3509" s="121">
        <v>60388</v>
      </c>
      <c r="AI3509" s="122">
        <v>60</v>
      </c>
      <c r="AJ3509" s="123">
        <v>60115</v>
      </c>
      <c r="AK3509" s="124">
        <v>9</v>
      </c>
      <c r="AL3509" s="153">
        <v>1</v>
      </c>
      <c r="AM3509" s="5">
        <v>441401.20141266222</v>
      </c>
      <c r="AN3509" s="5">
        <v>7356.6866902110369</v>
      </c>
      <c r="AO3509" s="5">
        <v>375191.02120076289</v>
      </c>
      <c r="AP3509" s="5">
        <v>66210.180211899336</v>
      </c>
      <c r="AR3509" s="62"/>
      <c r="AS3509" s="2"/>
    </row>
    <row r="3510" spans="31:45" x14ac:dyDescent="0.3">
      <c r="AE3510" s="120" t="s">
        <v>2</v>
      </c>
      <c r="AF3510" s="120" t="s">
        <v>22</v>
      </c>
      <c r="AG3510" s="100">
        <v>58593</v>
      </c>
      <c r="AH3510" s="121">
        <v>60388</v>
      </c>
      <c r="AI3510" s="122">
        <v>60</v>
      </c>
      <c r="AJ3510" s="123">
        <v>60146</v>
      </c>
      <c r="AK3510" s="124">
        <v>8</v>
      </c>
      <c r="AL3510" s="153">
        <v>1</v>
      </c>
      <c r="AM3510" s="5">
        <v>441401.20141266222</v>
      </c>
      <c r="AN3510" s="5">
        <v>7356.6866902110369</v>
      </c>
      <c r="AO3510" s="5">
        <v>382547.70789097389</v>
      </c>
      <c r="AP3510" s="5">
        <v>58853.493521688331</v>
      </c>
      <c r="AR3510" s="62"/>
      <c r="AS3510" s="2"/>
    </row>
    <row r="3511" spans="31:45" x14ac:dyDescent="0.3">
      <c r="AE3511" s="120" t="s">
        <v>2</v>
      </c>
      <c r="AF3511" s="120" t="s">
        <v>22</v>
      </c>
      <c r="AG3511" s="100">
        <v>58593</v>
      </c>
      <c r="AH3511" s="121">
        <v>60388</v>
      </c>
      <c r="AI3511" s="122">
        <v>60</v>
      </c>
      <c r="AJ3511" s="123">
        <v>60176</v>
      </c>
      <c r="AK3511" s="124">
        <v>7</v>
      </c>
      <c r="AL3511" s="153">
        <v>1</v>
      </c>
      <c r="AM3511" s="5">
        <v>441401.20141266222</v>
      </c>
      <c r="AN3511" s="5">
        <v>7356.6866902110369</v>
      </c>
      <c r="AO3511" s="5">
        <v>389904.39458118496</v>
      </c>
      <c r="AP3511" s="5">
        <v>51496.806831477268</v>
      </c>
      <c r="AR3511" s="62"/>
      <c r="AS3511" s="2"/>
    </row>
    <row r="3512" spans="31:45" x14ac:dyDescent="0.3">
      <c r="AE3512" s="120" t="s">
        <v>2</v>
      </c>
      <c r="AF3512" s="120" t="s">
        <v>22</v>
      </c>
      <c r="AG3512" s="100">
        <v>58593</v>
      </c>
      <c r="AH3512" s="121">
        <v>60388</v>
      </c>
      <c r="AI3512" s="122">
        <v>60</v>
      </c>
      <c r="AJ3512" s="123">
        <v>60207</v>
      </c>
      <c r="AK3512" s="124">
        <v>6</v>
      </c>
      <c r="AL3512" s="153">
        <v>1</v>
      </c>
      <c r="AM3512" s="5">
        <v>441401.20141266222</v>
      </c>
      <c r="AN3512" s="5">
        <v>7356.6866902110369</v>
      </c>
      <c r="AO3512" s="5">
        <v>397261.08127139602</v>
      </c>
      <c r="AP3512" s="5">
        <v>44140.120141266205</v>
      </c>
      <c r="AR3512" s="62"/>
      <c r="AS3512" s="2"/>
    </row>
    <row r="3513" spans="31:45" x14ac:dyDescent="0.3">
      <c r="AE3513" s="120" t="s">
        <v>2</v>
      </c>
      <c r="AF3513" s="120" t="s">
        <v>22</v>
      </c>
      <c r="AG3513" s="100">
        <v>58593</v>
      </c>
      <c r="AH3513" s="121">
        <v>60388</v>
      </c>
      <c r="AI3513" s="122">
        <v>60</v>
      </c>
      <c r="AJ3513" s="123">
        <v>60237</v>
      </c>
      <c r="AK3513" s="124">
        <v>5</v>
      </c>
      <c r="AL3513" s="153">
        <v>1</v>
      </c>
      <c r="AM3513" s="5">
        <v>441401.20141266222</v>
      </c>
      <c r="AN3513" s="5">
        <v>7356.6866902110369</v>
      </c>
      <c r="AO3513" s="5">
        <v>404617.76796160702</v>
      </c>
      <c r="AP3513" s="5">
        <v>36783.4334510552</v>
      </c>
      <c r="AR3513" s="62"/>
      <c r="AS3513" s="2"/>
    </row>
    <row r="3514" spans="31:45" x14ac:dyDescent="0.3">
      <c r="AE3514" s="120" t="s">
        <v>2</v>
      </c>
      <c r="AF3514" s="120" t="s">
        <v>22</v>
      </c>
      <c r="AG3514" s="100">
        <v>58593</v>
      </c>
      <c r="AH3514" s="121">
        <v>60388</v>
      </c>
      <c r="AI3514" s="122">
        <v>60</v>
      </c>
      <c r="AJ3514" s="123">
        <v>60268</v>
      </c>
      <c r="AK3514" s="124">
        <v>4</v>
      </c>
      <c r="AL3514" s="153">
        <v>1</v>
      </c>
      <c r="AM3514" s="5">
        <v>441401.20141266222</v>
      </c>
      <c r="AN3514" s="5">
        <v>7356.6866902110369</v>
      </c>
      <c r="AO3514" s="5">
        <v>411974.45465181809</v>
      </c>
      <c r="AP3514" s="5">
        <v>29426.746760844137</v>
      </c>
      <c r="AR3514" s="62"/>
      <c r="AS3514" s="2"/>
    </row>
    <row r="3515" spans="31:45" x14ac:dyDescent="0.3">
      <c r="AE3515" s="120" t="s">
        <v>2</v>
      </c>
      <c r="AF3515" s="120" t="s">
        <v>22</v>
      </c>
      <c r="AG3515" s="100">
        <v>58593</v>
      </c>
      <c r="AH3515" s="121">
        <v>60388</v>
      </c>
      <c r="AI3515" s="122">
        <v>60</v>
      </c>
      <c r="AJ3515" s="123">
        <v>60299</v>
      </c>
      <c r="AK3515" s="124">
        <v>3</v>
      </c>
      <c r="AL3515" s="153">
        <v>1</v>
      </c>
      <c r="AM3515" s="5">
        <v>441401.20141266222</v>
      </c>
      <c r="AN3515" s="5">
        <v>7356.6866902110369</v>
      </c>
      <c r="AO3515" s="5">
        <v>419331.14134202909</v>
      </c>
      <c r="AP3515" s="5">
        <v>22070.060070633132</v>
      </c>
      <c r="AR3515" s="62"/>
      <c r="AS3515" s="2"/>
    </row>
    <row r="3516" spans="31:45" x14ac:dyDescent="0.3">
      <c r="AE3516" s="120" t="s">
        <v>2</v>
      </c>
      <c r="AF3516" s="120" t="s">
        <v>22</v>
      </c>
      <c r="AG3516" s="100">
        <v>58593</v>
      </c>
      <c r="AH3516" s="121">
        <v>60388</v>
      </c>
      <c r="AI3516" s="122">
        <v>60</v>
      </c>
      <c r="AJ3516" s="123">
        <v>60327</v>
      </c>
      <c r="AK3516" s="124">
        <v>2</v>
      </c>
      <c r="AL3516" s="153">
        <v>1</v>
      </c>
      <c r="AM3516" s="5">
        <v>441401.20141266222</v>
      </c>
      <c r="AN3516" s="5">
        <v>7356.6866902110369</v>
      </c>
      <c r="AO3516" s="5">
        <v>426687.82803224016</v>
      </c>
      <c r="AP3516" s="5">
        <v>14713.373380422068</v>
      </c>
      <c r="AR3516" s="62"/>
      <c r="AS3516" s="2"/>
    </row>
    <row r="3517" spans="31:45" x14ac:dyDescent="0.3">
      <c r="AE3517" s="120" t="s">
        <v>2</v>
      </c>
      <c r="AF3517" s="120" t="s">
        <v>22</v>
      </c>
      <c r="AG3517" s="100">
        <v>58593</v>
      </c>
      <c r="AH3517" s="121">
        <v>60388</v>
      </c>
      <c r="AI3517" s="122">
        <v>60</v>
      </c>
      <c r="AJ3517" s="123">
        <v>60358</v>
      </c>
      <c r="AK3517" s="124">
        <v>1</v>
      </c>
      <c r="AL3517" s="153">
        <v>1</v>
      </c>
      <c r="AM3517" s="5">
        <v>441401.20141266222</v>
      </c>
      <c r="AN3517" s="5">
        <v>7356.6866902110369</v>
      </c>
      <c r="AO3517" s="5">
        <v>434044.51472245116</v>
      </c>
      <c r="AP3517" s="5">
        <v>7356.6866902110633</v>
      </c>
      <c r="AR3517" s="62"/>
      <c r="AS3517" s="2"/>
    </row>
    <row r="3518" spans="31:45" x14ac:dyDescent="0.3">
      <c r="AE3518" s="120" t="s">
        <v>2</v>
      </c>
      <c r="AF3518" s="120" t="s">
        <v>22</v>
      </c>
      <c r="AG3518" s="100">
        <v>58593</v>
      </c>
      <c r="AH3518" s="121">
        <v>60388</v>
      </c>
      <c r="AI3518" s="122">
        <v>60</v>
      </c>
      <c r="AJ3518" s="123">
        <v>60388</v>
      </c>
      <c r="AK3518" s="124">
        <v>0</v>
      </c>
      <c r="AL3518" s="153">
        <v>1</v>
      </c>
      <c r="AM3518" s="5">
        <v>441401.20141266222</v>
      </c>
      <c r="AN3518" s="5">
        <v>7356.6866902110369</v>
      </c>
      <c r="AO3518" s="5">
        <v>441401.20141266222</v>
      </c>
      <c r="AP3518" s="5">
        <v>0</v>
      </c>
      <c r="AR3518" s="62"/>
      <c r="AS3518" s="2"/>
    </row>
    <row r="3519" spans="31:45" x14ac:dyDescent="0.3">
      <c r="AE3519" s="120" t="s">
        <v>1</v>
      </c>
      <c r="AF3519" s="120" t="s">
        <v>20</v>
      </c>
      <c r="AG3519" s="100">
        <v>46023</v>
      </c>
      <c r="AH3519" s="121">
        <v>58776</v>
      </c>
      <c r="AI3519" s="122">
        <v>0</v>
      </c>
      <c r="AJ3519" s="123">
        <v>46023</v>
      </c>
      <c r="AK3519" s="124">
        <v>0</v>
      </c>
      <c r="AL3519" s="153">
        <v>1</v>
      </c>
      <c r="AM3519" s="5">
        <v>50000</v>
      </c>
      <c r="AN3519" s="5">
        <v>0</v>
      </c>
      <c r="AO3519" s="5">
        <v>0</v>
      </c>
      <c r="AP3519" s="5">
        <v>50000</v>
      </c>
      <c r="AR3519" s="62"/>
      <c r="AS3519" s="2"/>
    </row>
    <row r="3520" spans="31:45" x14ac:dyDescent="0.3">
      <c r="AE3520" s="120" t="s">
        <v>1</v>
      </c>
      <c r="AF3520" s="120" t="s">
        <v>20</v>
      </c>
      <c r="AG3520" s="100">
        <v>46023</v>
      </c>
      <c r="AH3520" s="121">
        <v>58776</v>
      </c>
      <c r="AI3520" s="122">
        <v>0</v>
      </c>
      <c r="AJ3520" s="123">
        <v>46054</v>
      </c>
      <c r="AK3520" s="124">
        <v>0</v>
      </c>
      <c r="AL3520" s="153">
        <v>1</v>
      </c>
      <c r="AM3520" s="5">
        <v>50000</v>
      </c>
      <c r="AN3520" s="5">
        <v>0</v>
      </c>
      <c r="AO3520" s="5">
        <v>0</v>
      </c>
      <c r="AP3520" s="5">
        <v>50000</v>
      </c>
      <c r="AR3520" s="62"/>
      <c r="AS3520" s="2"/>
    </row>
    <row r="3521" spans="31:45" x14ac:dyDescent="0.3">
      <c r="AE3521" s="120" t="s">
        <v>1</v>
      </c>
      <c r="AF3521" s="120" t="s">
        <v>20</v>
      </c>
      <c r="AG3521" s="100">
        <v>46023</v>
      </c>
      <c r="AH3521" s="121">
        <v>58776</v>
      </c>
      <c r="AI3521" s="122">
        <v>0</v>
      </c>
      <c r="AJ3521" s="123">
        <v>46082</v>
      </c>
      <c r="AK3521" s="124">
        <v>0</v>
      </c>
      <c r="AL3521" s="153">
        <v>1</v>
      </c>
      <c r="AM3521" s="5">
        <v>50000</v>
      </c>
      <c r="AN3521" s="5">
        <v>0</v>
      </c>
      <c r="AO3521" s="5">
        <v>0</v>
      </c>
      <c r="AP3521" s="5">
        <v>50000</v>
      </c>
      <c r="AR3521" s="62"/>
      <c r="AS3521" s="2"/>
    </row>
    <row r="3522" spans="31:45" x14ac:dyDescent="0.3">
      <c r="AE3522" s="120" t="s">
        <v>1</v>
      </c>
      <c r="AF3522" s="120" t="s">
        <v>20</v>
      </c>
      <c r="AG3522" s="100">
        <v>46023</v>
      </c>
      <c r="AH3522" s="121">
        <v>58776</v>
      </c>
      <c r="AI3522" s="122">
        <v>0</v>
      </c>
      <c r="AJ3522" s="123">
        <v>46113</v>
      </c>
      <c r="AK3522" s="124">
        <v>0</v>
      </c>
      <c r="AL3522" s="153">
        <v>1</v>
      </c>
      <c r="AM3522" s="5">
        <v>50000</v>
      </c>
      <c r="AN3522" s="5">
        <v>0</v>
      </c>
      <c r="AO3522" s="5">
        <v>0</v>
      </c>
      <c r="AP3522" s="5">
        <v>50000</v>
      </c>
      <c r="AR3522" s="62"/>
      <c r="AS3522" s="2"/>
    </row>
    <row r="3523" spans="31:45" x14ac:dyDescent="0.3">
      <c r="AE3523" s="120" t="s">
        <v>1</v>
      </c>
      <c r="AF3523" s="120" t="s">
        <v>20</v>
      </c>
      <c r="AG3523" s="100">
        <v>46023</v>
      </c>
      <c r="AH3523" s="121">
        <v>58776</v>
      </c>
      <c r="AI3523" s="122">
        <v>0</v>
      </c>
      <c r="AJ3523" s="123">
        <v>46143</v>
      </c>
      <c r="AK3523" s="124">
        <v>0</v>
      </c>
      <c r="AL3523" s="153">
        <v>1</v>
      </c>
      <c r="AM3523" s="5">
        <v>50000</v>
      </c>
      <c r="AN3523" s="5">
        <v>0</v>
      </c>
      <c r="AO3523" s="5">
        <v>0</v>
      </c>
      <c r="AP3523" s="5">
        <v>50000</v>
      </c>
      <c r="AR3523" s="62"/>
      <c r="AS3523" s="2"/>
    </row>
    <row r="3524" spans="31:45" x14ac:dyDescent="0.3">
      <c r="AE3524" s="120" t="s">
        <v>1</v>
      </c>
      <c r="AF3524" s="120" t="s">
        <v>20</v>
      </c>
      <c r="AG3524" s="100">
        <v>46023</v>
      </c>
      <c r="AH3524" s="121">
        <v>58776</v>
      </c>
      <c r="AI3524" s="122">
        <v>0</v>
      </c>
      <c r="AJ3524" s="123">
        <v>46174</v>
      </c>
      <c r="AK3524" s="124">
        <v>0</v>
      </c>
      <c r="AL3524" s="153">
        <v>1</v>
      </c>
      <c r="AM3524" s="5">
        <v>50000</v>
      </c>
      <c r="AN3524" s="5">
        <v>0</v>
      </c>
      <c r="AO3524" s="5">
        <v>0</v>
      </c>
      <c r="AP3524" s="5">
        <v>50000</v>
      </c>
      <c r="AR3524" s="62"/>
      <c r="AS3524" s="2"/>
    </row>
    <row r="3525" spans="31:45" x14ac:dyDescent="0.3">
      <c r="AE3525" s="120" t="s">
        <v>1</v>
      </c>
      <c r="AF3525" s="120" t="s">
        <v>20</v>
      </c>
      <c r="AG3525" s="100">
        <v>46023</v>
      </c>
      <c r="AH3525" s="121">
        <v>58776</v>
      </c>
      <c r="AI3525" s="122">
        <v>0</v>
      </c>
      <c r="AJ3525" s="123">
        <v>46204</v>
      </c>
      <c r="AK3525" s="124">
        <v>0</v>
      </c>
      <c r="AL3525" s="153">
        <v>1</v>
      </c>
      <c r="AM3525" s="5">
        <v>50000</v>
      </c>
      <c r="AN3525" s="5">
        <v>0</v>
      </c>
      <c r="AO3525" s="5">
        <v>0</v>
      </c>
      <c r="AP3525" s="5">
        <v>50000</v>
      </c>
      <c r="AR3525" s="62"/>
      <c r="AS3525" s="2"/>
    </row>
    <row r="3526" spans="31:45" x14ac:dyDescent="0.3">
      <c r="AE3526" s="120" t="s">
        <v>1</v>
      </c>
      <c r="AF3526" s="120" t="s">
        <v>20</v>
      </c>
      <c r="AG3526" s="100">
        <v>46023</v>
      </c>
      <c r="AH3526" s="121">
        <v>58776</v>
      </c>
      <c r="AI3526" s="122">
        <v>0</v>
      </c>
      <c r="AJ3526" s="123">
        <v>46235</v>
      </c>
      <c r="AK3526" s="124">
        <v>0</v>
      </c>
      <c r="AL3526" s="153">
        <v>1</v>
      </c>
      <c r="AM3526" s="5">
        <v>50000</v>
      </c>
      <c r="AN3526" s="5">
        <v>0</v>
      </c>
      <c r="AO3526" s="5">
        <v>0</v>
      </c>
      <c r="AP3526" s="5">
        <v>50000</v>
      </c>
      <c r="AR3526" s="62"/>
      <c r="AS3526" s="2"/>
    </row>
    <row r="3527" spans="31:45" x14ac:dyDescent="0.3">
      <c r="AE3527" s="120" t="s">
        <v>1</v>
      </c>
      <c r="AF3527" s="120" t="s">
        <v>20</v>
      </c>
      <c r="AG3527" s="100">
        <v>46023</v>
      </c>
      <c r="AH3527" s="121">
        <v>58776</v>
      </c>
      <c r="AI3527" s="122">
        <v>0</v>
      </c>
      <c r="AJ3527" s="123">
        <v>46266</v>
      </c>
      <c r="AK3527" s="124">
        <v>0</v>
      </c>
      <c r="AL3527" s="153">
        <v>1</v>
      </c>
      <c r="AM3527" s="5">
        <v>50000</v>
      </c>
      <c r="AN3527" s="5">
        <v>0</v>
      </c>
      <c r="AO3527" s="5">
        <v>0</v>
      </c>
      <c r="AP3527" s="5">
        <v>50000</v>
      </c>
      <c r="AR3527" s="62"/>
      <c r="AS3527" s="2"/>
    </row>
    <row r="3528" spans="31:45" x14ac:dyDescent="0.3">
      <c r="AE3528" s="120" t="s">
        <v>1</v>
      </c>
      <c r="AF3528" s="120" t="s">
        <v>20</v>
      </c>
      <c r="AG3528" s="100">
        <v>46023</v>
      </c>
      <c r="AH3528" s="121">
        <v>58776</v>
      </c>
      <c r="AI3528" s="122">
        <v>0</v>
      </c>
      <c r="AJ3528" s="123">
        <v>46296</v>
      </c>
      <c r="AK3528" s="124">
        <v>0</v>
      </c>
      <c r="AL3528" s="153">
        <v>1</v>
      </c>
      <c r="AM3528" s="5">
        <v>50000</v>
      </c>
      <c r="AN3528" s="5">
        <v>0</v>
      </c>
      <c r="AO3528" s="5">
        <v>0</v>
      </c>
      <c r="AP3528" s="5">
        <v>50000</v>
      </c>
      <c r="AR3528" s="62"/>
      <c r="AS3528" s="2"/>
    </row>
    <row r="3529" spans="31:45" x14ac:dyDescent="0.3">
      <c r="AE3529" s="120" t="s">
        <v>1</v>
      </c>
      <c r="AF3529" s="120" t="s">
        <v>20</v>
      </c>
      <c r="AG3529" s="100">
        <v>46023</v>
      </c>
      <c r="AH3529" s="121">
        <v>58776</v>
      </c>
      <c r="AI3529" s="122">
        <v>0</v>
      </c>
      <c r="AJ3529" s="123">
        <v>46327</v>
      </c>
      <c r="AK3529" s="124">
        <v>0</v>
      </c>
      <c r="AL3529" s="153">
        <v>1</v>
      </c>
      <c r="AM3529" s="5">
        <v>50000</v>
      </c>
      <c r="AN3529" s="5">
        <v>0</v>
      </c>
      <c r="AO3529" s="5">
        <v>0</v>
      </c>
      <c r="AP3529" s="5">
        <v>50000</v>
      </c>
      <c r="AR3529" s="62"/>
      <c r="AS3529" s="2"/>
    </row>
    <row r="3530" spans="31:45" x14ac:dyDescent="0.3">
      <c r="AE3530" s="120" t="s">
        <v>1</v>
      </c>
      <c r="AF3530" s="120" t="s">
        <v>20</v>
      </c>
      <c r="AG3530" s="100">
        <v>46023</v>
      </c>
      <c r="AH3530" s="121">
        <v>58776</v>
      </c>
      <c r="AI3530" s="122">
        <v>0</v>
      </c>
      <c r="AJ3530" s="123">
        <v>46357</v>
      </c>
      <c r="AK3530" s="124">
        <v>0</v>
      </c>
      <c r="AL3530" s="153">
        <v>1</v>
      </c>
      <c r="AM3530" s="5">
        <v>50000</v>
      </c>
      <c r="AN3530" s="5">
        <v>0</v>
      </c>
      <c r="AO3530" s="5">
        <v>0</v>
      </c>
      <c r="AP3530" s="5">
        <v>50000</v>
      </c>
      <c r="AR3530" s="62"/>
      <c r="AS3530" s="2"/>
    </row>
    <row r="3531" spans="31:45" x14ac:dyDescent="0.3">
      <c r="AE3531" s="120" t="s">
        <v>1</v>
      </c>
      <c r="AF3531" s="120" t="s">
        <v>20</v>
      </c>
      <c r="AG3531" s="100">
        <v>46023</v>
      </c>
      <c r="AH3531" s="121">
        <v>58776</v>
      </c>
      <c r="AI3531" s="122">
        <v>0</v>
      </c>
      <c r="AJ3531" s="123">
        <v>46388</v>
      </c>
      <c r="AK3531" s="124">
        <v>0</v>
      </c>
      <c r="AL3531" s="153">
        <v>1</v>
      </c>
      <c r="AM3531" s="5">
        <v>50000</v>
      </c>
      <c r="AN3531" s="5">
        <v>0</v>
      </c>
      <c r="AO3531" s="5">
        <v>0</v>
      </c>
      <c r="AP3531" s="5">
        <v>50000</v>
      </c>
      <c r="AR3531" s="62"/>
      <c r="AS3531" s="2"/>
    </row>
    <row r="3532" spans="31:45" x14ac:dyDescent="0.3">
      <c r="AE3532" s="120" t="s">
        <v>1</v>
      </c>
      <c r="AF3532" s="120" t="s">
        <v>20</v>
      </c>
      <c r="AG3532" s="100">
        <v>46023</v>
      </c>
      <c r="AH3532" s="121">
        <v>58776</v>
      </c>
      <c r="AI3532" s="122">
        <v>0</v>
      </c>
      <c r="AJ3532" s="123">
        <v>46419</v>
      </c>
      <c r="AK3532" s="124">
        <v>0</v>
      </c>
      <c r="AL3532" s="153">
        <v>1</v>
      </c>
      <c r="AM3532" s="5">
        <v>50000</v>
      </c>
      <c r="AN3532" s="5">
        <v>0</v>
      </c>
      <c r="AO3532" s="5">
        <v>0</v>
      </c>
      <c r="AP3532" s="5">
        <v>50000</v>
      </c>
      <c r="AR3532" s="62"/>
      <c r="AS3532" s="2"/>
    </row>
    <row r="3533" spans="31:45" x14ac:dyDescent="0.3">
      <c r="AE3533" s="120" t="s">
        <v>1</v>
      </c>
      <c r="AF3533" s="120" t="s">
        <v>20</v>
      </c>
      <c r="AG3533" s="100">
        <v>46023</v>
      </c>
      <c r="AH3533" s="121">
        <v>58776</v>
      </c>
      <c r="AI3533" s="122">
        <v>0</v>
      </c>
      <c r="AJ3533" s="123">
        <v>46447</v>
      </c>
      <c r="AK3533" s="124">
        <v>0</v>
      </c>
      <c r="AL3533" s="153">
        <v>1</v>
      </c>
      <c r="AM3533" s="5">
        <v>50000</v>
      </c>
      <c r="AN3533" s="5">
        <v>0</v>
      </c>
      <c r="AO3533" s="5">
        <v>0</v>
      </c>
      <c r="AP3533" s="5">
        <v>50000</v>
      </c>
      <c r="AR3533" s="62"/>
      <c r="AS3533" s="2"/>
    </row>
    <row r="3534" spans="31:45" x14ac:dyDescent="0.3">
      <c r="AE3534" s="120" t="s">
        <v>1</v>
      </c>
      <c r="AF3534" s="120" t="s">
        <v>20</v>
      </c>
      <c r="AG3534" s="100">
        <v>46023</v>
      </c>
      <c r="AH3534" s="121">
        <v>58776</v>
      </c>
      <c r="AI3534" s="122">
        <v>0</v>
      </c>
      <c r="AJ3534" s="123">
        <v>46478</v>
      </c>
      <c r="AK3534" s="124">
        <v>0</v>
      </c>
      <c r="AL3534" s="153">
        <v>1</v>
      </c>
      <c r="AM3534" s="5">
        <v>50000</v>
      </c>
      <c r="AN3534" s="5">
        <v>0</v>
      </c>
      <c r="AO3534" s="5">
        <v>0</v>
      </c>
      <c r="AP3534" s="5">
        <v>50000</v>
      </c>
      <c r="AR3534" s="62"/>
      <c r="AS3534" s="2"/>
    </row>
    <row r="3535" spans="31:45" x14ac:dyDescent="0.3">
      <c r="AE3535" s="120" t="s">
        <v>1</v>
      </c>
      <c r="AF3535" s="120" t="s">
        <v>20</v>
      </c>
      <c r="AG3535" s="100">
        <v>46023</v>
      </c>
      <c r="AH3535" s="121">
        <v>58776</v>
      </c>
      <c r="AI3535" s="122">
        <v>0</v>
      </c>
      <c r="AJ3535" s="123">
        <v>46508</v>
      </c>
      <c r="AK3535" s="124">
        <v>0</v>
      </c>
      <c r="AL3535" s="153">
        <v>1</v>
      </c>
      <c r="AM3535" s="5">
        <v>50000</v>
      </c>
      <c r="AN3535" s="5">
        <v>0</v>
      </c>
      <c r="AO3535" s="5">
        <v>0</v>
      </c>
      <c r="AP3535" s="5">
        <v>50000</v>
      </c>
      <c r="AR3535" s="62"/>
      <c r="AS3535" s="2"/>
    </row>
    <row r="3536" spans="31:45" x14ac:dyDescent="0.3">
      <c r="AE3536" s="120" t="s">
        <v>1</v>
      </c>
      <c r="AF3536" s="120" t="s">
        <v>20</v>
      </c>
      <c r="AG3536" s="100">
        <v>46023</v>
      </c>
      <c r="AH3536" s="121">
        <v>58776</v>
      </c>
      <c r="AI3536" s="122">
        <v>0</v>
      </c>
      <c r="AJ3536" s="123">
        <v>46539</v>
      </c>
      <c r="AK3536" s="124">
        <v>0</v>
      </c>
      <c r="AL3536" s="153">
        <v>1</v>
      </c>
      <c r="AM3536" s="5">
        <v>50000</v>
      </c>
      <c r="AN3536" s="5">
        <v>0</v>
      </c>
      <c r="AO3536" s="5">
        <v>0</v>
      </c>
      <c r="AP3536" s="5">
        <v>50000</v>
      </c>
      <c r="AR3536" s="62"/>
      <c r="AS3536" s="2"/>
    </row>
    <row r="3537" spans="31:45" x14ac:dyDescent="0.3">
      <c r="AE3537" s="120" t="s">
        <v>1</v>
      </c>
      <c r="AF3537" s="120" t="s">
        <v>20</v>
      </c>
      <c r="AG3537" s="100">
        <v>46023</v>
      </c>
      <c r="AH3537" s="121">
        <v>58776</v>
      </c>
      <c r="AI3537" s="122">
        <v>0</v>
      </c>
      <c r="AJ3537" s="123">
        <v>46569</v>
      </c>
      <c r="AK3537" s="124">
        <v>0</v>
      </c>
      <c r="AL3537" s="153">
        <v>1</v>
      </c>
      <c r="AM3537" s="5">
        <v>50000</v>
      </c>
      <c r="AN3537" s="5">
        <v>0</v>
      </c>
      <c r="AO3537" s="5">
        <v>0</v>
      </c>
      <c r="AP3537" s="5">
        <v>50000</v>
      </c>
      <c r="AR3537" s="62"/>
      <c r="AS3537" s="2"/>
    </row>
    <row r="3538" spans="31:45" x14ac:dyDescent="0.3">
      <c r="AE3538" s="120" t="s">
        <v>1</v>
      </c>
      <c r="AF3538" s="120" t="s">
        <v>20</v>
      </c>
      <c r="AG3538" s="100">
        <v>46023</v>
      </c>
      <c r="AH3538" s="121">
        <v>58776</v>
      </c>
      <c r="AI3538" s="122">
        <v>0</v>
      </c>
      <c r="AJ3538" s="123">
        <v>46600</v>
      </c>
      <c r="AK3538" s="124">
        <v>0</v>
      </c>
      <c r="AL3538" s="153">
        <v>1</v>
      </c>
      <c r="AM3538" s="5">
        <v>50000</v>
      </c>
      <c r="AN3538" s="5">
        <v>0</v>
      </c>
      <c r="AO3538" s="5">
        <v>0</v>
      </c>
      <c r="AP3538" s="5">
        <v>50000</v>
      </c>
      <c r="AR3538" s="62"/>
      <c r="AS3538" s="2"/>
    </row>
    <row r="3539" spans="31:45" x14ac:dyDescent="0.3">
      <c r="AE3539" s="120" t="s">
        <v>1</v>
      </c>
      <c r="AF3539" s="120" t="s">
        <v>20</v>
      </c>
      <c r="AG3539" s="100">
        <v>46023</v>
      </c>
      <c r="AH3539" s="121">
        <v>58776</v>
      </c>
      <c r="AI3539" s="122">
        <v>0</v>
      </c>
      <c r="AJ3539" s="123">
        <v>46631</v>
      </c>
      <c r="AK3539" s="124">
        <v>0</v>
      </c>
      <c r="AL3539" s="153">
        <v>1</v>
      </c>
      <c r="AM3539" s="5">
        <v>50000</v>
      </c>
      <c r="AN3539" s="5">
        <v>0</v>
      </c>
      <c r="AO3539" s="5">
        <v>0</v>
      </c>
      <c r="AP3539" s="5">
        <v>50000</v>
      </c>
      <c r="AR3539" s="62"/>
      <c r="AS3539" s="2"/>
    </row>
    <row r="3540" spans="31:45" x14ac:dyDescent="0.3">
      <c r="AE3540" s="120" t="s">
        <v>1</v>
      </c>
      <c r="AF3540" s="120" t="s">
        <v>20</v>
      </c>
      <c r="AG3540" s="100">
        <v>46023</v>
      </c>
      <c r="AH3540" s="121">
        <v>58776</v>
      </c>
      <c r="AI3540" s="122">
        <v>0</v>
      </c>
      <c r="AJ3540" s="123">
        <v>46661</v>
      </c>
      <c r="AK3540" s="124">
        <v>0</v>
      </c>
      <c r="AL3540" s="153">
        <v>1</v>
      </c>
      <c r="AM3540" s="5">
        <v>50000</v>
      </c>
      <c r="AN3540" s="5">
        <v>0</v>
      </c>
      <c r="AO3540" s="5">
        <v>0</v>
      </c>
      <c r="AP3540" s="5">
        <v>50000</v>
      </c>
      <c r="AR3540" s="62"/>
      <c r="AS3540" s="2"/>
    </row>
    <row r="3541" spans="31:45" x14ac:dyDescent="0.3">
      <c r="AE3541" s="120" t="s">
        <v>1</v>
      </c>
      <c r="AF3541" s="120" t="s">
        <v>20</v>
      </c>
      <c r="AG3541" s="100">
        <v>46023</v>
      </c>
      <c r="AH3541" s="121">
        <v>58776</v>
      </c>
      <c r="AI3541" s="122">
        <v>0</v>
      </c>
      <c r="AJ3541" s="123">
        <v>46692</v>
      </c>
      <c r="AK3541" s="124">
        <v>0</v>
      </c>
      <c r="AL3541" s="153">
        <v>1</v>
      </c>
      <c r="AM3541" s="5">
        <v>50000</v>
      </c>
      <c r="AN3541" s="5">
        <v>0</v>
      </c>
      <c r="AO3541" s="5">
        <v>0</v>
      </c>
      <c r="AP3541" s="5">
        <v>50000</v>
      </c>
      <c r="AR3541" s="62"/>
      <c r="AS3541" s="2"/>
    </row>
    <row r="3542" spans="31:45" x14ac:dyDescent="0.3">
      <c r="AE3542" s="120" t="s">
        <v>1</v>
      </c>
      <c r="AF3542" s="120" t="s">
        <v>20</v>
      </c>
      <c r="AG3542" s="100">
        <v>46023</v>
      </c>
      <c r="AH3542" s="121">
        <v>58776</v>
      </c>
      <c r="AI3542" s="122">
        <v>0</v>
      </c>
      <c r="AJ3542" s="123">
        <v>46722</v>
      </c>
      <c r="AK3542" s="124">
        <v>0</v>
      </c>
      <c r="AL3542" s="153">
        <v>1</v>
      </c>
      <c r="AM3542" s="5">
        <v>50000</v>
      </c>
      <c r="AN3542" s="5">
        <v>0</v>
      </c>
      <c r="AO3542" s="5">
        <v>0</v>
      </c>
      <c r="AP3542" s="5">
        <v>50000</v>
      </c>
      <c r="AR3542" s="62"/>
      <c r="AS3542" s="2"/>
    </row>
    <row r="3543" spans="31:45" x14ac:dyDescent="0.3">
      <c r="AE3543" s="120" t="s">
        <v>1</v>
      </c>
      <c r="AF3543" s="120" t="s">
        <v>20</v>
      </c>
      <c r="AG3543" s="100">
        <v>46023</v>
      </c>
      <c r="AH3543" s="121">
        <v>58776</v>
      </c>
      <c r="AI3543" s="122">
        <v>0</v>
      </c>
      <c r="AJ3543" s="123">
        <v>46753</v>
      </c>
      <c r="AK3543" s="124">
        <v>0</v>
      </c>
      <c r="AL3543" s="153">
        <v>1</v>
      </c>
      <c r="AM3543" s="5">
        <v>50000</v>
      </c>
      <c r="AN3543" s="5">
        <v>0</v>
      </c>
      <c r="AO3543" s="5">
        <v>0</v>
      </c>
      <c r="AP3543" s="5">
        <v>50000</v>
      </c>
      <c r="AR3543" s="62"/>
      <c r="AS3543" s="2"/>
    </row>
    <row r="3544" spans="31:45" x14ac:dyDescent="0.3">
      <c r="AE3544" s="120" t="s">
        <v>1</v>
      </c>
      <c r="AF3544" s="120" t="s">
        <v>20</v>
      </c>
      <c r="AG3544" s="100">
        <v>46023</v>
      </c>
      <c r="AH3544" s="121">
        <v>58776</v>
      </c>
      <c r="AI3544" s="122">
        <v>0</v>
      </c>
      <c r="AJ3544" s="123">
        <v>46784</v>
      </c>
      <c r="AK3544" s="124">
        <v>0</v>
      </c>
      <c r="AL3544" s="153">
        <v>1</v>
      </c>
      <c r="AM3544" s="5">
        <v>50000</v>
      </c>
      <c r="AN3544" s="5">
        <v>0</v>
      </c>
      <c r="AO3544" s="5">
        <v>0</v>
      </c>
      <c r="AP3544" s="5">
        <v>50000</v>
      </c>
      <c r="AR3544" s="62"/>
      <c r="AS3544" s="2"/>
    </row>
    <row r="3545" spans="31:45" x14ac:dyDescent="0.3">
      <c r="AE3545" s="120" t="s">
        <v>1</v>
      </c>
      <c r="AF3545" s="120" t="s">
        <v>20</v>
      </c>
      <c r="AG3545" s="100">
        <v>46023</v>
      </c>
      <c r="AH3545" s="121">
        <v>58776</v>
      </c>
      <c r="AI3545" s="122">
        <v>0</v>
      </c>
      <c r="AJ3545" s="123">
        <v>46813</v>
      </c>
      <c r="AK3545" s="124">
        <v>0</v>
      </c>
      <c r="AL3545" s="153">
        <v>1</v>
      </c>
      <c r="AM3545" s="5">
        <v>50000</v>
      </c>
      <c r="AN3545" s="5">
        <v>0</v>
      </c>
      <c r="AO3545" s="5">
        <v>0</v>
      </c>
      <c r="AP3545" s="5">
        <v>50000</v>
      </c>
      <c r="AR3545" s="62"/>
      <c r="AS3545" s="2"/>
    </row>
    <row r="3546" spans="31:45" x14ac:dyDescent="0.3">
      <c r="AE3546" s="120" t="s">
        <v>1</v>
      </c>
      <c r="AF3546" s="120" t="s">
        <v>20</v>
      </c>
      <c r="AG3546" s="100">
        <v>46023</v>
      </c>
      <c r="AH3546" s="121">
        <v>58776</v>
      </c>
      <c r="AI3546" s="122">
        <v>0</v>
      </c>
      <c r="AJ3546" s="123">
        <v>46844</v>
      </c>
      <c r="AK3546" s="124">
        <v>0</v>
      </c>
      <c r="AL3546" s="153">
        <v>1</v>
      </c>
      <c r="AM3546" s="5">
        <v>50000</v>
      </c>
      <c r="AN3546" s="5">
        <v>0</v>
      </c>
      <c r="AO3546" s="5">
        <v>0</v>
      </c>
      <c r="AP3546" s="5">
        <v>50000</v>
      </c>
      <c r="AR3546" s="62"/>
      <c r="AS3546" s="2"/>
    </row>
    <row r="3547" spans="31:45" x14ac:dyDescent="0.3">
      <c r="AE3547" s="120" t="s">
        <v>1</v>
      </c>
      <c r="AF3547" s="120" t="s">
        <v>20</v>
      </c>
      <c r="AG3547" s="100">
        <v>46023</v>
      </c>
      <c r="AH3547" s="121">
        <v>58776</v>
      </c>
      <c r="AI3547" s="122">
        <v>0</v>
      </c>
      <c r="AJ3547" s="123">
        <v>46874</v>
      </c>
      <c r="AK3547" s="124">
        <v>0</v>
      </c>
      <c r="AL3547" s="153">
        <v>1</v>
      </c>
      <c r="AM3547" s="5">
        <v>50000</v>
      </c>
      <c r="AN3547" s="5">
        <v>0</v>
      </c>
      <c r="AO3547" s="5">
        <v>0</v>
      </c>
      <c r="AP3547" s="5">
        <v>50000</v>
      </c>
      <c r="AR3547" s="62"/>
      <c r="AS3547" s="2"/>
    </row>
    <row r="3548" spans="31:45" x14ac:dyDescent="0.3">
      <c r="AE3548" s="120" t="s">
        <v>1</v>
      </c>
      <c r="AF3548" s="120" t="s">
        <v>20</v>
      </c>
      <c r="AG3548" s="100">
        <v>46023</v>
      </c>
      <c r="AH3548" s="121">
        <v>58776</v>
      </c>
      <c r="AI3548" s="122">
        <v>0</v>
      </c>
      <c r="AJ3548" s="123">
        <v>46905</v>
      </c>
      <c r="AK3548" s="124">
        <v>0</v>
      </c>
      <c r="AL3548" s="153">
        <v>1</v>
      </c>
      <c r="AM3548" s="5">
        <v>50000</v>
      </c>
      <c r="AN3548" s="5">
        <v>0</v>
      </c>
      <c r="AO3548" s="5">
        <v>0</v>
      </c>
      <c r="AP3548" s="5">
        <v>50000</v>
      </c>
      <c r="AR3548" s="62"/>
      <c r="AS3548" s="2"/>
    </row>
    <row r="3549" spans="31:45" x14ac:dyDescent="0.3">
      <c r="AE3549" s="120" t="s">
        <v>1</v>
      </c>
      <c r="AF3549" s="120" t="s">
        <v>20</v>
      </c>
      <c r="AG3549" s="100">
        <v>46023</v>
      </c>
      <c r="AH3549" s="121">
        <v>58776</v>
      </c>
      <c r="AI3549" s="122">
        <v>0</v>
      </c>
      <c r="AJ3549" s="123">
        <v>46935</v>
      </c>
      <c r="AK3549" s="124">
        <v>0</v>
      </c>
      <c r="AL3549" s="153">
        <v>1</v>
      </c>
      <c r="AM3549" s="5">
        <v>50000</v>
      </c>
      <c r="AN3549" s="5">
        <v>0</v>
      </c>
      <c r="AO3549" s="5">
        <v>0</v>
      </c>
      <c r="AP3549" s="5">
        <v>50000</v>
      </c>
      <c r="AR3549" s="62"/>
      <c r="AS3549" s="2"/>
    </row>
    <row r="3550" spans="31:45" x14ac:dyDescent="0.3">
      <c r="AE3550" s="120" t="s">
        <v>1</v>
      </c>
      <c r="AF3550" s="120" t="s">
        <v>20</v>
      </c>
      <c r="AG3550" s="100">
        <v>46023</v>
      </c>
      <c r="AH3550" s="121">
        <v>58776</v>
      </c>
      <c r="AI3550" s="122">
        <v>0</v>
      </c>
      <c r="AJ3550" s="123">
        <v>46966</v>
      </c>
      <c r="AK3550" s="124">
        <v>0</v>
      </c>
      <c r="AL3550" s="153">
        <v>1</v>
      </c>
      <c r="AM3550" s="5">
        <v>50000</v>
      </c>
      <c r="AN3550" s="5">
        <v>0</v>
      </c>
      <c r="AO3550" s="5">
        <v>0</v>
      </c>
      <c r="AP3550" s="5">
        <v>50000</v>
      </c>
      <c r="AR3550" s="62"/>
      <c r="AS3550" s="2"/>
    </row>
    <row r="3551" spans="31:45" x14ac:dyDescent="0.3">
      <c r="AE3551" s="120" t="s">
        <v>1</v>
      </c>
      <c r="AF3551" s="120" t="s">
        <v>20</v>
      </c>
      <c r="AG3551" s="100">
        <v>46023</v>
      </c>
      <c r="AH3551" s="121">
        <v>58776</v>
      </c>
      <c r="AI3551" s="122">
        <v>0</v>
      </c>
      <c r="AJ3551" s="123">
        <v>46997</v>
      </c>
      <c r="AK3551" s="124">
        <v>0</v>
      </c>
      <c r="AL3551" s="153">
        <v>1</v>
      </c>
      <c r="AM3551" s="5">
        <v>50000</v>
      </c>
      <c r="AN3551" s="5">
        <v>0</v>
      </c>
      <c r="AO3551" s="5">
        <v>0</v>
      </c>
      <c r="AP3551" s="5">
        <v>50000</v>
      </c>
      <c r="AR3551" s="62"/>
      <c r="AS3551" s="2"/>
    </row>
    <row r="3552" spans="31:45" x14ac:dyDescent="0.3">
      <c r="AE3552" s="120" t="s">
        <v>1</v>
      </c>
      <c r="AF3552" s="120" t="s">
        <v>20</v>
      </c>
      <c r="AG3552" s="100">
        <v>46023</v>
      </c>
      <c r="AH3552" s="121">
        <v>58776</v>
      </c>
      <c r="AI3552" s="122">
        <v>0</v>
      </c>
      <c r="AJ3552" s="123">
        <v>47027</v>
      </c>
      <c r="AK3552" s="124">
        <v>0</v>
      </c>
      <c r="AL3552" s="153">
        <v>1</v>
      </c>
      <c r="AM3552" s="5">
        <v>50000</v>
      </c>
      <c r="AN3552" s="5">
        <v>0</v>
      </c>
      <c r="AO3552" s="5">
        <v>0</v>
      </c>
      <c r="AP3552" s="5">
        <v>50000</v>
      </c>
      <c r="AR3552" s="62"/>
      <c r="AS3552" s="2"/>
    </row>
    <row r="3553" spans="31:45" x14ac:dyDescent="0.3">
      <c r="AE3553" s="120" t="s">
        <v>1</v>
      </c>
      <c r="AF3553" s="120" t="s">
        <v>20</v>
      </c>
      <c r="AG3553" s="100">
        <v>46023</v>
      </c>
      <c r="AH3553" s="121">
        <v>58776</v>
      </c>
      <c r="AI3553" s="122">
        <v>0</v>
      </c>
      <c r="AJ3553" s="123">
        <v>47058</v>
      </c>
      <c r="AK3553" s="124">
        <v>0</v>
      </c>
      <c r="AL3553" s="153">
        <v>1</v>
      </c>
      <c r="AM3553" s="5">
        <v>50000</v>
      </c>
      <c r="AN3553" s="5">
        <v>0</v>
      </c>
      <c r="AO3553" s="5">
        <v>0</v>
      </c>
      <c r="AP3553" s="5">
        <v>50000</v>
      </c>
      <c r="AR3553" s="62"/>
      <c r="AS3553" s="2"/>
    </row>
    <row r="3554" spans="31:45" x14ac:dyDescent="0.3">
      <c r="AE3554" s="120" t="s">
        <v>1</v>
      </c>
      <c r="AF3554" s="120" t="s">
        <v>20</v>
      </c>
      <c r="AG3554" s="100">
        <v>46023</v>
      </c>
      <c r="AH3554" s="121">
        <v>58776</v>
      </c>
      <c r="AI3554" s="122">
        <v>0</v>
      </c>
      <c r="AJ3554" s="123">
        <v>47088</v>
      </c>
      <c r="AK3554" s="124">
        <v>0</v>
      </c>
      <c r="AL3554" s="153">
        <v>1</v>
      </c>
      <c r="AM3554" s="5">
        <v>50000</v>
      </c>
      <c r="AN3554" s="5">
        <v>0</v>
      </c>
      <c r="AO3554" s="5">
        <v>0</v>
      </c>
      <c r="AP3554" s="5">
        <v>50000</v>
      </c>
      <c r="AR3554" s="62"/>
      <c r="AS3554" s="2"/>
    </row>
    <row r="3555" spans="31:45" x14ac:dyDescent="0.3">
      <c r="AE3555" s="120" t="s">
        <v>1</v>
      </c>
      <c r="AF3555" s="120" t="s">
        <v>20</v>
      </c>
      <c r="AG3555" s="100">
        <v>46023</v>
      </c>
      <c r="AH3555" s="121">
        <v>58776</v>
      </c>
      <c r="AI3555" s="122">
        <v>0</v>
      </c>
      <c r="AJ3555" s="123">
        <v>47119</v>
      </c>
      <c r="AK3555" s="124">
        <v>0</v>
      </c>
      <c r="AL3555" s="153">
        <v>1</v>
      </c>
      <c r="AM3555" s="5">
        <v>50000</v>
      </c>
      <c r="AN3555" s="5">
        <v>0</v>
      </c>
      <c r="AO3555" s="5">
        <v>0</v>
      </c>
      <c r="AP3555" s="5">
        <v>50000</v>
      </c>
      <c r="AR3555" s="62"/>
      <c r="AS3555" s="2"/>
    </row>
    <row r="3556" spans="31:45" x14ac:dyDescent="0.3">
      <c r="AE3556" s="120" t="s">
        <v>1</v>
      </c>
      <c r="AF3556" s="120" t="s">
        <v>20</v>
      </c>
      <c r="AG3556" s="100">
        <v>46023</v>
      </c>
      <c r="AH3556" s="121">
        <v>58776</v>
      </c>
      <c r="AI3556" s="122">
        <v>0</v>
      </c>
      <c r="AJ3556" s="123">
        <v>47150</v>
      </c>
      <c r="AK3556" s="124">
        <v>0</v>
      </c>
      <c r="AL3556" s="153">
        <v>1</v>
      </c>
      <c r="AM3556" s="5">
        <v>50000</v>
      </c>
      <c r="AN3556" s="5">
        <v>0</v>
      </c>
      <c r="AO3556" s="5">
        <v>0</v>
      </c>
      <c r="AP3556" s="5">
        <v>50000</v>
      </c>
      <c r="AR3556" s="62"/>
      <c r="AS3556" s="2"/>
    </row>
    <row r="3557" spans="31:45" x14ac:dyDescent="0.3">
      <c r="AE3557" s="120" t="s">
        <v>1</v>
      </c>
      <c r="AF3557" s="120" t="s">
        <v>20</v>
      </c>
      <c r="AG3557" s="100">
        <v>46023</v>
      </c>
      <c r="AH3557" s="121">
        <v>58776</v>
      </c>
      <c r="AI3557" s="122">
        <v>0</v>
      </c>
      <c r="AJ3557" s="123">
        <v>47178</v>
      </c>
      <c r="AK3557" s="124">
        <v>0</v>
      </c>
      <c r="AL3557" s="153">
        <v>1</v>
      </c>
      <c r="AM3557" s="5">
        <v>50000</v>
      </c>
      <c r="AN3557" s="5">
        <v>0</v>
      </c>
      <c r="AO3557" s="5">
        <v>0</v>
      </c>
      <c r="AP3557" s="5">
        <v>50000</v>
      </c>
      <c r="AR3557" s="62"/>
      <c r="AS3557" s="2"/>
    </row>
    <row r="3558" spans="31:45" x14ac:dyDescent="0.3">
      <c r="AE3558" s="120" t="s">
        <v>1</v>
      </c>
      <c r="AF3558" s="120" t="s">
        <v>20</v>
      </c>
      <c r="AG3558" s="100">
        <v>46023</v>
      </c>
      <c r="AH3558" s="121">
        <v>58776</v>
      </c>
      <c r="AI3558" s="122">
        <v>0</v>
      </c>
      <c r="AJ3558" s="123">
        <v>47209</v>
      </c>
      <c r="AK3558" s="124">
        <v>0</v>
      </c>
      <c r="AL3558" s="153">
        <v>1</v>
      </c>
      <c r="AM3558" s="5">
        <v>50000</v>
      </c>
      <c r="AN3558" s="5">
        <v>0</v>
      </c>
      <c r="AO3558" s="5">
        <v>0</v>
      </c>
      <c r="AP3558" s="5">
        <v>50000</v>
      </c>
      <c r="AR3558" s="62"/>
      <c r="AS3558" s="2"/>
    </row>
    <row r="3559" spans="31:45" x14ac:dyDescent="0.3">
      <c r="AE3559" s="120" t="s">
        <v>1</v>
      </c>
      <c r="AF3559" s="120" t="s">
        <v>20</v>
      </c>
      <c r="AG3559" s="100">
        <v>46023</v>
      </c>
      <c r="AH3559" s="121">
        <v>58776</v>
      </c>
      <c r="AI3559" s="122">
        <v>0</v>
      </c>
      <c r="AJ3559" s="123">
        <v>47239</v>
      </c>
      <c r="AK3559" s="124">
        <v>0</v>
      </c>
      <c r="AL3559" s="153">
        <v>1</v>
      </c>
      <c r="AM3559" s="5">
        <v>50000</v>
      </c>
      <c r="AN3559" s="5">
        <v>0</v>
      </c>
      <c r="AO3559" s="5">
        <v>0</v>
      </c>
      <c r="AP3559" s="5">
        <v>50000</v>
      </c>
      <c r="AR3559" s="62"/>
      <c r="AS3559" s="2"/>
    </row>
    <row r="3560" spans="31:45" x14ac:dyDescent="0.3">
      <c r="AE3560" s="120" t="s">
        <v>1</v>
      </c>
      <c r="AF3560" s="120" t="s">
        <v>20</v>
      </c>
      <c r="AG3560" s="100">
        <v>46023</v>
      </c>
      <c r="AH3560" s="121">
        <v>58776</v>
      </c>
      <c r="AI3560" s="122">
        <v>0</v>
      </c>
      <c r="AJ3560" s="123">
        <v>47270</v>
      </c>
      <c r="AK3560" s="124">
        <v>0</v>
      </c>
      <c r="AL3560" s="153">
        <v>1</v>
      </c>
      <c r="AM3560" s="5">
        <v>50000</v>
      </c>
      <c r="AN3560" s="5">
        <v>0</v>
      </c>
      <c r="AO3560" s="5">
        <v>0</v>
      </c>
      <c r="AP3560" s="5">
        <v>50000</v>
      </c>
      <c r="AR3560" s="62"/>
      <c r="AS3560" s="2"/>
    </row>
    <row r="3561" spans="31:45" x14ac:dyDescent="0.3">
      <c r="AE3561" s="120" t="s">
        <v>1</v>
      </c>
      <c r="AF3561" s="120" t="s">
        <v>20</v>
      </c>
      <c r="AG3561" s="100">
        <v>46023</v>
      </c>
      <c r="AH3561" s="121">
        <v>58776</v>
      </c>
      <c r="AI3561" s="122">
        <v>0</v>
      </c>
      <c r="AJ3561" s="123">
        <v>47300</v>
      </c>
      <c r="AK3561" s="124">
        <v>0</v>
      </c>
      <c r="AL3561" s="153">
        <v>1</v>
      </c>
      <c r="AM3561" s="5">
        <v>50000</v>
      </c>
      <c r="AN3561" s="5">
        <v>0</v>
      </c>
      <c r="AO3561" s="5">
        <v>0</v>
      </c>
      <c r="AP3561" s="5">
        <v>50000</v>
      </c>
      <c r="AR3561" s="62"/>
      <c r="AS3561" s="2"/>
    </row>
    <row r="3562" spans="31:45" x14ac:dyDescent="0.3">
      <c r="AE3562" s="120" t="s">
        <v>1</v>
      </c>
      <c r="AF3562" s="120" t="s">
        <v>20</v>
      </c>
      <c r="AG3562" s="100">
        <v>46023</v>
      </c>
      <c r="AH3562" s="121">
        <v>58776</v>
      </c>
      <c r="AI3562" s="122">
        <v>0</v>
      </c>
      <c r="AJ3562" s="123">
        <v>47331</v>
      </c>
      <c r="AK3562" s="124">
        <v>0</v>
      </c>
      <c r="AL3562" s="153">
        <v>1</v>
      </c>
      <c r="AM3562" s="5">
        <v>50000</v>
      </c>
      <c r="AN3562" s="5">
        <v>0</v>
      </c>
      <c r="AO3562" s="5">
        <v>0</v>
      </c>
      <c r="AP3562" s="5">
        <v>50000</v>
      </c>
      <c r="AR3562" s="62"/>
      <c r="AS3562" s="2"/>
    </row>
    <row r="3563" spans="31:45" x14ac:dyDescent="0.3">
      <c r="AE3563" s="120" t="s">
        <v>1</v>
      </c>
      <c r="AF3563" s="120" t="s">
        <v>20</v>
      </c>
      <c r="AG3563" s="100">
        <v>46023</v>
      </c>
      <c r="AH3563" s="121">
        <v>58776</v>
      </c>
      <c r="AI3563" s="122">
        <v>0</v>
      </c>
      <c r="AJ3563" s="123">
        <v>47362</v>
      </c>
      <c r="AK3563" s="124">
        <v>0</v>
      </c>
      <c r="AL3563" s="153">
        <v>1</v>
      </c>
      <c r="AM3563" s="5">
        <v>50000</v>
      </c>
      <c r="AN3563" s="5">
        <v>0</v>
      </c>
      <c r="AO3563" s="5">
        <v>0</v>
      </c>
      <c r="AP3563" s="5">
        <v>50000</v>
      </c>
      <c r="AR3563" s="62"/>
      <c r="AS3563" s="2"/>
    </row>
    <row r="3564" spans="31:45" x14ac:dyDescent="0.3">
      <c r="AE3564" s="120" t="s">
        <v>1</v>
      </c>
      <c r="AF3564" s="120" t="s">
        <v>20</v>
      </c>
      <c r="AG3564" s="100">
        <v>46023</v>
      </c>
      <c r="AH3564" s="121">
        <v>58776</v>
      </c>
      <c r="AI3564" s="122">
        <v>0</v>
      </c>
      <c r="AJ3564" s="123">
        <v>47392</v>
      </c>
      <c r="AK3564" s="124">
        <v>0</v>
      </c>
      <c r="AL3564" s="153">
        <v>1</v>
      </c>
      <c r="AM3564" s="5">
        <v>50000</v>
      </c>
      <c r="AN3564" s="5">
        <v>0</v>
      </c>
      <c r="AO3564" s="5">
        <v>0</v>
      </c>
      <c r="AP3564" s="5">
        <v>50000</v>
      </c>
      <c r="AR3564" s="62"/>
      <c r="AS3564" s="2"/>
    </row>
    <row r="3565" spans="31:45" x14ac:dyDescent="0.3">
      <c r="AE3565" s="120" t="s">
        <v>1</v>
      </c>
      <c r="AF3565" s="120" t="s">
        <v>20</v>
      </c>
      <c r="AG3565" s="100">
        <v>46023</v>
      </c>
      <c r="AH3565" s="121">
        <v>58776</v>
      </c>
      <c r="AI3565" s="122">
        <v>0</v>
      </c>
      <c r="AJ3565" s="123">
        <v>47423</v>
      </c>
      <c r="AK3565" s="124">
        <v>0</v>
      </c>
      <c r="AL3565" s="153">
        <v>1</v>
      </c>
      <c r="AM3565" s="5">
        <v>50000</v>
      </c>
      <c r="AN3565" s="5">
        <v>0</v>
      </c>
      <c r="AO3565" s="5">
        <v>0</v>
      </c>
      <c r="AP3565" s="5">
        <v>50000</v>
      </c>
      <c r="AR3565" s="62"/>
      <c r="AS3565" s="2"/>
    </row>
    <row r="3566" spans="31:45" x14ac:dyDescent="0.3">
      <c r="AE3566" s="120" t="s">
        <v>1</v>
      </c>
      <c r="AF3566" s="120" t="s">
        <v>20</v>
      </c>
      <c r="AG3566" s="100">
        <v>46023</v>
      </c>
      <c r="AH3566" s="121">
        <v>58776</v>
      </c>
      <c r="AI3566" s="122">
        <v>0</v>
      </c>
      <c r="AJ3566" s="123">
        <v>47453</v>
      </c>
      <c r="AK3566" s="124">
        <v>0</v>
      </c>
      <c r="AL3566" s="153">
        <v>1</v>
      </c>
      <c r="AM3566" s="5">
        <v>50000</v>
      </c>
      <c r="AN3566" s="5">
        <v>0</v>
      </c>
      <c r="AO3566" s="5">
        <v>0</v>
      </c>
      <c r="AP3566" s="5">
        <v>50000</v>
      </c>
      <c r="AR3566" s="62"/>
      <c r="AS3566" s="2"/>
    </row>
    <row r="3567" spans="31:45" x14ac:dyDescent="0.3">
      <c r="AE3567" s="120" t="s">
        <v>1</v>
      </c>
      <c r="AF3567" s="120" t="s">
        <v>20</v>
      </c>
      <c r="AG3567" s="100">
        <v>46023</v>
      </c>
      <c r="AH3567" s="121">
        <v>58776</v>
      </c>
      <c r="AI3567" s="122">
        <v>0</v>
      </c>
      <c r="AJ3567" s="123">
        <v>47484</v>
      </c>
      <c r="AK3567" s="124">
        <v>0</v>
      </c>
      <c r="AL3567" s="153">
        <v>1</v>
      </c>
      <c r="AM3567" s="5">
        <v>50000</v>
      </c>
      <c r="AN3567" s="5">
        <v>0</v>
      </c>
      <c r="AO3567" s="5">
        <v>0</v>
      </c>
      <c r="AP3567" s="5">
        <v>50000</v>
      </c>
      <c r="AR3567" s="62"/>
      <c r="AS3567" s="2"/>
    </row>
    <row r="3568" spans="31:45" x14ac:dyDescent="0.3">
      <c r="AE3568" s="120" t="s">
        <v>1</v>
      </c>
      <c r="AF3568" s="120" t="s">
        <v>20</v>
      </c>
      <c r="AG3568" s="100">
        <v>46023</v>
      </c>
      <c r="AH3568" s="121">
        <v>58776</v>
      </c>
      <c r="AI3568" s="122">
        <v>0</v>
      </c>
      <c r="AJ3568" s="123">
        <v>47515</v>
      </c>
      <c r="AK3568" s="124">
        <v>0</v>
      </c>
      <c r="AL3568" s="153">
        <v>1</v>
      </c>
      <c r="AM3568" s="5">
        <v>50000</v>
      </c>
      <c r="AN3568" s="5">
        <v>0</v>
      </c>
      <c r="AO3568" s="5">
        <v>0</v>
      </c>
      <c r="AP3568" s="5">
        <v>50000</v>
      </c>
      <c r="AR3568" s="62"/>
      <c r="AS3568" s="2"/>
    </row>
    <row r="3569" spans="31:45" x14ac:dyDescent="0.3">
      <c r="AE3569" s="120" t="s">
        <v>1</v>
      </c>
      <c r="AF3569" s="120" t="s">
        <v>20</v>
      </c>
      <c r="AG3569" s="100">
        <v>46023</v>
      </c>
      <c r="AH3569" s="121">
        <v>58776</v>
      </c>
      <c r="AI3569" s="122">
        <v>0</v>
      </c>
      <c r="AJ3569" s="123">
        <v>47543</v>
      </c>
      <c r="AK3569" s="124">
        <v>0</v>
      </c>
      <c r="AL3569" s="153">
        <v>1</v>
      </c>
      <c r="AM3569" s="5">
        <v>50000</v>
      </c>
      <c r="AN3569" s="5">
        <v>0</v>
      </c>
      <c r="AO3569" s="5">
        <v>0</v>
      </c>
      <c r="AP3569" s="5">
        <v>50000</v>
      </c>
      <c r="AR3569" s="62"/>
      <c r="AS3569" s="2"/>
    </row>
    <row r="3570" spans="31:45" x14ac:dyDescent="0.3">
      <c r="AE3570" s="120" t="s">
        <v>1</v>
      </c>
      <c r="AF3570" s="120" t="s">
        <v>20</v>
      </c>
      <c r="AG3570" s="100">
        <v>46023</v>
      </c>
      <c r="AH3570" s="121">
        <v>58776</v>
      </c>
      <c r="AI3570" s="122">
        <v>0</v>
      </c>
      <c r="AJ3570" s="123">
        <v>47574</v>
      </c>
      <c r="AK3570" s="124">
        <v>0</v>
      </c>
      <c r="AL3570" s="153">
        <v>1</v>
      </c>
      <c r="AM3570" s="5">
        <v>50000</v>
      </c>
      <c r="AN3570" s="5">
        <v>0</v>
      </c>
      <c r="AO3570" s="5">
        <v>0</v>
      </c>
      <c r="AP3570" s="5">
        <v>50000</v>
      </c>
      <c r="AR3570" s="62"/>
      <c r="AS3570" s="2"/>
    </row>
    <row r="3571" spans="31:45" x14ac:dyDescent="0.3">
      <c r="AE3571" s="120" t="s">
        <v>1</v>
      </c>
      <c r="AF3571" s="120" t="s">
        <v>20</v>
      </c>
      <c r="AG3571" s="100">
        <v>46023</v>
      </c>
      <c r="AH3571" s="121">
        <v>58776</v>
      </c>
      <c r="AI3571" s="122">
        <v>0</v>
      </c>
      <c r="AJ3571" s="123">
        <v>47604</v>
      </c>
      <c r="AK3571" s="124">
        <v>0</v>
      </c>
      <c r="AL3571" s="153">
        <v>1</v>
      </c>
      <c r="AM3571" s="5">
        <v>50000</v>
      </c>
      <c r="AN3571" s="5">
        <v>0</v>
      </c>
      <c r="AO3571" s="5">
        <v>0</v>
      </c>
      <c r="AP3571" s="5">
        <v>50000</v>
      </c>
      <c r="AR3571" s="62"/>
      <c r="AS3571" s="2"/>
    </row>
    <row r="3572" spans="31:45" x14ac:dyDescent="0.3">
      <c r="AE3572" s="120" t="s">
        <v>1</v>
      </c>
      <c r="AF3572" s="120" t="s">
        <v>20</v>
      </c>
      <c r="AG3572" s="100">
        <v>46023</v>
      </c>
      <c r="AH3572" s="121">
        <v>58776</v>
      </c>
      <c r="AI3572" s="122">
        <v>0</v>
      </c>
      <c r="AJ3572" s="123">
        <v>47635</v>
      </c>
      <c r="AK3572" s="124">
        <v>0</v>
      </c>
      <c r="AL3572" s="153">
        <v>1</v>
      </c>
      <c r="AM3572" s="5">
        <v>50000</v>
      </c>
      <c r="AN3572" s="5">
        <v>0</v>
      </c>
      <c r="AO3572" s="5">
        <v>0</v>
      </c>
      <c r="AP3572" s="5">
        <v>50000</v>
      </c>
      <c r="AR3572" s="62"/>
      <c r="AS3572" s="2"/>
    </row>
    <row r="3573" spans="31:45" x14ac:dyDescent="0.3">
      <c r="AE3573" s="120" t="s">
        <v>1</v>
      </c>
      <c r="AF3573" s="120" t="s">
        <v>20</v>
      </c>
      <c r="AG3573" s="100">
        <v>46023</v>
      </c>
      <c r="AH3573" s="121">
        <v>58776</v>
      </c>
      <c r="AI3573" s="122">
        <v>0</v>
      </c>
      <c r="AJ3573" s="123">
        <v>47665</v>
      </c>
      <c r="AK3573" s="124">
        <v>0</v>
      </c>
      <c r="AL3573" s="153">
        <v>1</v>
      </c>
      <c r="AM3573" s="5">
        <v>50000</v>
      </c>
      <c r="AN3573" s="5">
        <v>0</v>
      </c>
      <c r="AO3573" s="5">
        <v>0</v>
      </c>
      <c r="AP3573" s="5">
        <v>50000</v>
      </c>
      <c r="AR3573" s="62"/>
      <c r="AS3573" s="2"/>
    </row>
    <row r="3574" spans="31:45" x14ac:dyDescent="0.3">
      <c r="AE3574" s="120" t="s">
        <v>1</v>
      </c>
      <c r="AF3574" s="120" t="s">
        <v>20</v>
      </c>
      <c r="AG3574" s="100">
        <v>46023</v>
      </c>
      <c r="AH3574" s="121">
        <v>58776</v>
      </c>
      <c r="AI3574" s="122">
        <v>0</v>
      </c>
      <c r="AJ3574" s="123">
        <v>47696</v>
      </c>
      <c r="AK3574" s="124">
        <v>0</v>
      </c>
      <c r="AL3574" s="153">
        <v>1</v>
      </c>
      <c r="AM3574" s="5">
        <v>50000</v>
      </c>
      <c r="AN3574" s="5">
        <v>0</v>
      </c>
      <c r="AO3574" s="5">
        <v>0</v>
      </c>
      <c r="AP3574" s="5">
        <v>50000</v>
      </c>
      <c r="AR3574" s="62"/>
      <c r="AS3574" s="2"/>
    </row>
    <row r="3575" spans="31:45" x14ac:dyDescent="0.3">
      <c r="AE3575" s="120" t="s">
        <v>1</v>
      </c>
      <c r="AF3575" s="120" t="s">
        <v>20</v>
      </c>
      <c r="AG3575" s="100">
        <v>46023</v>
      </c>
      <c r="AH3575" s="121">
        <v>58776</v>
      </c>
      <c r="AI3575" s="122">
        <v>0</v>
      </c>
      <c r="AJ3575" s="123">
        <v>47727</v>
      </c>
      <c r="AK3575" s="124">
        <v>0</v>
      </c>
      <c r="AL3575" s="153">
        <v>1</v>
      </c>
      <c r="AM3575" s="5">
        <v>50000</v>
      </c>
      <c r="AN3575" s="5">
        <v>0</v>
      </c>
      <c r="AO3575" s="5">
        <v>0</v>
      </c>
      <c r="AP3575" s="5">
        <v>50000</v>
      </c>
      <c r="AR3575" s="62"/>
      <c r="AS3575" s="2"/>
    </row>
    <row r="3576" spans="31:45" x14ac:dyDescent="0.3">
      <c r="AE3576" s="120" t="s">
        <v>1</v>
      </c>
      <c r="AF3576" s="120" t="s">
        <v>20</v>
      </c>
      <c r="AG3576" s="100">
        <v>46023</v>
      </c>
      <c r="AH3576" s="121">
        <v>58776</v>
      </c>
      <c r="AI3576" s="122">
        <v>0</v>
      </c>
      <c r="AJ3576" s="123">
        <v>47757</v>
      </c>
      <c r="AK3576" s="124">
        <v>0</v>
      </c>
      <c r="AL3576" s="153">
        <v>1</v>
      </c>
      <c r="AM3576" s="5">
        <v>50000</v>
      </c>
      <c r="AN3576" s="5">
        <v>0</v>
      </c>
      <c r="AO3576" s="5">
        <v>0</v>
      </c>
      <c r="AP3576" s="5">
        <v>50000</v>
      </c>
      <c r="AR3576" s="62"/>
      <c r="AS3576" s="2"/>
    </row>
    <row r="3577" spans="31:45" x14ac:dyDescent="0.3">
      <c r="AE3577" s="120" t="s">
        <v>1</v>
      </c>
      <c r="AF3577" s="120" t="s">
        <v>20</v>
      </c>
      <c r="AG3577" s="100">
        <v>46023</v>
      </c>
      <c r="AH3577" s="121">
        <v>58776</v>
      </c>
      <c r="AI3577" s="122">
        <v>0</v>
      </c>
      <c r="AJ3577" s="123">
        <v>47788</v>
      </c>
      <c r="AK3577" s="124">
        <v>0</v>
      </c>
      <c r="AL3577" s="153">
        <v>1</v>
      </c>
      <c r="AM3577" s="5">
        <v>50000</v>
      </c>
      <c r="AN3577" s="5">
        <v>0</v>
      </c>
      <c r="AO3577" s="5">
        <v>0</v>
      </c>
      <c r="AP3577" s="5">
        <v>50000</v>
      </c>
      <c r="AR3577" s="62"/>
      <c r="AS3577" s="2"/>
    </row>
    <row r="3578" spans="31:45" x14ac:dyDescent="0.3">
      <c r="AE3578" s="120" t="s">
        <v>1</v>
      </c>
      <c r="AF3578" s="120" t="s">
        <v>20</v>
      </c>
      <c r="AG3578" s="100">
        <v>46023</v>
      </c>
      <c r="AH3578" s="121">
        <v>58776</v>
      </c>
      <c r="AI3578" s="122">
        <v>0</v>
      </c>
      <c r="AJ3578" s="123">
        <v>47818</v>
      </c>
      <c r="AK3578" s="124">
        <v>0</v>
      </c>
      <c r="AL3578" s="153">
        <v>1</v>
      </c>
      <c r="AM3578" s="5">
        <v>50000</v>
      </c>
      <c r="AN3578" s="5">
        <v>0</v>
      </c>
      <c r="AO3578" s="5">
        <v>0</v>
      </c>
      <c r="AP3578" s="5">
        <v>50000</v>
      </c>
      <c r="AR3578" s="62"/>
      <c r="AS3578" s="2"/>
    </row>
    <row r="3579" spans="31:45" x14ac:dyDescent="0.3">
      <c r="AE3579" s="120" t="s">
        <v>1</v>
      </c>
      <c r="AF3579" s="120" t="s">
        <v>20</v>
      </c>
      <c r="AG3579" s="100">
        <v>46023</v>
      </c>
      <c r="AH3579" s="121">
        <v>58776</v>
      </c>
      <c r="AI3579" s="122">
        <v>0</v>
      </c>
      <c r="AJ3579" s="123">
        <v>47849</v>
      </c>
      <c r="AK3579" s="124">
        <v>0</v>
      </c>
      <c r="AL3579" s="153">
        <v>1</v>
      </c>
      <c r="AM3579" s="5">
        <v>50000</v>
      </c>
      <c r="AN3579" s="5">
        <v>0</v>
      </c>
      <c r="AO3579" s="5">
        <v>0</v>
      </c>
      <c r="AP3579" s="5">
        <v>50000</v>
      </c>
      <c r="AR3579" s="62"/>
      <c r="AS3579" s="2"/>
    </row>
    <row r="3580" spans="31:45" x14ac:dyDescent="0.3">
      <c r="AE3580" s="120" t="s">
        <v>1</v>
      </c>
      <c r="AF3580" s="120" t="s">
        <v>20</v>
      </c>
      <c r="AG3580" s="100">
        <v>46023</v>
      </c>
      <c r="AH3580" s="121">
        <v>58776</v>
      </c>
      <c r="AI3580" s="122">
        <v>0</v>
      </c>
      <c r="AJ3580" s="123">
        <v>47880</v>
      </c>
      <c r="AK3580" s="124">
        <v>0</v>
      </c>
      <c r="AL3580" s="153">
        <v>1</v>
      </c>
      <c r="AM3580" s="5">
        <v>50000</v>
      </c>
      <c r="AN3580" s="5">
        <v>0</v>
      </c>
      <c r="AO3580" s="5">
        <v>0</v>
      </c>
      <c r="AP3580" s="5">
        <v>50000</v>
      </c>
      <c r="AR3580" s="62"/>
      <c r="AS3580" s="2"/>
    </row>
    <row r="3581" spans="31:45" x14ac:dyDescent="0.3">
      <c r="AE3581" s="120" t="s">
        <v>1</v>
      </c>
      <c r="AF3581" s="120" t="s">
        <v>20</v>
      </c>
      <c r="AG3581" s="100">
        <v>46023</v>
      </c>
      <c r="AH3581" s="121">
        <v>58776</v>
      </c>
      <c r="AI3581" s="122">
        <v>0</v>
      </c>
      <c r="AJ3581" s="123">
        <v>47908</v>
      </c>
      <c r="AK3581" s="124">
        <v>0</v>
      </c>
      <c r="AL3581" s="153">
        <v>1</v>
      </c>
      <c r="AM3581" s="5">
        <v>50000</v>
      </c>
      <c r="AN3581" s="5">
        <v>0</v>
      </c>
      <c r="AO3581" s="5">
        <v>0</v>
      </c>
      <c r="AP3581" s="5">
        <v>50000</v>
      </c>
      <c r="AR3581" s="62"/>
      <c r="AS3581" s="2"/>
    </row>
    <row r="3582" spans="31:45" x14ac:dyDescent="0.3">
      <c r="AE3582" s="120" t="s">
        <v>1</v>
      </c>
      <c r="AF3582" s="120" t="s">
        <v>20</v>
      </c>
      <c r="AG3582" s="100">
        <v>46023</v>
      </c>
      <c r="AH3582" s="121">
        <v>58776</v>
      </c>
      <c r="AI3582" s="122">
        <v>0</v>
      </c>
      <c r="AJ3582" s="123">
        <v>47939</v>
      </c>
      <c r="AK3582" s="124">
        <v>0</v>
      </c>
      <c r="AL3582" s="153">
        <v>1</v>
      </c>
      <c r="AM3582" s="5">
        <v>50000</v>
      </c>
      <c r="AN3582" s="5">
        <v>0</v>
      </c>
      <c r="AO3582" s="5">
        <v>0</v>
      </c>
      <c r="AP3582" s="5">
        <v>50000</v>
      </c>
      <c r="AR3582" s="62"/>
      <c r="AS3582" s="2"/>
    </row>
    <row r="3583" spans="31:45" x14ac:dyDescent="0.3">
      <c r="AE3583" s="120" t="s">
        <v>1</v>
      </c>
      <c r="AF3583" s="120" t="s">
        <v>20</v>
      </c>
      <c r="AG3583" s="100">
        <v>46023</v>
      </c>
      <c r="AH3583" s="121">
        <v>58776</v>
      </c>
      <c r="AI3583" s="122">
        <v>0</v>
      </c>
      <c r="AJ3583" s="123">
        <v>47969</v>
      </c>
      <c r="AK3583" s="124">
        <v>0</v>
      </c>
      <c r="AL3583" s="153">
        <v>1</v>
      </c>
      <c r="AM3583" s="5">
        <v>50000</v>
      </c>
      <c r="AN3583" s="5">
        <v>0</v>
      </c>
      <c r="AO3583" s="5">
        <v>0</v>
      </c>
      <c r="AP3583" s="5">
        <v>50000</v>
      </c>
      <c r="AR3583" s="62"/>
      <c r="AS3583" s="2"/>
    </row>
    <row r="3584" spans="31:45" x14ac:dyDescent="0.3">
      <c r="AE3584" s="120" t="s">
        <v>1</v>
      </c>
      <c r="AF3584" s="120" t="s">
        <v>20</v>
      </c>
      <c r="AG3584" s="100">
        <v>46023</v>
      </c>
      <c r="AH3584" s="121">
        <v>58776</v>
      </c>
      <c r="AI3584" s="122">
        <v>0</v>
      </c>
      <c r="AJ3584" s="123">
        <v>48000</v>
      </c>
      <c r="AK3584" s="124">
        <v>0</v>
      </c>
      <c r="AL3584" s="153">
        <v>1</v>
      </c>
      <c r="AM3584" s="5">
        <v>50000</v>
      </c>
      <c r="AN3584" s="5">
        <v>0</v>
      </c>
      <c r="AO3584" s="5">
        <v>0</v>
      </c>
      <c r="AP3584" s="5">
        <v>50000</v>
      </c>
      <c r="AR3584" s="62"/>
      <c r="AS3584" s="2"/>
    </row>
    <row r="3585" spans="31:45" x14ac:dyDescent="0.3">
      <c r="AE3585" s="120" t="s">
        <v>1</v>
      </c>
      <c r="AF3585" s="120" t="s">
        <v>20</v>
      </c>
      <c r="AG3585" s="100">
        <v>46023</v>
      </c>
      <c r="AH3585" s="121">
        <v>58776</v>
      </c>
      <c r="AI3585" s="122">
        <v>0</v>
      </c>
      <c r="AJ3585" s="123">
        <v>48030</v>
      </c>
      <c r="AK3585" s="124">
        <v>0</v>
      </c>
      <c r="AL3585" s="153">
        <v>1</v>
      </c>
      <c r="AM3585" s="5">
        <v>50000</v>
      </c>
      <c r="AN3585" s="5">
        <v>0</v>
      </c>
      <c r="AO3585" s="5">
        <v>0</v>
      </c>
      <c r="AP3585" s="5">
        <v>50000</v>
      </c>
      <c r="AR3585" s="62"/>
      <c r="AS3585" s="2"/>
    </row>
    <row r="3586" spans="31:45" x14ac:dyDescent="0.3">
      <c r="AE3586" s="120" t="s">
        <v>1</v>
      </c>
      <c r="AF3586" s="120" t="s">
        <v>20</v>
      </c>
      <c r="AG3586" s="100">
        <v>46023</v>
      </c>
      <c r="AH3586" s="121">
        <v>58776</v>
      </c>
      <c r="AI3586" s="122">
        <v>0</v>
      </c>
      <c r="AJ3586" s="123">
        <v>48061</v>
      </c>
      <c r="AK3586" s="124">
        <v>0</v>
      </c>
      <c r="AL3586" s="153">
        <v>1</v>
      </c>
      <c r="AM3586" s="5">
        <v>50000</v>
      </c>
      <c r="AN3586" s="5">
        <v>0</v>
      </c>
      <c r="AO3586" s="5">
        <v>0</v>
      </c>
      <c r="AP3586" s="5">
        <v>50000</v>
      </c>
      <c r="AR3586" s="62"/>
      <c r="AS3586" s="2"/>
    </row>
    <row r="3587" spans="31:45" x14ac:dyDescent="0.3">
      <c r="AE3587" s="120" t="s">
        <v>1</v>
      </c>
      <c r="AF3587" s="120" t="s">
        <v>20</v>
      </c>
      <c r="AG3587" s="100">
        <v>46023</v>
      </c>
      <c r="AH3587" s="121">
        <v>58776</v>
      </c>
      <c r="AI3587" s="122">
        <v>0</v>
      </c>
      <c r="AJ3587" s="123">
        <v>48092</v>
      </c>
      <c r="AK3587" s="124">
        <v>0</v>
      </c>
      <c r="AL3587" s="153">
        <v>1</v>
      </c>
      <c r="AM3587" s="5">
        <v>50000</v>
      </c>
      <c r="AN3587" s="5">
        <v>0</v>
      </c>
      <c r="AO3587" s="5">
        <v>0</v>
      </c>
      <c r="AP3587" s="5">
        <v>50000</v>
      </c>
      <c r="AR3587" s="62"/>
      <c r="AS3587" s="2"/>
    </row>
    <row r="3588" spans="31:45" x14ac:dyDescent="0.3">
      <c r="AE3588" s="120" t="s">
        <v>1</v>
      </c>
      <c r="AF3588" s="120" t="s">
        <v>20</v>
      </c>
      <c r="AG3588" s="100">
        <v>46023</v>
      </c>
      <c r="AH3588" s="121">
        <v>58776</v>
      </c>
      <c r="AI3588" s="122">
        <v>0</v>
      </c>
      <c r="AJ3588" s="123">
        <v>48122</v>
      </c>
      <c r="AK3588" s="124">
        <v>0</v>
      </c>
      <c r="AL3588" s="153">
        <v>1</v>
      </c>
      <c r="AM3588" s="5">
        <v>50000</v>
      </c>
      <c r="AN3588" s="5">
        <v>0</v>
      </c>
      <c r="AO3588" s="5">
        <v>0</v>
      </c>
      <c r="AP3588" s="5">
        <v>50000</v>
      </c>
      <c r="AR3588" s="62"/>
      <c r="AS3588" s="2"/>
    </row>
    <row r="3589" spans="31:45" x14ac:dyDescent="0.3">
      <c r="AE3589" s="120" t="s">
        <v>1</v>
      </c>
      <c r="AF3589" s="120" t="s">
        <v>20</v>
      </c>
      <c r="AG3589" s="100">
        <v>46023</v>
      </c>
      <c r="AH3589" s="121">
        <v>58776</v>
      </c>
      <c r="AI3589" s="122">
        <v>0</v>
      </c>
      <c r="AJ3589" s="123">
        <v>48153</v>
      </c>
      <c r="AK3589" s="124">
        <v>0</v>
      </c>
      <c r="AL3589" s="153">
        <v>1</v>
      </c>
      <c r="AM3589" s="5">
        <v>50000</v>
      </c>
      <c r="AN3589" s="5">
        <v>0</v>
      </c>
      <c r="AO3589" s="5">
        <v>0</v>
      </c>
      <c r="AP3589" s="5">
        <v>50000</v>
      </c>
      <c r="AR3589" s="62"/>
      <c r="AS3589" s="2"/>
    </row>
    <row r="3590" spans="31:45" x14ac:dyDescent="0.3">
      <c r="AE3590" s="120" t="s">
        <v>1</v>
      </c>
      <c r="AF3590" s="120" t="s">
        <v>20</v>
      </c>
      <c r="AG3590" s="100">
        <v>46023</v>
      </c>
      <c r="AH3590" s="121">
        <v>58776</v>
      </c>
      <c r="AI3590" s="122">
        <v>0</v>
      </c>
      <c r="AJ3590" s="123">
        <v>48183</v>
      </c>
      <c r="AK3590" s="124">
        <v>0</v>
      </c>
      <c r="AL3590" s="153">
        <v>1</v>
      </c>
      <c r="AM3590" s="5">
        <v>50000</v>
      </c>
      <c r="AN3590" s="5">
        <v>0</v>
      </c>
      <c r="AO3590" s="5">
        <v>0</v>
      </c>
      <c r="AP3590" s="5">
        <v>50000</v>
      </c>
      <c r="AR3590" s="62"/>
      <c r="AS3590" s="2"/>
    </row>
    <row r="3591" spans="31:45" x14ac:dyDescent="0.3">
      <c r="AE3591" s="120" t="s">
        <v>1</v>
      </c>
      <c r="AF3591" s="120" t="s">
        <v>20</v>
      </c>
      <c r="AG3591" s="100">
        <v>46023</v>
      </c>
      <c r="AH3591" s="121">
        <v>58776</v>
      </c>
      <c r="AI3591" s="122">
        <v>0</v>
      </c>
      <c r="AJ3591" s="123">
        <v>48214</v>
      </c>
      <c r="AK3591" s="124">
        <v>0</v>
      </c>
      <c r="AL3591" s="153">
        <v>1</v>
      </c>
      <c r="AM3591" s="5">
        <v>50000</v>
      </c>
      <c r="AN3591" s="5">
        <v>0</v>
      </c>
      <c r="AO3591" s="5">
        <v>0</v>
      </c>
      <c r="AP3591" s="5">
        <v>50000</v>
      </c>
      <c r="AR3591" s="62"/>
      <c r="AS3591" s="2"/>
    </row>
    <row r="3592" spans="31:45" x14ac:dyDescent="0.3">
      <c r="AE3592" s="120" t="s">
        <v>1</v>
      </c>
      <c r="AF3592" s="120" t="s">
        <v>20</v>
      </c>
      <c r="AG3592" s="100">
        <v>46023</v>
      </c>
      <c r="AH3592" s="121">
        <v>58776</v>
      </c>
      <c r="AI3592" s="122">
        <v>0</v>
      </c>
      <c r="AJ3592" s="123">
        <v>48245</v>
      </c>
      <c r="AK3592" s="124">
        <v>0</v>
      </c>
      <c r="AL3592" s="153">
        <v>1</v>
      </c>
      <c r="AM3592" s="5">
        <v>50000</v>
      </c>
      <c r="AN3592" s="5">
        <v>0</v>
      </c>
      <c r="AO3592" s="5">
        <v>0</v>
      </c>
      <c r="AP3592" s="5">
        <v>50000</v>
      </c>
      <c r="AR3592" s="62"/>
      <c r="AS3592" s="2"/>
    </row>
    <row r="3593" spans="31:45" x14ac:dyDescent="0.3">
      <c r="AE3593" s="120" t="s">
        <v>1</v>
      </c>
      <c r="AF3593" s="120" t="s">
        <v>20</v>
      </c>
      <c r="AG3593" s="100">
        <v>46023</v>
      </c>
      <c r="AH3593" s="121">
        <v>58776</v>
      </c>
      <c r="AI3593" s="122">
        <v>0</v>
      </c>
      <c r="AJ3593" s="123">
        <v>48274</v>
      </c>
      <c r="AK3593" s="124">
        <v>0</v>
      </c>
      <c r="AL3593" s="153">
        <v>1</v>
      </c>
      <c r="AM3593" s="5">
        <v>50000</v>
      </c>
      <c r="AN3593" s="5">
        <v>0</v>
      </c>
      <c r="AO3593" s="5">
        <v>0</v>
      </c>
      <c r="AP3593" s="5">
        <v>50000</v>
      </c>
      <c r="AR3593" s="62"/>
      <c r="AS3593" s="2"/>
    </row>
    <row r="3594" spans="31:45" x14ac:dyDescent="0.3">
      <c r="AE3594" s="120" t="s">
        <v>1</v>
      </c>
      <c r="AF3594" s="120" t="s">
        <v>20</v>
      </c>
      <c r="AG3594" s="100">
        <v>46023</v>
      </c>
      <c r="AH3594" s="121">
        <v>58776</v>
      </c>
      <c r="AI3594" s="122">
        <v>0</v>
      </c>
      <c r="AJ3594" s="123">
        <v>48305</v>
      </c>
      <c r="AK3594" s="124">
        <v>0</v>
      </c>
      <c r="AL3594" s="153">
        <v>1</v>
      </c>
      <c r="AM3594" s="5">
        <v>50000</v>
      </c>
      <c r="AN3594" s="5">
        <v>0</v>
      </c>
      <c r="AO3594" s="5">
        <v>0</v>
      </c>
      <c r="AP3594" s="5">
        <v>50000</v>
      </c>
      <c r="AR3594" s="62"/>
      <c r="AS3594" s="2"/>
    </row>
    <row r="3595" spans="31:45" x14ac:dyDescent="0.3">
      <c r="AE3595" s="120" t="s">
        <v>1</v>
      </c>
      <c r="AF3595" s="120" t="s">
        <v>20</v>
      </c>
      <c r="AG3595" s="100">
        <v>46023</v>
      </c>
      <c r="AH3595" s="121">
        <v>58776</v>
      </c>
      <c r="AI3595" s="122">
        <v>0</v>
      </c>
      <c r="AJ3595" s="123">
        <v>48335</v>
      </c>
      <c r="AK3595" s="124">
        <v>0</v>
      </c>
      <c r="AL3595" s="153">
        <v>1</v>
      </c>
      <c r="AM3595" s="5">
        <v>50000</v>
      </c>
      <c r="AN3595" s="5">
        <v>0</v>
      </c>
      <c r="AO3595" s="5">
        <v>0</v>
      </c>
      <c r="AP3595" s="5">
        <v>50000</v>
      </c>
      <c r="AR3595" s="62"/>
      <c r="AS3595" s="2"/>
    </row>
    <row r="3596" spans="31:45" x14ac:dyDescent="0.3">
      <c r="AE3596" s="120" t="s">
        <v>1</v>
      </c>
      <c r="AF3596" s="120" t="s">
        <v>20</v>
      </c>
      <c r="AG3596" s="100">
        <v>46023</v>
      </c>
      <c r="AH3596" s="121">
        <v>58776</v>
      </c>
      <c r="AI3596" s="122">
        <v>0</v>
      </c>
      <c r="AJ3596" s="123">
        <v>48366</v>
      </c>
      <c r="AK3596" s="124">
        <v>0</v>
      </c>
      <c r="AL3596" s="153">
        <v>1</v>
      </c>
      <c r="AM3596" s="5">
        <v>50000</v>
      </c>
      <c r="AN3596" s="5">
        <v>0</v>
      </c>
      <c r="AO3596" s="5">
        <v>0</v>
      </c>
      <c r="AP3596" s="5">
        <v>50000</v>
      </c>
      <c r="AR3596" s="62"/>
      <c r="AS3596" s="2"/>
    </row>
    <row r="3597" spans="31:45" x14ac:dyDescent="0.3">
      <c r="AE3597" s="120" t="s">
        <v>1</v>
      </c>
      <c r="AF3597" s="120" t="s">
        <v>20</v>
      </c>
      <c r="AG3597" s="100">
        <v>46023</v>
      </c>
      <c r="AH3597" s="121">
        <v>58776</v>
      </c>
      <c r="AI3597" s="122">
        <v>0</v>
      </c>
      <c r="AJ3597" s="123">
        <v>48396</v>
      </c>
      <c r="AK3597" s="124">
        <v>0</v>
      </c>
      <c r="AL3597" s="153">
        <v>1</v>
      </c>
      <c r="AM3597" s="5">
        <v>50000</v>
      </c>
      <c r="AN3597" s="5">
        <v>0</v>
      </c>
      <c r="AO3597" s="5">
        <v>0</v>
      </c>
      <c r="AP3597" s="5">
        <v>50000</v>
      </c>
      <c r="AR3597" s="62"/>
      <c r="AS3597" s="2"/>
    </row>
    <row r="3598" spans="31:45" x14ac:dyDescent="0.3">
      <c r="AE3598" s="120" t="s">
        <v>1</v>
      </c>
      <c r="AF3598" s="120" t="s">
        <v>20</v>
      </c>
      <c r="AG3598" s="100">
        <v>46023</v>
      </c>
      <c r="AH3598" s="121">
        <v>58776</v>
      </c>
      <c r="AI3598" s="122">
        <v>0</v>
      </c>
      <c r="AJ3598" s="123">
        <v>48427</v>
      </c>
      <c r="AK3598" s="124">
        <v>0</v>
      </c>
      <c r="AL3598" s="153">
        <v>1</v>
      </c>
      <c r="AM3598" s="5">
        <v>50000</v>
      </c>
      <c r="AN3598" s="5">
        <v>0</v>
      </c>
      <c r="AO3598" s="5">
        <v>0</v>
      </c>
      <c r="AP3598" s="5">
        <v>50000</v>
      </c>
      <c r="AR3598" s="62"/>
      <c r="AS3598" s="2"/>
    </row>
    <row r="3599" spans="31:45" x14ac:dyDescent="0.3">
      <c r="AE3599" s="120" t="s">
        <v>1</v>
      </c>
      <c r="AF3599" s="120" t="s">
        <v>20</v>
      </c>
      <c r="AG3599" s="100">
        <v>46023</v>
      </c>
      <c r="AH3599" s="121">
        <v>58776</v>
      </c>
      <c r="AI3599" s="122">
        <v>0</v>
      </c>
      <c r="AJ3599" s="123">
        <v>48458</v>
      </c>
      <c r="AK3599" s="124">
        <v>0</v>
      </c>
      <c r="AL3599" s="153">
        <v>1</v>
      </c>
      <c r="AM3599" s="5">
        <v>50000</v>
      </c>
      <c r="AN3599" s="5">
        <v>0</v>
      </c>
      <c r="AO3599" s="5">
        <v>0</v>
      </c>
      <c r="AP3599" s="5">
        <v>50000</v>
      </c>
      <c r="AR3599" s="62"/>
      <c r="AS3599" s="2"/>
    </row>
    <row r="3600" spans="31:45" x14ac:dyDescent="0.3">
      <c r="AE3600" s="120" t="s">
        <v>1</v>
      </c>
      <c r="AF3600" s="120" t="s">
        <v>20</v>
      </c>
      <c r="AG3600" s="100">
        <v>46023</v>
      </c>
      <c r="AH3600" s="121">
        <v>58776</v>
      </c>
      <c r="AI3600" s="122">
        <v>0</v>
      </c>
      <c r="AJ3600" s="123">
        <v>48488</v>
      </c>
      <c r="AK3600" s="124">
        <v>0</v>
      </c>
      <c r="AL3600" s="153">
        <v>1</v>
      </c>
      <c r="AM3600" s="5">
        <v>50000</v>
      </c>
      <c r="AN3600" s="5">
        <v>0</v>
      </c>
      <c r="AO3600" s="5">
        <v>0</v>
      </c>
      <c r="AP3600" s="5">
        <v>50000</v>
      </c>
      <c r="AR3600" s="62"/>
      <c r="AS3600" s="2"/>
    </row>
    <row r="3601" spans="31:45" x14ac:dyDescent="0.3">
      <c r="AE3601" s="120" t="s">
        <v>1</v>
      </c>
      <c r="AF3601" s="120" t="s">
        <v>20</v>
      </c>
      <c r="AG3601" s="100">
        <v>46023</v>
      </c>
      <c r="AH3601" s="121">
        <v>58776</v>
      </c>
      <c r="AI3601" s="122">
        <v>0</v>
      </c>
      <c r="AJ3601" s="123">
        <v>48519</v>
      </c>
      <c r="AK3601" s="124">
        <v>0</v>
      </c>
      <c r="AL3601" s="153">
        <v>1</v>
      </c>
      <c r="AM3601" s="5">
        <v>50000</v>
      </c>
      <c r="AN3601" s="5">
        <v>0</v>
      </c>
      <c r="AO3601" s="5">
        <v>0</v>
      </c>
      <c r="AP3601" s="5">
        <v>50000</v>
      </c>
      <c r="AR3601" s="62"/>
      <c r="AS3601" s="2"/>
    </row>
    <row r="3602" spans="31:45" x14ac:dyDescent="0.3">
      <c r="AE3602" s="120" t="s">
        <v>1</v>
      </c>
      <c r="AF3602" s="120" t="s">
        <v>20</v>
      </c>
      <c r="AG3602" s="100">
        <v>46023</v>
      </c>
      <c r="AH3602" s="121">
        <v>58776</v>
      </c>
      <c r="AI3602" s="122">
        <v>0</v>
      </c>
      <c r="AJ3602" s="123">
        <v>48549</v>
      </c>
      <c r="AK3602" s="124">
        <v>0</v>
      </c>
      <c r="AL3602" s="153">
        <v>1</v>
      </c>
      <c r="AM3602" s="5">
        <v>50000</v>
      </c>
      <c r="AN3602" s="5">
        <v>0</v>
      </c>
      <c r="AO3602" s="5">
        <v>0</v>
      </c>
      <c r="AP3602" s="5">
        <v>50000</v>
      </c>
      <c r="AR3602" s="62"/>
      <c r="AS3602" s="2"/>
    </row>
    <row r="3603" spans="31:45" x14ac:dyDescent="0.3">
      <c r="AE3603" s="120" t="s">
        <v>1</v>
      </c>
      <c r="AF3603" s="120" t="s">
        <v>20</v>
      </c>
      <c r="AG3603" s="100">
        <v>46023</v>
      </c>
      <c r="AH3603" s="121">
        <v>58776</v>
      </c>
      <c r="AI3603" s="122">
        <v>0</v>
      </c>
      <c r="AJ3603" s="123">
        <v>48580</v>
      </c>
      <c r="AK3603" s="124">
        <v>0</v>
      </c>
      <c r="AL3603" s="153">
        <v>1</v>
      </c>
      <c r="AM3603" s="5">
        <v>50000</v>
      </c>
      <c r="AN3603" s="5">
        <v>0</v>
      </c>
      <c r="AO3603" s="5">
        <v>0</v>
      </c>
      <c r="AP3603" s="5">
        <v>50000</v>
      </c>
      <c r="AR3603" s="62"/>
      <c r="AS3603" s="2"/>
    </row>
    <row r="3604" spans="31:45" x14ac:dyDescent="0.3">
      <c r="AE3604" s="120" t="s">
        <v>1</v>
      </c>
      <c r="AF3604" s="120" t="s">
        <v>20</v>
      </c>
      <c r="AG3604" s="100">
        <v>46023</v>
      </c>
      <c r="AH3604" s="121">
        <v>58776</v>
      </c>
      <c r="AI3604" s="122">
        <v>0</v>
      </c>
      <c r="AJ3604" s="123">
        <v>48611</v>
      </c>
      <c r="AK3604" s="124">
        <v>0</v>
      </c>
      <c r="AL3604" s="153">
        <v>1</v>
      </c>
      <c r="AM3604" s="5">
        <v>50000</v>
      </c>
      <c r="AN3604" s="5">
        <v>0</v>
      </c>
      <c r="AO3604" s="5">
        <v>0</v>
      </c>
      <c r="AP3604" s="5">
        <v>50000</v>
      </c>
      <c r="AR3604" s="62"/>
      <c r="AS3604" s="2"/>
    </row>
    <row r="3605" spans="31:45" x14ac:dyDescent="0.3">
      <c r="AE3605" s="120" t="s">
        <v>1</v>
      </c>
      <c r="AF3605" s="120" t="s">
        <v>20</v>
      </c>
      <c r="AG3605" s="100">
        <v>46023</v>
      </c>
      <c r="AH3605" s="121">
        <v>58776</v>
      </c>
      <c r="AI3605" s="122">
        <v>0</v>
      </c>
      <c r="AJ3605" s="123">
        <v>48639</v>
      </c>
      <c r="AK3605" s="124">
        <v>0</v>
      </c>
      <c r="AL3605" s="153">
        <v>1</v>
      </c>
      <c r="AM3605" s="5">
        <v>50000</v>
      </c>
      <c r="AN3605" s="5">
        <v>0</v>
      </c>
      <c r="AO3605" s="5">
        <v>0</v>
      </c>
      <c r="AP3605" s="5">
        <v>50000</v>
      </c>
      <c r="AR3605" s="62"/>
      <c r="AS3605" s="2"/>
    </row>
    <row r="3606" spans="31:45" x14ac:dyDescent="0.3">
      <c r="AE3606" s="120" t="s">
        <v>1</v>
      </c>
      <c r="AF3606" s="120" t="s">
        <v>20</v>
      </c>
      <c r="AG3606" s="100">
        <v>46023</v>
      </c>
      <c r="AH3606" s="121">
        <v>58776</v>
      </c>
      <c r="AI3606" s="122">
        <v>0</v>
      </c>
      <c r="AJ3606" s="123">
        <v>48670</v>
      </c>
      <c r="AK3606" s="124">
        <v>0</v>
      </c>
      <c r="AL3606" s="153">
        <v>1</v>
      </c>
      <c r="AM3606" s="5">
        <v>50000</v>
      </c>
      <c r="AN3606" s="5">
        <v>0</v>
      </c>
      <c r="AO3606" s="5">
        <v>0</v>
      </c>
      <c r="AP3606" s="5">
        <v>50000</v>
      </c>
      <c r="AR3606" s="62"/>
      <c r="AS3606" s="2"/>
    </row>
    <row r="3607" spans="31:45" x14ac:dyDescent="0.3">
      <c r="AE3607" s="120" t="s">
        <v>1</v>
      </c>
      <c r="AF3607" s="120" t="s">
        <v>20</v>
      </c>
      <c r="AG3607" s="100">
        <v>46023</v>
      </c>
      <c r="AH3607" s="121">
        <v>58776</v>
      </c>
      <c r="AI3607" s="122">
        <v>0</v>
      </c>
      <c r="AJ3607" s="123">
        <v>48700</v>
      </c>
      <c r="AK3607" s="124">
        <v>0</v>
      </c>
      <c r="AL3607" s="153">
        <v>1</v>
      </c>
      <c r="AM3607" s="5">
        <v>50000</v>
      </c>
      <c r="AN3607" s="5">
        <v>0</v>
      </c>
      <c r="AO3607" s="5">
        <v>0</v>
      </c>
      <c r="AP3607" s="5">
        <v>50000</v>
      </c>
      <c r="AR3607" s="62"/>
      <c r="AS3607" s="2"/>
    </row>
    <row r="3608" spans="31:45" x14ac:dyDescent="0.3">
      <c r="AE3608" s="120" t="s">
        <v>1</v>
      </c>
      <c r="AF3608" s="120" t="s">
        <v>20</v>
      </c>
      <c r="AG3608" s="100">
        <v>46023</v>
      </c>
      <c r="AH3608" s="121">
        <v>58776</v>
      </c>
      <c r="AI3608" s="122">
        <v>0</v>
      </c>
      <c r="AJ3608" s="123">
        <v>48731</v>
      </c>
      <c r="AK3608" s="124">
        <v>0</v>
      </c>
      <c r="AL3608" s="153">
        <v>1</v>
      </c>
      <c r="AM3608" s="5">
        <v>50000</v>
      </c>
      <c r="AN3608" s="5">
        <v>0</v>
      </c>
      <c r="AO3608" s="5">
        <v>0</v>
      </c>
      <c r="AP3608" s="5">
        <v>50000</v>
      </c>
      <c r="AR3608" s="62"/>
      <c r="AS3608" s="2"/>
    </row>
    <row r="3609" spans="31:45" x14ac:dyDescent="0.3">
      <c r="AE3609" s="120" t="s">
        <v>1</v>
      </c>
      <c r="AF3609" s="120" t="s">
        <v>20</v>
      </c>
      <c r="AG3609" s="100">
        <v>46023</v>
      </c>
      <c r="AH3609" s="121">
        <v>58776</v>
      </c>
      <c r="AI3609" s="122">
        <v>0</v>
      </c>
      <c r="AJ3609" s="123">
        <v>48761</v>
      </c>
      <c r="AK3609" s="124">
        <v>0</v>
      </c>
      <c r="AL3609" s="153">
        <v>1</v>
      </c>
      <c r="AM3609" s="5">
        <v>50000</v>
      </c>
      <c r="AN3609" s="5">
        <v>0</v>
      </c>
      <c r="AO3609" s="5">
        <v>0</v>
      </c>
      <c r="AP3609" s="5">
        <v>50000</v>
      </c>
      <c r="AR3609" s="62"/>
      <c r="AS3609" s="2"/>
    </row>
    <row r="3610" spans="31:45" x14ac:dyDescent="0.3">
      <c r="AE3610" s="120" t="s">
        <v>1</v>
      </c>
      <c r="AF3610" s="120" t="s">
        <v>20</v>
      </c>
      <c r="AG3610" s="100">
        <v>46023</v>
      </c>
      <c r="AH3610" s="121">
        <v>58776</v>
      </c>
      <c r="AI3610" s="122">
        <v>0</v>
      </c>
      <c r="AJ3610" s="123">
        <v>48792</v>
      </c>
      <c r="AK3610" s="124">
        <v>0</v>
      </c>
      <c r="AL3610" s="153">
        <v>1</v>
      </c>
      <c r="AM3610" s="5">
        <v>50000</v>
      </c>
      <c r="AN3610" s="5">
        <v>0</v>
      </c>
      <c r="AO3610" s="5">
        <v>0</v>
      </c>
      <c r="AP3610" s="5">
        <v>50000</v>
      </c>
      <c r="AR3610" s="62"/>
      <c r="AS3610" s="2"/>
    </row>
    <row r="3611" spans="31:45" x14ac:dyDescent="0.3">
      <c r="AE3611" s="120" t="s">
        <v>1</v>
      </c>
      <c r="AF3611" s="120" t="s">
        <v>20</v>
      </c>
      <c r="AG3611" s="100">
        <v>46023</v>
      </c>
      <c r="AH3611" s="121">
        <v>58776</v>
      </c>
      <c r="AI3611" s="122">
        <v>0</v>
      </c>
      <c r="AJ3611" s="123">
        <v>48823</v>
      </c>
      <c r="AK3611" s="124">
        <v>0</v>
      </c>
      <c r="AL3611" s="153">
        <v>1</v>
      </c>
      <c r="AM3611" s="5">
        <v>50000</v>
      </c>
      <c r="AN3611" s="5">
        <v>0</v>
      </c>
      <c r="AO3611" s="5">
        <v>0</v>
      </c>
      <c r="AP3611" s="5">
        <v>50000</v>
      </c>
      <c r="AR3611" s="62"/>
      <c r="AS3611" s="2"/>
    </row>
    <row r="3612" spans="31:45" x14ac:dyDescent="0.3">
      <c r="AE3612" s="120" t="s">
        <v>1</v>
      </c>
      <c r="AF3612" s="120" t="s">
        <v>20</v>
      </c>
      <c r="AG3612" s="100">
        <v>46023</v>
      </c>
      <c r="AH3612" s="121">
        <v>58776</v>
      </c>
      <c r="AI3612" s="122">
        <v>0</v>
      </c>
      <c r="AJ3612" s="123">
        <v>48853</v>
      </c>
      <c r="AK3612" s="124">
        <v>0</v>
      </c>
      <c r="AL3612" s="153">
        <v>1</v>
      </c>
      <c r="AM3612" s="5">
        <v>50000</v>
      </c>
      <c r="AN3612" s="5">
        <v>0</v>
      </c>
      <c r="AO3612" s="5">
        <v>0</v>
      </c>
      <c r="AP3612" s="5">
        <v>50000</v>
      </c>
      <c r="AR3612" s="62"/>
      <c r="AS3612" s="2"/>
    </row>
    <row r="3613" spans="31:45" x14ac:dyDescent="0.3">
      <c r="AE3613" s="120" t="s">
        <v>1</v>
      </c>
      <c r="AF3613" s="120" t="s">
        <v>20</v>
      </c>
      <c r="AG3613" s="100">
        <v>46023</v>
      </c>
      <c r="AH3613" s="121">
        <v>58776</v>
      </c>
      <c r="AI3613" s="122">
        <v>0</v>
      </c>
      <c r="AJ3613" s="123">
        <v>48884</v>
      </c>
      <c r="AK3613" s="124">
        <v>0</v>
      </c>
      <c r="AL3613" s="153">
        <v>1</v>
      </c>
      <c r="AM3613" s="5">
        <v>50000</v>
      </c>
      <c r="AN3613" s="5">
        <v>0</v>
      </c>
      <c r="AO3613" s="5">
        <v>0</v>
      </c>
      <c r="AP3613" s="5">
        <v>50000</v>
      </c>
      <c r="AR3613" s="62"/>
      <c r="AS3613" s="2"/>
    </row>
    <row r="3614" spans="31:45" x14ac:dyDescent="0.3">
      <c r="AE3614" s="120" t="s">
        <v>1</v>
      </c>
      <c r="AF3614" s="120" t="s">
        <v>20</v>
      </c>
      <c r="AG3614" s="100">
        <v>46023</v>
      </c>
      <c r="AH3614" s="121">
        <v>58776</v>
      </c>
      <c r="AI3614" s="122">
        <v>0</v>
      </c>
      <c r="AJ3614" s="123">
        <v>48914</v>
      </c>
      <c r="AK3614" s="124">
        <v>0</v>
      </c>
      <c r="AL3614" s="153">
        <v>1</v>
      </c>
      <c r="AM3614" s="5">
        <v>50000</v>
      </c>
      <c r="AN3614" s="5">
        <v>0</v>
      </c>
      <c r="AO3614" s="5">
        <v>0</v>
      </c>
      <c r="AP3614" s="5">
        <v>50000</v>
      </c>
      <c r="AR3614" s="62"/>
      <c r="AS3614" s="2"/>
    </row>
    <row r="3615" spans="31:45" x14ac:dyDescent="0.3">
      <c r="AE3615" s="120" t="s">
        <v>1</v>
      </c>
      <c r="AF3615" s="120" t="s">
        <v>20</v>
      </c>
      <c r="AG3615" s="100">
        <v>46023</v>
      </c>
      <c r="AH3615" s="121">
        <v>58776</v>
      </c>
      <c r="AI3615" s="122">
        <v>0</v>
      </c>
      <c r="AJ3615" s="123">
        <v>48945</v>
      </c>
      <c r="AK3615" s="124">
        <v>0</v>
      </c>
      <c r="AL3615" s="153">
        <v>1</v>
      </c>
      <c r="AM3615" s="5">
        <v>50000</v>
      </c>
      <c r="AN3615" s="5">
        <v>0</v>
      </c>
      <c r="AO3615" s="5">
        <v>0</v>
      </c>
      <c r="AP3615" s="5">
        <v>50000</v>
      </c>
      <c r="AR3615" s="62"/>
      <c r="AS3615" s="2"/>
    </row>
    <row r="3616" spans="31:45" x14ac:dyDescent="0.3">
      <c r="AE3616" s="120" t="s">
        <v>1</v>
      </c>
      <c r="AF3616" s="120" t="s">
        <v>20</v>
      </c>
      <c r="AG3616" s="100">
        <v>46023</v>
      </c>
      <c r="AH3616" s="121">
        <v>58776</v>
      </c>
      <c r="AI3616" s="122">
        <v>0</v>
      </c>
      <c r="AJ3616" s="123">
        <v>48976</v>
      </c>
      <c r="AK3616" s="124">
        <v>0</v>
      </c>
      <c r="AL3616" s="153">
        <v>1</v>
      </c>
      <c r="AM3616" s="5">
        <v>50000</v>
      </c>
      <c r="AN3616" s="5">
        <v>0</v>
      </c>
      <c r="AO3616" s="5">
        <v>0</v>
      </c>
      <c r="AP3616" s="5">
        <v>50000</v>
      </c>
      <c r="AR3616" s="62"/>
      <c r="AS3616" s="2"/>
    </row>
    <row r="3617" spans="31:45" x14ac:dyDescent="0.3">
      <c r="AE3617" s="120" t="s">
        <v>1</v>
      </c>
      <c r="AF3617" s="120" t="s">
        <v>20</v>
      </c>
      <c r="AG3617" s="100">
        <v>46023</v>
      </c>
      <c r="AH3617" s="121">
        <v>58776</v>
      </c>
      <c r="AI3617" s="122">
        <v>0</v>
      </c>
      <c r="AJ3617" s="123">
        <v>49004</v>
      </c>
      <c r="AK3617" s="124">
        <v>0</v>
      </c>
      <c r="AL3617" s="153">
        <v>1</v>
      </c>
      <c r="AM3617" s="5">
        <v>50000</v>
      </c>
      <c r="AN3617" s="5">
        <v>0</v>
      </c>
      <c r="AO3617" s="5">
        <v>0</v>
      </c>
      <c r="AP3617" s="5">
        <v>50000</v>
      </c>
      <c r="AR3617" s="62"/>
      <c r="AS3617" s="2"/>
    </row>
    <row r="3618" spans="31:45" x14ac:dyDescent="0.3">
      <c r="AE3618" s="120" t="s">
        <v>1</v>
      </c>
      <c r="AF3618" s="120" t="s">
        <v>20</v>
      </c>
      <c r="AG3618" s="100">
        <v>46023</v>
      </c>
      <c r="AH3618" s="121">
        <v>58776</v>
      </c>
      <c r="AI3618" s="122">
        <v>0</v>
      </c>
      <c r="AJ3618" s="123">
        <v>49035</v>
      </c>
      <c r="AK3618" s="124">
        <v>0</v>
      </c>
      <c r="AL3618" s="153">
        <v>1</v>
      </c>
      <c r="AM3618" s="5">
        <v>50000</v>
      </c>
      <c r="AN3618" s="5">
        <v>0</v>
      </c>
      <c r="AO3618" s="5">
        <v>0</v>
      </c>
      <c r="AP3618" s="5">
        <v>50000</v>
      </c>
      <c r="AR3618" s="62"/>
      <c r="AS3618" s="2"/>
    </row>
    <row r="3619" spans="31:45" x14ac:dyDescent="0.3">
      <c r="AE3619" s="120" t="s">
        <v>1</v>
      </c>
      <c r="AF3619" s="120" t="s">
        <v>20</v>
      </c>
      <c r="AG3619" s="100">
        <v>46023</v>
      </c>
      <c r="AH3619" s="121">
        <v>58776</v>
      </c>
      <c r="AI3619" s="122">
        <v>0</v>
      </c>
      <c r="AJ3619" s="123">
        <v>49065</v>
      </c>
      <c r="AK3619" s="124">
        <v>0</v>
      </c>
      <c r="AL3619" s="153">
        <v>1</v>
      </c>
      <c r="AM3619" s="5">
        <v>50000</v>
      </c>
      <c r="AN3619" s="5">
        <v>0</v>
      </c>
      <c r="AO3619" s="5">
        <v>0</v>
      </c>
      <c r="AP3619" s="5">
        <v>50000</v>
      </c>
      <c r="AR3619" s="62"/>
      <c r="AS3619" s="2"/>
    </row>
    <row r="3620" spans="31:45" x14ac:dyDescent="0.3">
      <c r="AE3620" s="120" t="s">
        <v>1</v>
      </c>
      <c r="AF3620" s="120" t="s">
        <v>20</v>
      </c>
      <c r="AG3620" s="100">
        <v>46023</v>
      </c>
      <c r="AH3620" s="121">
        <v>58776</v>
      </c>
      <c r="AI3620" s="122">
        <v>0</v>
      </c>
      <c r="AJ3620" s="123">
        <v>49096</v>
      </c>
      <c r="AK3620" s="124">
        <v>0</v>
      </c>
      <c r="AL3620" s="153">
        <v>1</v>
      </c>
      <c r="AM3620" s="5">
        <v>50000</v>
      </c>
      <c r="AN3620" s="5">
        <v>0</v>
      </c>
      <c r="AO3620" s="5">
        <v>0</v>
      </c>
      <c r="AP3620" s="5">
        <v>50000</v>
      </c>
      <c r="AR3620" s="62"/>
      <c r="AS3620" s="2"/>
    </row>
    <row r="3621" spans="31:45" x14ac:dyDescent="0.3">
      <c r="AE3621" s="120" t="s">
        <v>1</v>
      </c>
      <c r="AF3621" s="120" t="s">
        <v>20</v>
      </c>
      <c r="AG3621" s="100">
        <v>46023</v>
      </c>
      <c r="AH3621" s="121">
        <v>58776</v>
      </c>
      <c r="AI3621" s="122">
        <v>0</v>
      </c>
      <c r="AJ3621" s="123">
        <v>49126</v>
      </c>
      <c r="AK3621" s="124">
        <v>0</v>
      </c>
      <c r="AL3621" s="153">
        <v>1</v>
      </c>
      <c r="AM3621" s="5">
        <v>50000</v>
      </c>
      <c r="AN3621" s="5">
        <v>0</v>
      </c>
      <c r="AO3621" s="5">
        <v>0</v>
      </c>
      <c r="AP3621" s="5">
        <v>50000</v>
      </c>
      <c r="AR3621" s="62"/>
      <c r="AS3621" s="2"/>
    </row>
    <row r="3622" spans="31:45" x14ac:dyDescent="0.3">
      <c r="AE3622" s="120" t="s">
        <v>1</v>
      </c>
      <c r="AF3622" s="120" t="s">
        <v>20</v>
      </c>
      <c r="AG3622" s="100">
        <v>46023</v>
      </c>
      <c r="AH3622" s="121">
        <v>58776</v>
      </c>
      <c r="AI3622" s="122">
        <v>0</v>
      </c>
      <c r="AJ3622" s="123">
        <v>49157</v>
      </c>
      <c r="AK3622" s="124">
        <v>0</v>
      </c>
      <c r="AL3622" s="153">
        <v>1</v>
      </c>
      <c r="AM3622" s="5">
        <v>50000</v>
      </c>
      <c r="AN3622" s="5">
        <v>0</v>
      </c>
      <c r="AO3622" s="5">
        <v>0</v>
      </c>
      <c r="AP3622" s="5">
        <v>50000</v>
      </c>
      <c r="AR3622" s="62"/>
      <c r="AS3622" s="2"/>
    </row>
    <row r="3623" spans="31:45" x14ac:dyDescent="0.3">
      <c r="AE3623" s="120" t="s">
        <v>1</v>
      </c>
      <c r="AF3623" s="120" t="s">
        <v>20</v>
      </c>
      <c r="AG3623" s="100">
        <v>46023</v>
      </c>
      <c r="AH3623" s="121">
        <v>58776</v>
      </c>
      <c r="AI3623" s="122">
        <v>0</v>
      </c>
      <c r="AJ3623" s="123">
        <v>49188</v>
      </c>
      <c r="AK3623" s="124">
        <v>0</v>
      </c>
      <c r="AL3623" s="153">
        <v>1</v>
      </c>
      <c r="AM3623" s="5">
        <v>50000</v>
      </c>
      <c r="AN3623" s="5">
        <v>0</v>
      </c>
      <c r="AO3623" s="5">
        <v>0</v>
      </c>
      <c r="AP3623" s="5">
        <v>50000</v>
      </c>
      <c r="AR3623" s="62"/>
      <c r="AS3623" s="2"/>
    </row>
    <row r="3624" spans="31:45" x14ac:dyDescent="0.3">
      <c r="AE3624" s="120" t="s">
        <v>1</v>
      </c>
      <c r="AF3624" s="120" t="s">
        <v>20</v>
      </c>
      <c r="AG3624" s="100">
        <v>46023</v>
      </c>
      <c r="AH3624" s="121">
        <v>58776</v>
      </c>
      <c r="AI3624" s="122">
        <v>0</v>
      </c>
      <c r="AJ3624" s="123">
        <v>49218</v>
      </c>
      <c r="AK3624" s="124">
        <v>0</v>
      </c>
      <c r="AL3624" s="153">
        <v>1</v>
      </c>
      <c r="AM3624" s="5">
        <v>50000</v>
      </c>
      <c r="AN3624" s="5">
        <v>0</v>
      </c>
      <c r="AO3624" s="5">
        <v>0</v>
      </c>
      <c r="AP3624" s="5">
        <v>50000</v>
      </c>
      <c r="AR3624" s="62"/>
      <c r="AS3624" s="2"/>
    </row>
    <row r="3625" spans="31:45" x14ac:dyDescent="0.3">
      <c r="AE3625" s="120" t="s">
        <v>1</v>
      </c>
      <c r="AF3625" s="120" t="s">
        <v>20</v>
      </c>
      <c r="AG3625" s="100">
        <v>46023</v>
      </c>
      <c r="AH3625" s="121">
        <v>58776</v>
      </c>
      <c r="AI3625" s="122">
        <v>0</v>
      </c>
      <c r="AJ3625" s="123">
        <v>49249</v>
      </c>
      <c r="AK3625" s="124">
        <v>0</v>
      </c>
      <c r="AL3625" s="153">
        <v>1</v>
      </c>
      <c r="AM3625" s="5">
        <v>50000</v>
      </c>
      <c r="AN3625" s="5">
        <v>0</v>
      </c>
      <c r="AO3625" s="5">
        <v>0</v>
      </c>
      <c r="AP3625" s="5">
        <v>50000</v>
      </c>
      <c r="AR3625" s="62"/>
      <c r="AS3625" s="2"/>
    </row>
    <row r="3626" spans="31:45" x14ac:dyDescent="0.3">
      <c r="AE3626" s="120" t="s">
        <v>1</v>
      </c>
      <c r="AF3626" s="120" t="s">
        <v>20</v>
      </c>
      <c r="AG3626" s="100">
        <v>46023</v>
      </c>
      <c r="AH3626" s="121">
        <v>58776</v>
      </c>
      <c r="AI3626" s="122">
        <v>0</v>
      </c>
      <c r="AJ3626" s="123">
        <v>49279</v>
      </c>
      <c r="AK3626" s="124">
        <v>0</v>
      </c>
      <c r="AL3626" s="153">
        <v>1</v>
      </c>
      <c r="AM3626" s="5">
        <v>50000</v>
      </c>
      <c r="AN3626" s="5">
        <v>0</v>
      </c>
      <c r="AO3626" s="5">
        <v>0</v>
      </c>
      <c r="AP3626" s="5">
        <v>50000</v>
      </c>
      <c r="AR3626" s="62"/>
      <c r="AS3626" s="2"/>
    </row>
    <row r="3627" spans="31:45" x14ac:dyDescent="0.3">
      <c r="AE3627" s="120" t="s">
        <v>1</v>
      </c>
      <c r="AF3627" s="120" t="s">
        <v>20</v>
      </c>
      <c r="AG3627" s="100">
        <v>46023</v>
      </c>
      <c r="AH3627" s="121">
        <v>58776</v>
      </c>
      <c r="AI3627" s="122">
        <v>0</v>
      </c>
      <c r="AJ3627" s="123">
        <v>49310</v>
      </c>
      <c r="AK3627" s="124">
        <v>0</v>
      </c>
      <c r="AL3627" s="153">
        <v>1</v>
      </c>
      <c r="AM3627" s="5">
        <v>50000</v>
      </c>
      <c r="AN3627" s="5">
        <v>0</v>
      </c>
      <c r="AO3627" s="5">
        <v>0</v>
      </c>
      <c r="AP3627" s="5">
        <v>50000</v>
      </c>
      <c r="AR3627" s="62"/>
      <c r="AS3627" s="2"/>
    </row>
    <row r="3628" spans="31:45" x14ac:dyDescent="0.3">
      <c r="AE3628" s="120" t="s">
        <v>1</v>
      </c>
      <c r="AF3628" s="120" t="s">
        <v>20</v>
      </c>
      <c r="AG3628" s="100">
        <v>46023</v>
      </c>
      <c r="AH3628" s="121">
        <v>58776</v>
      </c>
      <c r="AI3628" s="122">
        <v>0</v>
      </c>
      <c r="AJ3628" s="123">
        <v>49341</v>
      </c>
      <c r="AK3628" s="124">
        <v>0</v>
      </c>
      <c r="AL3628" s="153">
        <v>1</v>
      </c>
      <c r="AM3628" s="5">
        <v>50000</v>
      </c>
      <c r="AN3628" s="5">
        <v>0</v>
      </c>
      <c r="AO3628" s="5">
        <v>0</v>
      </c>
      <c r="AP3628" s="5">
        <v>50000</v>
      </c>
      <c r="AR3628" s="62"/>
      <c r="AS3628" s="2"/>
    </row>
    <row r="3629" spans="31:45" x14ac:dyDescent="0.3">
      <c r="AE3629" s="120" t="s">
        <v>1</v>
      </c>
      <c r="AF3629" s="120" t="s">
        <v>20</v>
      </c>
      <c r="AG3629" s="100">
        <v>46023</v>
      </c>
      <c r="AH3629" s="121">
        <v>58776</v>
      </c>
      <c r="AI3629" s="122">
        <v>0</v>
      </c>
      <c r="AJ3629" s="123">
        <v>49369</v>
      </c>
      <c r="AK3629" s="124">
        <v>0</v>
      </c>
      <c r="AL3629" s="153">
        <v>1</v>
      </c>
      <c r="AM3629" s="5">
        <v>50000</v>
      </c>
      <c r="AN3629" s="5">
        <v>0</v>
      </c>
      <c r="AO3629" s="5">
        <v>0</v>
      </c>
      <c r="AP3629" s="5">
        <v>50000</v>
      </c>
      <c r="AR3629" s="62"/>
      <c r="AS3629" s="2"/>
    </row>
    <row r="3630" spans="31:45" x14ac:dyDescent="0.3">
      <c r="AE3630" s="120" t="s">
        <v>1</v>
      </c>
      <c r="AF3630" s="120" t="s">
        <v>20</v>
      </c>
      <c r="AG3630" s="100">
        <v>46023</v>
      </c>
      <c r="AH3630" s="121">
        <v>58776</v>
      </c>
      <c r="AI3630" s="122">
        <v>0</v>
      </c>
      <c r="AJ3630" s="123">
        <v>49400</v>
      </c>
      <c r="AK3630" s="124">
        <v>0</v>
      </c>
      <c r="AL3630" s="153">
        <v>1</v>
      </c>
      <c r="AM3630" s="5">
        <v>50000</v>
      </c>
      <c r="AN3630" s="5">
        <v>0</v>
      </c>
      <c r="AO3630" s="5">
        <v>0</v>
      </c>
      <c r="AP3630" s="5">
        <v>50000</v>
      </c>
      <c r="AR3630" s="62"/>
      <c r="AS3630" s="2"/>
    </row>
    <row r="3631" spans="31:45" x14ac:dyDescent="0.3">
      <c r="AE3631" s="120" t="s">
        <v>1</v>
      </c>
      <c r="AF3631" s="120" t="s">
        <v>20</v>
      </c>
      <c r="AG3631" s="100">
        <v>46023</v>
      </c>
      <c r="AH3631" s="121">
        <v>58776</v>
      </c>
      <c r="AI3631" s="122">
        <v>0</v>
      </c>
      <c r="AJ3631" s="123">
        <v>49430</v>
      </c>
      <c r="AK3631" s="124">
        <v>0</v>
      </c>
      <c r="AL3631" s="153">
        <v>1</v>
      </c>
      <c r="AM3631" s="5">
        <v>50000</v>
      </c>
      <c r="AN3631" s="5">
        <v>0</v>
      </c>
      <c r="AO3631" s="5">
        <v>0</v>
      </c>
      <c r="AP3631" s="5">
        <v>50000</v>
      </c>
      <c r="AR3631" s="62"/>
      <c r="AS3631" s="2"/>
    </row>
    <row r="3632" spans="31:45" x14ac:dyDescent="0.3">
      <c r="AE3632" s="120" t="s">
        <v>1</v>
      </c>
      <c r="AF3632" s="120" t="s">
        <v>20</v>
      </c>
      <c r="AG3632" s="100">
        <v>46023</v>
      </c>
      <c r="AH3632" s="121">
        <v>58776</v>
      </c>
      <c r="AI3632" s="122">
        <v>0</v>
      </c>
      <c r="AJ3632" s="123">
        <v>49461</v>
      </c>
      <c r="AK3632" s="124">
        <v>0</v>
      </c>
      <c r="AL3632" s="153">
        <v>1</v>
      </c>
      <c r="AM3632" s="5">
        <v>50000</v>
      </c>
      <c r="AN3632" s="5">
        <v>0</v>
      </c>
      <c r="AO3632" s="5">
        <v>0</v>
      </c>
      <c r="AP3632" s="5">
        <v>50000</v>
      </c>
      <c r="AR3632" s="62"/>
      <c r="AS3632" s="2"/>
    </row>
    <row r="3633" spans="31:45" x14ac:dyDescent="0.3">
      <c r="AE3633" s="120" t="s">
        <v>1</v>
      </c>
      <c r="AF3633" s="120" t="s">
        <v>20</v>
      </c>
      <c r="AG3633" s="100">
        <v>46023</v>
      </c>
      <c r="AH3633" s="121">
        <v>58776</v>
      </c>
      <c r="AI3633" s="122">
        <v>0</v>
      </c>
      <c r="AJ3633" s="123">
        <v>49491</v>
      </c>
      <c r="AK3633" s="124">
        <v>0</v>
      </c>
      <c r="AL3633" s="153">
        <v>1</v>
      </c>
      <c r="AM3633" s="5">
        <v>50000</v>
      </c>
      <c r="AN3633" s="5">
        <v>0</v>
      </c>
      <c r="AO3633" s="5">
        <v>0</v>
      </c>
      <c r="AP3633" s="5">
        <v>50000</v>
      </c>
      <c r="AR3633" s="62"/>
      <c r="AS3633" s="2"/>
    </row>
    <row r="3634" spans="31:45" x14ac:dyDescent="0.3">
      <c r="AE3634" s="120" t="s">
        <v>1</v>
      </c>
      <c r="AF3634" s="120" t="s">
        <v>20</v>
      </c>
      <c r="AG3634" s="100">
        <v>46023</v>
      </c>
      <c r="AH3634" s="121">
        <v>58776</v>
      </c>
      <c r="AI3634" s="122">
        <v>0</v>
      </c>
      <c r="AJ3634" s="123">
        <v>49522</v>
      </c>
      <c r="AK3634" s="124">
        <v>0</v>
      </c>
      <c r="AL3634" s="153">
        <v>1</v>
      </c>
      <c r="AM3634" s="5">
        <v>50000</v>
      </c>
      <c r="AN3634" s="5">
        <v>0</v>
      </c>
      <c r="AO3634" s="5">
        <v>0</v>
      </c>
      <c r="AP3634" s="5">
        <v>50000</v>
      </c>
      <c r="AR3634" s="62"/>
      <c r="AS3634" s="2"/>
    </row>
    <row r="3635" spans="31:45" x14ac:dyDescent="0.3">
      <c r="AE3635" s="120" t="s">
        <v>1</v>
      </c>
      <c r="AF3635" s="120" t="s">
        <v>20</v>
      </c>
      <c r="AG3635" s="100">
        <v>46023</v>
      </c>
      <c r="AH3635" s="121">
        <v>58776</v>
      </c>
      <c r="AI3635" s="122">
        <v>0</v>
      </c>
      <c r="AJ3635" s="123">
        <v>49553</v>
      </c>
      <c r="AK3635" s="124">
        <v>0</v>
      </c>
      <c r="AL3635" s="153">
        <v>1</v>
      </c>
      <c r="AM3635" s="5">
        <v>50000</v>
      </c>
      <c r="AN3635" s="5">
        <v>0</v>
      </c>
      <c r="AO3635" s="5">
        <v>0</v>
      </c>
      <c r="AP3635" s="5">
        <v>50000</v>
      </c>
      <c r="AR3635" s="62"/>
      <c r="AS3635" s="2"/>
    </row>
    <row r="3636" spans="31:45" x14ac:dyDescent="0.3">
      <c r="AE3636" s="120" t="s">
        <v>1</v>
      </c>
      <c r="AF3636" s="120" t="s">
        <v>20</v>
      </c>
      <c r="AG3636" s="100">
        <v>46023</v>
      </c>
      <c r="AH3636" s="121">
        <v>58776</v>
      </c>
      <c r="AI3636" s="122">
        <v>0</v>
      </c>
      <c r="AJ3636" s="123">
        <v>49583</v>
      </c>
      <c r="AK3636" s="124">
        <v>0</v>
      </c>
      <c r="AL3636" s="153">
        <v>1</v>
      </c>
      <c r="AM3636" s="5">
        <v>50000</v>
      </c>
      <c r="AN3636" s="5">
        <v>0</v>
      </c>
      <c r="AO3636" s="5">
        <v>0</v>
      </c>
      <c r="AP3636" s="5">
        <v>50000</v>
      </c>
      <c r="AR3636" s="62"/>
      <c r="AS3636" s="2"/>
    </row>
    <row r="3637" spans="31:45" x14ac:dyDescent="0.3">
      <c r="AE3637" s="120" t="s">
        <v>1</v>
      </c>
      <c r="AF3637" s="120" t="s">
        <v>20</v>
      </c>
      <c r="AG3637" s="100">
        <v>46023</v>
      </c>
      <c r="AH3637" s="121">
        <v>58776</v>
      </c>
      <c r="AI3637" s="122">
        <v>0</v>
      </c>
      <c r="AJ3637" s="123">
        <v>49614</v>
      </c>
      <c r="AK3637" s="124">
        <v>0</v>
      </c>
      <c r="AL3637" s="153">
        <v>1</v>
      </c>
      <c r="AM3637" s="5">
        <v>50000</v>
      </c>
      <c r="AN3637" s="5">
        <v>0</v>
      </c>
      <c r="AO3637" s="5">
        <v>0</v>
      </c>
      <c r="AP3637" s="5">
        <v>50000</v>
      </c>
      <c r="AR3637" s="62"/>
      <c r="AS3637" s="2"/>
    </row>
    <row r="3638" spans="31:45" x14ac:dyDescent="0.3">
      <c r="AE3638" s="120" t="s">
        <v>1</v>
      </c>
      <c r="AF3638" s="120" t="s">
        <v>20</v>
      </c>
      <c r="AG3638" s="100">
        <v>46023</v>
      </c>
      <c r="AH3638" s="121">
        <v>58776</v>
      </c>
      <c r="AI3638" s="122">
        <v>0</v>
      </c>
      <c r="AJ3638" s="123">
        <v>49644</v>
      </c>
      <c r="AK3638" s="124">
        <v>0</v>
      </c>
      <c r="AL3638" s="153">
        <v>1</v>
      </c>
      <c r="AM3638" s="5">
        <v>50000</v>
      </c>
      <c r="AN3638" s="5">
        <v>0</v>
      </c>
      <c r="AO3638" s="5">
        <v>0</v>
      </c>
      <c r="AP3638" s="5">
        <v>50000</v>
      </c>
      <c r="AR3638" s="62"/>
      <c r="AS3638" s="2"/>
    </row>
    <row r="3639" spans="31:45" x14ac:dyDescent="0.3">
      <c r="AE3639" s="120" t="s">
        <v>1</v>
      </c>
      <c r="AF3639" s="120" t="s">
        <v>20</v>
      </c>
      <c r="AG3639" s="100">
        <v>46023</v>
      </c>
      <c r="AH3639" s="121">
        <v>58776</v>
      </c>
      <c r="AI3639" s="122">
        <v>0</v>
      </c>
      <c r="AJ3639" s="123">
        <v>49675</v>
      </c>
      <c r="AK3639" s="124">
        <v>0</v>
      </c>
      <c r="AL3639" s="153">
        <v>1</v>
      </c>
      <c r="AM3639" s="5">
        <v>50000</v>
      </c>
      <c r="AN3639" s="5">
        <v>0</v>
      </c>
      <c r="AO3639" s="5">
        <v>0</v>
      </c>
      <c r="AP3639" s="5">
        <v>50000</v>
      </c>
      <c r="AR3639" s="62"/>
      <c r="AS3639" s="2"/>
    </row>
    <row r="3640" spans="31:45" x14ac:dyDescent="0.3">
      <c r="AE3640" s="120" t="s">
        <v>1</v>
      </c>
      <c r="AF3640" s="120" t="s">
        <v>20</v>
      </c>
      <c r="AG3640" s="100">
        <v>46023</v>
      </c>
      <c r="AH3640" s="121">
        <v>58776</v>
      </c>
      <c r="AI3640" s="122">
        <v>0</v>
      </c>
      <c r="AJ3640" s="123">
        <v>49706</v>
      </c>
      <c r="AK3640" s="124">
        <v>0</v>
      </c>
      <c r="AL3640" s="153">
        <v>1</v>
      </c>
      <c r="AM3640" s="5">
        <v>50000</v>
      </c>
      <c r="AN3640" s="5">
        <v>0</v>
      </c>
      <c r="AO3640" s="5">
        <v>0</v>
      </c>
      <c r="AP3640" s="5">
        <v>50000</v>
      </c>
      <c r="AR3640" s="62"/>
      <c r="AS3640" s="2"/>
    </row>
    <row r="3641" spans="31:45" x14ac:dyDescent="0.3">
      <c r="AE3641" s="120" t="s">
        <v>1</v>
      </c>
      <c r="AF3641" s="120" t="s">
        <v>20</v>
      </c>
      <c r="AG3641" s="100">
        <v>46023</v>
      </c>
      <c r="AH3641" s="121">
        <v>58776</v>
      </c>
      <c r="AI3641" s="122">
        <v>0</v>
      </c>
      <c r="AJ3641" s="123">
        <v>49735</v>
      </c>
      <c r="AK3641" s="124">
        <v>0</v>
      </c>
      <c r="AL3641" s="153">
        <v>1</v>
      </c>
      <c r="AM3641" s="5">
        <v>50000</v>
      </c>
      <c r="AN3641" s="5">
        <v>0</v>
      </c>
      <c r="AO3641" s="5">
        <v>0</v>
      </c>
      <c r="AP3641" s="5">
        <v>50000</v>
      </c>
      <c r="AR3641" s="62"/>
      <c r="AS3641" s="2"/>
    </row>
    <row r="3642" spans="31:45" x14ac:dyDescent="0.3">
      <c r="AE3642" s="120" t="s">
        <v>1</v>
      </c>
      <c r="AF3642" s="120" t="s">
        <v>20</v>
      </c>
      <c r="AG3642" s="100">
        <v>46023</v>
      </c>
      <c r="AH3642" s="121">
        <v>58776</v>
      </c>
      <c r="AI3642" s="122">
        <v>0</v>
      </c>
      <c r="AJ3642" s="123">
        <v>49766</v>
      </c>
      <c r="AK3642" s="124">
        <v>0</v>
      </c>
      <c r="AL3642" s="153">
        <v>1</v>
      </c>
      <c r="AM3642" s="5">
        <v>50000</v>
      </c>
      <c r="AN3642" s="5">
        <v>0</v>
      </c>
      <c r="AO3642" s="5">
        <v>0</v>
      </c>
      <c r="AP3642" s="5">
        <v>50000</v>
      </c>
      <c r="AR3642" s="62"/>
      <c r="AS3642" s="2"/>
    </row>
    <row r="3643" spans="31:45" x14ac:dyDescent="0.3">
      <c r="AE3643" s="120" t="s">
        <v>1</v>
      </c>
      <c r="AF3643" s="120" t="s">
        <v>20</v>
      </c>
      <c r="AG3643" s="100">
        <v>46023</v>
      </c>
      <c r="AH3643" s="121">
        <v>58776</v>
      </c>
      <c r="AI3643" s="122">
        <v>0</v>
      </c>
      <c r="AJ3643" s="123">
        <v>49796</v>
      </c>
      <c r="AK3643" s="124">
        <v>0</v>
      </c>
      <c r="AL3643" s="153">
        <v>1</v>
      </c>
      <c r="AM3643" s="5">
        <v>50000</v>
      </c>
      <c r="AN3643" s="5">
        <v>0</v>
      </c>
      <c r="AO3643" s="5">
        <v>0</v>
      </c>
      <c r="AP3643" s="5">
        <v>50000</v>
      </c>
      <c r="AR3643" s="62"/>
      <c r="AS3643" s="2"/>
    </row>
    <row r="3644" spans="31:45" x14ac:dyDescent="0.3">
      <c r="AE3644" s="120" t="s">
        <v>1</v>
      </c>
      <c r="AF3644" s="120" t="s">
        <v>20</v>
      </c>
      <c r="AG3644" s="100">
        <v>46023</v>
      </c>
      <c r="AH3644" s="121">
        <v>58776</v>
      </c>
      <c r="AI3644" s="122">
        <v>0</v>
      </c>
      <c r="AJ3644" s="123">
        <v>49827</v>
      </c>
      <c r="AK3644" s="124">
        <v>0</v>
      </c>
      <c r="AL3644" s="153">
        <v>1</v>
      </c>
      <c r="AM3644" s="5">
        <v>50000</v>
      </c>
      <c r="AN3644" s="5">
        <v>0</v>
      </c>
      <c r="AO3644" s="5">
        <v>0</v>
      </c>
      <c r="AP3644" s="5">
        <v>50000</v>
      </c>
      <c r="AR3644" s="62"/>
      <c r="AS3644" s="2"/>
    </row>
    <row r="3645" spans="31:45" x14ac:dyDescent="0.3">
      <c r="AE3645" s="120" t="s">
        <v>1</v>
      </c>
      <c r="AF3645" s="120" t="s">
        <v>20</v>
      </c>
      <c r="AG3645" s="100">
        <v>46023</v>
      </c>
      <c r="AH3645" s="121">
        <v>58776</v>
      </c>
      <c r="AI3645" s="122">
        <v>0</v>
      </c>
      <c r="AJ3645" s="123">
        <v>49857</v>
      </c>
      <c r="AK3645" s="124">
        <v>0</v>
      </c>
      <c r="AL3645" s="153">
        <v>1</v>
      </c>
      <c r="AM3645" s="5">
        <v>50000</v>
      </c>
      <c r="AN3645" s="5">
        <v>0</v>
      </c>
      <c r="AO3645" s="5">
        <v>0</v>
      </c>
      <c r="AP3645" s="5">
        <v>50000</v>
      </c>
      <c r="AR3645" s="62"/>
      <c r="AS3645" s="2"/>
    </row>
    <row r="3646" spans="31:45" x14ac:dyDescent="0.3">
      <c r="AE3646" s="120" t="s">
        <v>1</v>
      </c>
      <c r="AF3646" s="120" t="s">
        <v>20</v>
      </c>
      <c r="AG3646" s="100">
        <v>46023</v>
      </c>
      <c r="AH3646" s="121">
        <v>58776</v>
      </c>
      <c r="AI3646" s="122">
        <v>0</v>
      </c>
      <c r="AJ3646" s="123">
        <v>49888</v>
      </c>
      <c r="AK3646" s="124">
        <v>0</v>
      </c>
      <c r="AL3646" s="153">
        <v>1</v>
      </c>
      <c r="AM3646" s="5">
        <v>50000</v>
      </c>
      <c r="AN3646" s="5">
        <v>0</v>
      </c>
      <c r="AO3646" s="5">
        <v>0</v>
      </c>
      <c r="AP3646" s="5">
        <v>50000</v>
      </c>
      <c r="AR3646" s="62"/>
      <c r="AS3646" s="2"/>
    </row>
    <row r="3647" spans="31:45" x14ac:dyDescent="0.3">
      <c r="AE3647" s="120" t="s">
        <v>1</v>
      </c>
      <c r="AF3647" s="120" t="s">
        <v>20</v>
      </c>
      <c r="AG3647" s="100">
        <v>46023</v>
      </c>
      <c r="AH3647" s="121">
        <v>58776</v>
      </c>
      <c r="AI3647" s="122">
        <v>0</v>
      </c>
      <c r="AJ3647" s="123">
        <v>49919</v>
      </c>
      <c r="AK3647" s="124">
        <v>0</v>
      </c>
      <c r="AL3647" s="153">
        <v>1</v>
      </c>
      <c r="AM3647" s="5">
        <v>50000</v>
      </c>
      <c r="AN3647" s="5">
        <v>0</v>
      </c>
      <c r="AO3647" s="5">
        <v>0</v>
      </c>
      <c r="AP3647" s="5">
        <v>50000</v>
      </c>
      <c r="AR3647" s="62"/>
      <c r="AS3647" s="2"/>
    </row>
    <row r="3648" spans="31:45" x14ac:dyDescent="0.3">
      <c r="AE3648" s="120" t="s">
        <v>1</v>
      </c>
      <c r="AF3648" s="120" t="s">
        <v>20</v>
      </c>
      <c r="AG3648" s="100">
        <v>46023</v>
      </c>
      <c r="AH3648" s="121">
        <v>58776</v>
      </c>
      <c r="AI3648" s="122">
        <v>0</v>
      </c>
      <c r="AJ3648" s="123">
        <v>49949</v>
      </c>
      <c r="AK3648" s="124">
        <v>0</v>
      </c>
      <c r="AL3648" s="153">
        <v>1</v>
      </c>
      <c r="AM3648" s="5">
        <v>50000</v>
      </c>
      <c r="AN3648" s="5">
        <v>0</v>
      </c>
      <c r="AO3648" s="5">
        <v>0</v>
      </c>
      <c r="AP3648" s="5">
        <v>50000</v>
      </c>
      <c r="AR3648" s="62"/>
      <c r="AS3648" s="2"/>
    </row>
    <row r="3649" spans="31:45" x14ac:dyDescent="0.3">
      <c r="AE3649" s="120" t="s">
        <v>1</v>
      </c>
      <c r="AF3649" s="120" t="s">
        <v>20</v>
      </c>
      <c r="AG3649" s="100">
        <v>46023</v>
      </c>
      <c r="AH3649" s="121">
        <v>58776</v>
      </c>
      <c r="AI3649" s="122">
        <v>0</v>
      </c>
      <c r="AJ3649" s="123">
        <v>49980</v>
      </c>
      <c r="AK3649" s="124">
        <v>0</v>
      </c>
      <c r="AL3649" s="153">
        <v>1</v>
      </c>
      <c r="AM3649" s="5">
        <v>50000</v>
      </c>
      <c r="AN3649" s="5">
        <v>0</v>
      </c>
      <c r="AO3649" s="5">
        <v>0</v>
      </c>
      <c r="AP3649" s="5">
        <v>50000</v>
      </c>
      <c r="AR3649" s="62"/>
      <c r="AS3649" s="2"/>
    </row>
    <row r="3650" spans="31:45" x14ac:dyDescent="0.3">
      <c r="AE3650" s="120" t="s">
        <v>1</v>
      </c>
      <c r="AF3650" s="120" t="s">
        <v>20</v>
      </c>
      <c r="AG3650" s="100">
        <v>46023</v>
      </c>
      <c r="AH3650" s="121">
        <v>58776</v>
      </c>
      <c r="AI3650" s="122">
        <v>0</v>
      </c>
      <c r="AJ3650" s="123">
        <v>50010</v>
      </c>
      <c r="AK3650" s="124">
        <v>0</v>
      </c>
      <c r="AL3650" s="153">
        <v>1</v>
      </c>
      <c r="AM3650" s="5">
        <v>50000</v>
      </c>
      <c r="AN3650" s="5">
        <v>0</v>
      </c>
      <c r="AO3650" s="5">
        <v>0</v>
      </c>
      <c r="AP3650" s="5">
        <v>50000</v>
      </c>
      <c r="AR3650" s="62"/>
      <c r="AS3650" s="2"/>
    </row>
    <row r="3651" spans="31:45" x14ac:dyDescent="0.3">
      <c r="AE3651" s="120" t="s">
        <v>1</v>
      </c>
      <c r="AF3651" s="120" t="s">
        <v>20</v>
      </c>
      <c r="AG3651" s="100">
        <v>46023</v>
      </c>
      <c r="AH3651" s="121">
        <v>58776</v>
      </c>
      <c r="AI3651" s="122">
        <v>0</v>
      </c>
      <c r="AJ3651" s="123">
        <v>50041</v>
      </c>
      <c r="AK3651" s="124">
        <v>0</v>
      </c>
      <c r="AL3651" s="153">
        <v>1</v>
      </c>
      <c r="AM3651" s="5">
        <v>50000</v>
      </c>
      <c r="AN3651" s="5">
        <v>0</v>
      </c>
      <c r="AO3651" s="5">
        <v>0</v>
      </c>
      <c r="AP3651" s="5">
        <v>50000</v>
      </c>
      <c r="AR3651" s="62"/>
      <c r="AS3651" s="2"/>
    </row>
    <row r="3652" spans="31:45" x14ac:dyDescent="0.3">
      <c r="AE3652" s="120" t="s">
        <v>1</v>
      </c>
      <c r="AF3652" s="120" t="s">
        <v>20</v>
      </c>
      <c r="AG3652" s="100">
        <v>46023</v>
      </c>
      <c r="AH3652" s="121">
        <v>58776</v>
      </c>
      <c r="AI3652" s="122">
        <v>0</v>
      </c>
      <c r="AJ3652" s="123">
        <v>50072</v>
      </c>
      <c r="AK3652" s="124">
        <v>0</v>
      </c>
      <c r="AL3652" s="153">
        <v>1</v>
      </c>
      <c r="AM3652" s="5">
        <v>50000</v>
      </c>
      <c r="AN3652" s="5">
        <v>0</v>
      </c>
      <c r="AO3652" s="5">
        <v>0</v>
      </c>
      <c r="AP3652" s="5">
        <v>50000</v>
      </c>
      <c r="AR3652" s="62"/>
      <c r="AS3652" s="2"/>
    </row>
    <row r="3653" spans="31:45" x14ac:dyDescent="0.3">
      <c r="AE3653" s="120" t="s">
        <v>1</v>
      </c>
      <c r="AF3653" s="120" t="s">
        <v>20</v>
      </c>
      <c r="AG3653" s="100">
        <v>46023</v>
      </c>
      <c r="AH3653" s="121">
        <v>58776</v>
      </c>
      <c r="AI3653" s="122">
        <v>0</v>
      </c>
      <c r="AJ3653" s="123">
        <v>50100</v>
      </c>
      <c r="AK3653" s="124">
        <v>0</v>
      </c>
      <c r="AL3653" s="153">
        <v>1</v>
      </c>
      <c r="AM3653" s="5">
        <v>50000</v>
      </c>
      <c r="AN3653" s="5">
        <v>0</v>
      </c>
      <c r="AO3653" s="5">
        <v>0</v>
      </c>
      <c r="AP3653" s="5">
        <v>50000</v>
      </c>
      <c r="AR3653" s="62"/>
      <c r="AS3653" s="2"/>
    </row>
    <row r="3654" spans="31:45" x14ac:dyDescent="0.3">
      <c r="AE3654" s="120" t="s">
        <v>1</v>
      </c>
      <c r="AF3654" s="120" t="s">
        <v>20</v>
      </c>
      <c r="AG3654" s="100">
        <v>46023</v>
      </c>
      <c r="AH3654" s="121">
        <v>58776</v>
      </c>
      <c r="AI3654" s="122">
        <v>0</v>
      </c>
      <c r="AJ3654" s="123">
        <v>50131</v>
      </c>
      <c r="AK3654" s="124">
        <v>0</v>
      </c>
      <c r="AL3654" s="153">
        <v>1</v>
      </c>
      <c r="AM3654" s="5">
        <v>50000</v>
      </c>
      <c r="AN3654" s="5">
        <v>0</v>
      </c>
      <c r="AO3654" s="5">
        <v>0</v>
      </c>
      <c r="AP3654" s="5">
        <v>50000</v>
      </c>
      <c r="AR3654" s="62"/>
      <c r="AS3654" s="2"/>
    </row>
    <row r="3655" spans="31:45" x14ac:dyDescent="0.3">
      <c r="AE3655" s="120" t="s">
        <v>1</v>
      </c>
      <c r="AF3655" s="120" t="s">
        <v>20</v>
      </c>
      <c r="AG3655" s="100">
        <v>46023</v>
      </c>
      <c r="AH3655" s="121">
        <v>58776</v>
      </c>
      <c r="AI3655" s="122">
        <v>0</v>
      </c>
      <c r="AJ3655" s="123">
        <v>50161</v>
      </c>
      <c r="AK3655" s="124">
        <v>0</v>
      </c>
      <c r="AL3655" s="153">
        <v>1</v>
      </c>
      <c r="AM3655" s="5">
        <v>50000</v>
      </c>
      <c r="AN3655" s="5">
        <v>0</v>
      </c>
      <c r="AO3655" s="5">
        <v>0</v>
      </c>
      <c r="AP3655" s="5">
        <v>50000</v>
      </c>
      <c r="AR3655" s="62"/>
      <c r="AS3655" s="2"/>
    </row>
    <row r="3656" spans="31:45" x14ac:dyDescent="0.3">
      <c r="AE3656" s="120" t="s">
        <v>1</v>
      </c>
      <c r="AF3656" s="120" t="s">
        <v>20</v>
      </c>
      <c r="AG3656" s="100">
        <v>46023</v>
      </c>
      <c r="AH3656" s="121">
        <v>58776</v>
      </c>
      <c r="AI3656" s="122">
        <v>0</v>
      </c>
      <c r="AJ3656" s="123">
        <v>50192</v>
      </c>
      <c r="AK3656" s="124">
        <v>0</v>
      </c>
      <c r="AL3656" s="153">
        <v>1</v>
      </c>
      <c r="AM3656" s="5">
        <v>50000</v>
      </c>
      <c r="AN3656" s="5">
        <v>0</v>
      </c>
      <c r="AO3656" s="5">
        <v>0</v>
      </c>
      <c r="AP3656" s="5">
        <v>50000</v>
      </c>
      <c r="AR3656" s="62"/>
      <c r="AS3656" s="2"/>
    </row>
    <row r="3657" spans="31:45" x14ac:dyDescent="0.3">
      <c r="AE3657" s="120" t="s">
        <v>1</v>
      </c>
      <c r="AF3657" s="120" t="s">
        <v>20</v>
      </c>
      <c r="AG3657" s="100">
        <v>46023</v>
      </c>
      <c r="AH3657" s="121">
        <v>58776</v>
      </c>
      <c r="AI3657" s="122">
        <v>0</v>
      </c>
      <c r="AJ3657" s="123">
        <v>50222</v>
      </c>
      <c r="AK3657" s="124">
        <v>0</v>
      </c>
      <c r="AL3657" s="153">
        <v>1</v>
      </c>
      <c r="AM3657" s="5">
        <v>50000</v>
      </c>
      <c r="AN3657" s="5">
        <v>0</v>
      </c>
      <c r="AO3657" s="5">
        <v>0</v>
      </c>
      <c r="AP3657" s="5">
        <v>50000</v>
      </c>
      <c r="AR3657" s="62"/>
      <c r="AS3657" s="2"/>
    </row>
    <row r="3658" spans="31:45" x14ac:dyDescent="0.3">
      <c r="AE3658" s="120" t="s">
        <v>1</v>
      </c>
      <c r="AF3658" s="120" t="s">
        <v>20</v>
      </c>
      <c r="AG3658" s="100">
        <v>46023</v>
      </c>
      <c r="AH3658" s="121">
        <v>58776</v>
      </c>
      <c r="AI3658" s="122">
        <v>0</v>
      </c>
      <c r="AJ3658" s="123">
        <v>50253</v>
      </c>
      <c r="AK3658" s="124">
        <v>0</v>
      </c>
      <c r="AL3658" s="153">
        <v>1</v>
      </c>
      <c r="AM3658" s="5">
        <v>50000</v>
      </c>
      <c r="AN3658" s="5">
        <v>0</v>
      </c>
      <c r="AO3658" s="5">
        <v>0</v>
      </c>
      <c r="AP3658" s="5">
        <v>50000</v>
      </c>
      <c r="AR3658" s="62"/>
      <c r="AS3658" s="2"/>
    </row>
    <row r="3659" spans="31:45" x14ac:dyDescent="0.3">
      <c r="AE3659" s="120" t="s">
        <v>1</v>
      </c>
      <c r="AF3659" s="120" t="s">
        <v>20</v>
      </c>
      <c r="AG3659" s="100">
        <v>46023</v>
      </c>
      <c r="AH3659" s="121">
        <v>58776</v>
      </c>
      <c r="AI3659" s="122">
        <v>0</v>
      </c>
      <c r="AJ3659" s="123">
        <v>50284</v>
      </c>
      <c r="AK3659" s="124">
        <v>0</v>
      </c>
      <c r="AL3659" s="153">
        <v>1</v>
      </c>
      <c r="AM3659" s="5">
        <v>50000</v>
      </c>
      <c r="AN3659" s="5">
        <v>0</v>
      </c>
      <c r="AO3659" s="5">
        <v>0</v>
      </c>
      <c r="AP3659" s="5">
        <v>50000</v>
      </c>
      <c r="AR3659" s="62"/>
      <c r="AS3659" s="2"/>
    </row>
    <row r="3660" spans="31:45" x14ac:dyDescent="0.3">
      <c r="AE3660" s="120" t="s">
        <v>1</v>
      </c>
      <c r="AF3660" s="120" t="s">
        <v>20</v>
      </c>
      <c r="AG3660" s="100">
        <v>46023</v>
      </c>
      <c r="AH3660" s="121">
        <v>58776</v>
      </c>
      <c r="AI3660" s="122">
        <v>0</v>
      </c>
      <c r="AJ3660" s="123">
        <v>50314</v>
      </c>
      <c r="AK3660" s="124">
        <v>0</v>
      </c>
      <c r="AL3660" s="153">
        <v>1</v>
      </c>
      <c r="AM3660" s="5">
        <v>50000</v>
      </c>
      <c r="AN3660" s="5">
        <v>0</v>
      </c>
      <c r="AO3660" s="5">
        <v>0</v>
      </c>
      <c r="AP3660" s="5">
        <v>50000</v>
      </c>
      <c r="AR3660" s="62"/>
      <c r="AS3660" s="2"/>
    </row>
    <row r="3661" spans="31:45" x14ac:dyDescent="0.3">
      <c r="AE3661" s="120" t="s">
        <v>1</v>
      </c>
      <c r="AF3661" s="120" t="s">
        <v>20</v>
      </c>
      <c r="AG3661" s="100">
        <v>46023</v>
      </c>
      <c r="AH3661" s="121">
        <v>58776</v>
      </c>
      <c r="AI3661" s="122">
        <v>0</v>
      </c>
      <c r="AJ3661" s="123">
        <v>50345</v>
      </c>
      <c r="AK3661" s="124">
        <v>0</v>
      </c>
      <c r="AL3661" s="153">
        <v>1</v>
      </c>
      <c r="AM3661" s="5">
        <v>50000</v>
      </c>
      <c r="AN3661" s="5">
        <v>0</v>
      </c>
      <c r="AO3661" s="5">
        <v>0</v>
      </c>
      <c r="AP3661" s="5">
        <v>50000</v>
      </c>
      <c r="AR3661" s="62"/>
      <c r="AS3661" s="2"/>
    </row>
    <row r="3662" spans="31:45" x14ac:dyDescent="0.3">
      <c r="AE3662" s="120" t="s">
        <v>1</v>
      </c>
      <c r="AF3662" s="120" t="s">
        <v>20</v>
      </c>
      <c r="AG3662" s="100">
        <v>46023</v>
      </c>
      <c r="AH3662" s="121">
        <v>58776</v>
      </c>
      <c r="AI3662" s="122">
        <v>0</v>
      </c>
      <c r="AJ3662" s="123">
        <v>50375</v>
      </c>
      <c r="AK3662" s="124">
        <v>0</v>
      </c>
      <c r="AL3662" s="153">
        <v>1</v>
      </c>
      <c r="AM3662" s="5">
        <v>50000</v>
      </c>
      <c r="AN3662" s="5">
        <v>0</v>
      </c>
      <c r="AO3662" s="5">
        <v>0</v>
      </c>
      <c r="AP3662" s="5">
        <v>50000</v>
      </c>
      <c r="AR3662" s="154"/>
      <c r="AS3662" s="80"/>
    </row>
    <row r="3663" spans="31:45" x14ac:dyDescent="0.3">
      <c r="AE3663" s="120" t="s">
        <v>1</v>
      </c>
      <c r="AF3663" s="120" t="s">
        <v>20</v>
      </c>
      <c r="AG3663" s="100">
        <v>46023</v>
      </c>
      <c r="AH3663" s="121">
        <v>58776</v>
      </c>
      <c r="AI3663" s="122">
        <v>0</v>
      </c>
      <c r="AJ3663" s="123">
        <v>50406</v>
      </c>
      <c r="AK3663" s="124">
        <v>0</v>
      </c>
      <c r="AL3663" s="153">
        <v>1</v>
      </c>
      <c r="AM3663" s="5">
        <v>50000</v>
      </c>
      <c r="AN3663" s="5">
        <v>0</v>
      </c>
      <c r="AO3663" s="5">
        <v>0</v>
      </c>
      <c r="AP3663" s="5">
        <v>50000</v>
      </c>
    </row>
    <row r="3664" spans="31:45" x14ac:dyDescent="0.3">
      <c r="AE3664" s="120" t="s">
        <v>1</v>
      </c>
      <c r="AF3664" s="120" t="s">
        <v>20</v>
      </c>
      <c r="AG3664" s="100">
        <v>46023</v>
      </c>
      <c r="AH3664" s="121">
        <v>58776</v>
      </c>
      <c r="AI3664" s="122">
        <v>0</v>
      </c>
      <c r="AJ3664" s="123">
        <v>50437</v>
      </c>
      <c r="AK3664" s="124">
        <v>0</v>
      </c>
      <c r="AL3664" s="153">
        <v>1</v>
      </c>
      <c r="AM3664" s="5">
        <v>50000</v>
      </c>
      <c r="AN3664" s="5">
        <v>0</v>
      </c>
      <c r="AO3664" s="5">
        <v>0</v>
      </c>
      <c r="AP3664" s="5">
        <v>50000</v>
      </c>
    </row>
    <row r="3665" spans="31:42" x14ac:dyDescent="0.3">
      <c r="AE3665" s="120" t="s">
        <v>1</v>
      </c>
      <c r="AF3665" s="120" t="s">
        <v>20</v>
      </c>
      <c r="AG3665" s="100">
        <v>46023</v>
      </c>
      <c r="AH3665" s="121">
        <v>58776</v>
      </c>
      <c r="AI3665" s="122">
        <v>0</v>
      </c>
      <c r="AJ3665" s="123">
        <v>50465</v>
      </c>
      <c r="AK3665" s="124">
        <v>0</v>
      </c>
      <c r="AL3665" s="153">
        <v>1</v>
      </c>
      <c r="AM3665" s="5">
        <v>50000</v>
      </c>
      <c r="AN3665" s="5">
        <v>0</v>
      </c>
      <c r="AO3665" s="5">
        <v>0</v>
      </c>
      <c r="AP3665" s="5">
        <v>50000</v>
      </c>
    </row>
    <row r="3666" spans="31:42" x14ac:dyDescent="0.3">
      <c r="AE3666" s="120" t="s">
        <v>1</v>
      </c>
      <c r="AF3666" s="120" t="s">
        <v>20</v>
      </c>
      <c r="AG3666" s="100">
        <v>46023</v>
      </c>
      <c r="AH3666" s="121">
        <v>58776</v>
      </c>
      <c r="AI3666" s="122">
        <v>0</v>
      </c>
      <c r="AJ3666" s="123">
        <v>50496</v>
      </c>
      <c r="AK3666" s="124">
        <v>0</v>
      </c>
      <c r="AL3666" s="153">
        <v>1</v>
      </c>
      <c r="AM3666" s="5">
        <v>50000</v>
      </c>
      <c r="AN3666" s="5">
        <v>0</v>
      </c>
      <c r="AO3666" s="5">
        <v>0</v>
      </c>
      <c r="AP3666" s="5">
        <v>50000</v>
      </c>
    </row>
    <row r="3667" spans="31:42" x14ac:dyDescent="0.3">
      <c r="AE3667" s="120" t="s">
        <v>1</v>
      </c>
      <c r="AF3667" s="120" t="s">
        <v>20</v>
      </c>
      <c r="AG3667" s="100">
        <v>46023</v>
      </c>
      <c r="AH3667" s="121">
        <v>58776</v>
      </c>
      <c r="AI3667" s="122">
        <v>0</v>
      </c>
      <c r="AJ3667" s="123">
        <v>50526</v>
      </c>
      <c r="AK3667" s="124">
        <v>0</v>
      </c>
      <c r="AL3667" s="153">
        <v>1</v>
      </c>
      <c r="AM3667" s="5">
        <v>50000</v>
      </c>
      <c r="AN3667" s="5">
        <v>0</v>
      </c>
      <c r="AO3667" s="5">
        <v>0</v>
      </c>
      <c r="AP3667" s="5">
        <v>50000</v>
      </c>
    </row>
    <row r="3668" spans="31:42" x14ac:dyDescent="0.3">
      <c r="AE3668" s="120" t="s">
        <v>1</v>
      </c>
      <c r="AF3668" s="120" t="s">
        <v>20</v>
      </c>
      <c r="AG3668" s="100">
        <v>46023</v>
      </c>
      <c r="AH3668" s="121">
        <v>58776</v>
      </c>
      <c r="AI3668" s="122">
        <v>0</v>
      </c>
      <c r="AJ3668" s="123">
        <v>50557</v>
      </c>
      <c r="AK3668" s="124">
        <v>0</v>
      </c>
      <c r="AL3668" s="153">
        <v>1</v>
      </c>
      <c r="AM3668" s="5">
        <v>50000</v>
      </c>
      <c r="AN3668" s="5">
        <v>0</v>
      </c>
      <c r="AO3668" s="5">
        <v>0</v>
      </c>
      <c r="AP3668" s="5">
        <v>50000</v>
      </c>
    </row>
    <row r="3669" spans="31:42" x14ac:dyDescent="0.3">
      <c r="AE3669" s="120" t="s">
        <v>1</v>
      </c>
      <c r="AF3669" s="120" t="s">
        <v>20</v>
      </c>
      <c r="AG3669" s="100">
        <v>46023</v>
      </c>
      <c r="AH3669" s="121">
        <v>58776</v>
      </c>
      <c r="AI3669" s="122">
        <v>0</v>
      </c>
      <c r="AJ3669" s="123">
        <v>50587</v>
      </c>
      <c r="AK3669" s="124">
        <v>0</v>
      </c>
      <c r="AL3669" s="153">
        <v>1</v>
      </c>
      <c r="AM3669" s="5">
        <v>50000</v>
      </c>
      <c r="AN3669" s="5">
        <v>0</v>
      </c>
      <c r="AO3669" s="5">
        <v>0</v>
      </c>
      <c r="AP3669" s="5">
        <v>50000</v>
      </c>
    </row>
    <row r="3670" spans="31:42" x14ac:dyDescent="0.3">
      <c r="AE3670" s="120" t="s">
        <v>1</v>
      </c>
      <c r="AF3670" s="120" t="s">
        <v>20</v>
      </c>
      <c r="AG3670" s="100">
        <v>46023</v>
      </c>
      <c r="AH3670" s="121">
        <v>58776</v>
      </c>
      <c r="AI3670" s="122">
        <v>0</v>
      </c>
      <c r="AJ3670" s="123">
        <v>50618</v>
      </c>
      <c r="AK3670" s="124">
        <v>0</v>
      </c>
      <c r="AL3670" s="153">
        <v>1</v>
      </c>
      <c r="AM3670" s="5">
        <v>50000</v>
      </c>
      <c r="AN3670" s="5">
        <v>0</v>
      </c>
      <c r="AO3670" s="5">
        <v>0</v>
      </c>
      <c r="AP3670" s="5">
        <v>50000</v>
      </c>
    </row>
    <row r="3671" spans="31:42" x14ac:dyDescent="0.3">
      <c r="AE3671" s="120" t="s">
        <v>1</v>
      </c>
      <c r="AF3671" s="120" t="s">
        <v>20</v>
      </c>
      <c r="AG3671" s="100">
        <v>46023</v>
      </c>
      <c r="AH3671" s="121">
        <v>58776</v>
      </c>
      <c r="AI3671" s="122">
        <v>0</v>
      </c>
      <c r="AJ3671" s="123">
        <v>50649</v>
      </c>
      <c r="AK3671" s="124">
        <v>0</v>
      </c>
      <c r="AL3671" s="153">
        <v>1</v>
      </c>
      <c r="AM3671" s="5">
        <v>50000</v>
      </c>
      <c r="AN3671" s="5">
        <v>0</v>
      </c>
      <c r="AO3671" s="5">
        <v>0</v>
      </c>
      <c r="AP3671" s="5">
        <v>50000</v>
      </c>
    </row>
    <row r="3672" spans="31:42" x14ac:dyDescent="0.3">
      <c r="AE3672" s="120" t="s">
        <v>1</v>
      </c>
      <c r="AF3672" s="120" t="s">
        <v>20</v>
      </c>
      <c r="AG3672" s="100">
        <v>46023</v>
      </c>
      <c r="AH3672" s="121">
        <v>58776</v>
      </c>
      <c r="AI3672" s="122">
        <v>0</v>
      </c>
      <c r="AJ3672" s="123">
        <v>50679</v>
      </c>
      <c r="AK3672" s="124">
        <v>0</v>
      </c>
      <c r="AL3672" s="153">
        <v>1</v>
      </c>
      <c r="AM3672" s="5">
        <v>50000</v>
      </c>
      <c r="AN3672" s="5">
        <v>0</v>
      </c>
      <c r="AO3672" s="5">
        <v>0</v>
      </c>
      <c r="AP3672" s="5">
        <v>50000</v>
      </c>
    </row>
    <row r="3673" spans="31:42" x14ac:dyDescent="0.3">
      <c r="AE3673" s="120" t="s">
        <v>1</v>
      </c>
      <c r="AF3673" s="120" t="s">
        <v>20</v>
      </c>
      <c r="AG3673" s="100">
        <v>46023</v>
      </c>
      <c r="AH3673" s="121">
        <v>58776</v>
      </c>
      <c r="AI3673" s="122">
        <v>0</v>
      </c>
      <c r="AJ3673" s="123">
        <v>50710</v>
      </c>
      <c r="AK3673" s="124">
        <v>0</v>
      </c>
      <c r="AL3673" s="153">
        <v>1</v>
      </c>
      <c r="AM3673" s="5">
        <v>50000</v>
      </c>
      <c r="AN3673" s="5">
        <v>0</v>
      </c>
      <c r="AO3673" s="5">
        <v>0</v>
      </c>
      <c r="AP3673" s="5">
        <v>50000</v>
      </c>
    </row>
    <row r="3674" spans="31:42" x14ac:dyDescent="0.3">
      <c r="AE3674" s="120" t="s">
        <v>1</v>
      </c>
      <c r="AF3674" s="120" t="s">
        <v>20</v>
      </c>
      <c r="AG3674" s="100">
        <v>46023</v>
      </c>
      <c r="AH3674" s="121">
        <v>58776</v>
      </c>
      <c r="AI3674" s="122">
        <v>0</v>
      </c>
      <c r="AJ3674" s="123">
        <v>50740</v>
      </c>
      <c r="AK3674" s="124">
        <v>0</v>
      </c>
      <c r="AL3674" s="153">
        <v>1</v>
      </c>
      <c r="AM3674" s="5">
        <v>50000</v>
      </c>
      <c r="AN3674" s="5">
        <v>0</v>
      </c>
      <c r="AO3674" s="5">
        <v>0</v>
      </c>
      <c r="AP3674" s="5">
        <v>50000</v>
      </c>
    </row>
    <row r="3675" spans="31:42" x14ac:dyDescent="0.3">
      <c r="AE3675" s="120" t="s">
        <v>1</v>
      </c>
      <c r="AF3675" s="120" t="s">
        <v>20</v>
      </c>
      <c r="AG3675" s="100">
        <v>46023</v>
      </c>
      <c r="AH3675" s="121">
        <v>58776</v>
      </c>
      <c r="AI3675" s="122">
        <v>0</v>
      </c>
      <c r="AJ3675" s="123">
        <v>50771</v>
      </c>
      <c r="AK3675" s="124">
        <v>0</v>
      </c>
      <c r="AL3675" s="153">
        <v>1</v>
      </c>
      <c r="AM3675" s="5">
        <v>50000</v>
      </c>
      <c r="AN3675" s="5">
        <v>0</v>
      </c>
      <c r="AO3675" s="5">
        <v>0</v>
      </c>
      <c r="AP3675" s="5">
        <v>50000</v>
      </c>
    </row>
    <row r="3676" spans="31:42" x14ac:dyDescent="0.3">
      <c r="AE3676" s="120" t="s">
        <v>1</v>
      </c>
      <c r="AF3676" s="120" t="s">
        <v>20</v>
      </c>
      <c r="AG3676" s="100">
        <v>46023</v>
      </c>
      <c r="AH3676" s="121">
        <v>58776</v>
      </c>
      <c r="AI3676" s="122">
        <v>0</v>
      </c>
      <c r="AJ3676" s="123">
        <v>50802</v>
      </c>
      <c r="AK3676" s="124">
        <v>0</v>
      </c>
      <c r="AL3676" s="153">
        <v>1</v>
      </c>
      <c r="AM3676" s="5">
        <v>50000</v>
      </c>
      <c r="AN3676" s="5">
        <v>0</v>
      </c>
      <c r="AO3676" s="5">
        <v>0</v>
      </c>
      <c r="AP3676" s="5">
        <v>50000</v>
      </c>
    </row>
    <row r="3677" spans="31:42" x14ac:dyDescent="0.3">
      <c r="AE3677" s="120" t="s">
        <v>1</v>
      </c>
      <c r="AF3677" s="120" t="s">
        <v>20</v>
      </c>
      <c r="AG3677" s="100">
        <v>46023</v>
      </c>
      <c r="AH3677" s="121">
        <v>58776</v>
      </c>
      <c r="AI3677" s="122">
        <v>0</v>
      </c>
      <c r="AJ3677" s="123">
        <v>50830</v>
      </c>
      <c r="AK3677" s="124">
        <v>0</v>
      </c>
      <c r="AL3677" s="153">
        <v>1</v>
      </c>
      <c r="AM3677" s="5">
        <v>50000</v>
      </c>
      <c r="AN3677" s="5">
        <v>0</v>
      </c>
      <c r="AO3677" s="5">
        <v>0</v>
      </c>
      <c r="AP3677" s="5">
        <v>50000</v>
      </c>
    </row>
    <row r="3678" spans="31:42" x14ac:dyDescent="0.3">
      <c r="AE3678" s="120" t="s">
        <v>1</v>
      </c>
      <c r="AF3678" s="120" t="s">
        <v>20</v>
      </c>
      <c r="AG3678" s="100">
        <v>46023</v>
      </c>
      <c r="AH3678" s="121">
        <v>58776</v>
      </c>
      <c r="AI3678" s="122">
        <v>0</v>
      </c>
      <c r="AJ3678" s="123">
        <v>50861</v>
      </c>
      <c r="AK3678" s="124">
        <v>0</v>
      </c>
      <c r="AL3678" s="153">
        <v>1</v>
      </c>
      <c r="AM3678" s="5">
        <v>50000</v>
      </c>
      <c r="AN3678" s="5">
        <v>0</v>
      </c>
      <c r="AO3678" s="5">
        <v>0</v>
      </c>
      <c r="AP3678" s="5">
        <v>50000</v>
      </c>
    </row>
    <row r="3679" spans="31:42" x14ac:dyDescent="0.3">
      <c r="AE3679" s="120" t="s">
        <v>1</v>
      </c>
      <c r="AF3679" s="120" t="s">
        <v>20</v>
      </c>
      <c r="AG3679" s="100">
        <v>46023</v>
      </c>
      <c r="AH3679" s="121">
        <v>58776</v>
      </c>
      <c r="AI3679" s="122">
        <v>0</v>
      </c>
      <c r="AJ3679" s="123">
        <v>50891</v>
      </c>
      <c r="AK3679" s="124">
        <v>0</v>
      </c>
      <c r="AL3679" s="153">
        <v>1</v>
      </c>
      <c r="AM3679" s="5">
        <v>50000</v>
      </c>
      <c r="AN3679" s="5">
        <v>0</v>
      </c>
      <c r="AO3679" s="5">
        <v>0</v>
      </c>
      <c r="AP3679" s="5">
        <v>50000</v>
      </c>
    </row>
    <row r="3680" spans="31:42" x14ac:dyDescent="0.3">
      <c r="AE3680" s="120" t="s">
        <v>1</v>
      </c>
      <c r="AF3680" s="120" t="s">
        <v>20</v>
      </c>
      <c r="AG3680" s="100">
        <v>46023</v>
      </c>
      <c r="AH3680" s="121">
        <v>58776</v>
      </c>
      <c r="AI3680" s="122">
        <v>0</v>
      </c>
      <c r="AJ3680" s="123">
        <v>50922</v>
      </c>
      <c r="AK3680" s="124">
        <v>0</v>
      </c>
      <c r="AL3680" s="153">
        <v>1</v>
      </c>
      <c r="AM3680" s="5">
        <v>50000</v>
      </c>
      <c r="AN3680" s="5">
        <v>0</v>
      </c>
      <c r="AO3680" s="5">
        <v>0</v>
      </c>
      <c r="AP3680" s="5">
        <v>50000</v>
      </c>
    </row>
    <row r="3681" spans="31:42" x14ac:dyDescent="0.3">
      <c r="AE3681" s="120" t="s">
        <v>1</v>
      </c>
      <c r="AF3681" s="120" t="s">
        <v>20</v>
      </c>
      <c r="AG3681" s="100">
        <v>46023</v>
      </c>
      <c r="AH3681" s="121">
        <v>58776</v>
      </c>
      <c r="AI3681" s="122">
        <v>0</v>
      </c>
      <c r="AJ3681" s="123">
        <v>50952</v>
      </c>
      <c r="AK3681" s="124">
        <v>0</v>
      </c>
      <c r="AL3681" s="153">
        <v>1</v>
      </c>
      <c r="AM3681" s="5">
        <v>50000</v>
      </c>
      <c r="AN3681" s="5">
        <v>0</v>
      </c>
      <c r="AO3681" s="5">
        <v>0</v>
      </c>
      <c r="AP3681" s="5">
        <v>50000</v>
      </c>
    </row>
    <row r="3682" spans="31:42" x14ac:dyDescent="0.3">
      <c r="AE3682" s="120" t="s">
        <v>1</v>
      </c>
      <c r="AF3682" s="120" t="s">
        <v>20</v>
      </c>
      <c r="AG3682" s="100">
        <v>46023</v>
      </c>
      <c r="AH3682" s="121">
        <v>58776</v>
      </c>
      <c r="AI3682" s="122">
        <v>0</v>
      </c>
      <c r="AJ3682" s="123">
        <v>50983</v>
      </c>
      <c r="AK3682" s="124">
        <v>0</v>
      </c>
      <c r="AL3682" s="153">
        <v>1</v>
      </c>
      <c r="AM3682" s="5">
        <v>50000</v>
      </c>
      <c r="AN3682" s="5">
        <v>0</v>
      </c>
      <c r="AO3682" s="5">
        <v>0</v>
      </c>
      <c r="AP3682" s="5">
        <v>50000</v>
      </c>
    </row>
    <row r="3683" spans="31:42" x14ac:dyDescent="0.3">
      <c r="AE3683" s="120" t="s">
        <v>1</v>
      </c>
      <c r="AF3683" s="120" t="s">
        <v>20</v>
      </c>
      <c r="AG3683" s="100">
        <v>46023</v>
      </c>
      <c r="AH3683" s="121">
        <v>58776</v>
      </c>
      <c r="AI3683" s="122">
        <v>0</v>
      </c>
      <c r="AJ3683" s="123">
        <v>51014</v>
      </c>
      <c r="AK3683" s="124">
        <v>0</v>
      </c>
      <c r="AL3683" s="153">
        <v>1</v>
      </c>
      <c r="AM3683" s="5">
        <v>50000</v>
      </c>
      <c r="AN3683" s="5">
        <v>0</v>
      </c>
      <c r="AO3683" s="5">
        <v>0</v>
      </c>
      <c r="AP3683" s="5">
        <v>50000</v>
      </c>
    </row>
    <row r="3684" spans="31:42" x14ac:dyDescent="0.3">
      <c r="AE3684" s="120" t="s">
        <v>1</v>
      </c>
      <c r="AF3684" s="120" t="s">
        <v>20</v>
      </c>
      <c r="AG3684" s="100">
        <v>46023</v>
      </c>
      <c r="AH3684" s="121">
        <v>58776</v>
      </c>
      <c r="AI3684" s="122">
        <v>0</v>
      </c>
      <c r="AJ3684" s="123">
        <v>51044</v>
      </c>
      <c r="AK3684" s="124">
        <v>0</v>
      </c>
      <c r="AL3684" s="153">
        <v>1</v>
      </c>
      <c r="AM3684" s="5">
        <v>50000</v>
      </c>
      <c r="AN3684" s="5">
        <v>0</v>
      </c>
      <c r="AO3684" s="5">
        <v>0</v>
      </c>
      <c r="AP3684" s="5">
        <v>50000</v>
      </c>
    </row>
    <row r="3685" spans="31:42" x14ac:dyDescent="0.3">
      <c r="AE3685" s="120" t="s">
        <v>1</v>
      </c>
      <c r="AF3685" s="120" t="s">
        <v>20</v>
      </c>
      <c r="AG3685" s="100">
        <v>46023</v>
      </c>
      <c r="AH3685" s="121">
        <v>58776</v>
      </c>
      <c r="AI3685" s="122">
        <v>0</v>
      </c>
      <c r="AJ3685" s="123">
        <v>51075</v>
      </c>
      <c r="AK3685" s="124">
        <v>0</v>
      </c>
      <c r="AL3685" s="153">
        <v>1</v>
      </c>
      <c r="AM3685" s="5">
        <v>50000</v>
      </c>
      <c r="AN3685" s="5">
        <v>0</v>
      </c>
      <c r="AO3685" s="5">
        <v>0</v>
      </c>
      <c r="AP3685" s="5">
        <v>50000</v>
      </c>
    </row>
    <row r="3686" spans="31:42" x14ac:dyDescent="0.3">
      <c r="AE3686" s="120" t="s">
        <v>1</v>
      </c>
      <c r="AF3686" s="120" t="s">
        <v>20</v>
      </c>
      <c r="AG3686" s="100">
        <v>46023</v>
      </c>
      <c r="AH3686" s="121">
        <v>58776</v>
      </c>
      <c r="AI3686" s="122">
        <v>0</v>
      </c>
      <c r="AJ3686" s="123">
        <v>51105</v>
      </c>
      <c r="AK3686" s="124">
        <v>0</v>
      </c>
      <c r="AL3686" s="153">
        <v>1</v>
      </c>
      <c r="AM3686" s="5">
        <v>50000</v>
      </c>
      <c r="AN3686" s="5">
        <v>0</v>
      </c>
      <c r="AO3686" s="5">
        <v>0</v>
      </c>
      <c r="AP3686" s="5">
        <v>50000</v>
      </c>
    </row>
    <row r="3687" spans="31:42" x14ac:dyDescent="0.3">
      <c r="AE3687" s="120" t="s">
        <v>1</v>
      </c>
      <c r="AF3687" s="120" t="s">
        <v>20</v>
      </c>
      <c r="AG3687" s="100">
        <v>46023</v>
      </c>
      <c r="AH3687" s="121">
        <v>58776</v>
      </c>
      <c r="AI3687" s="122">
        <v>0</v>
      </c>
      <c r="AJ3687" s="123">
        <v>51136</v>
      </c>
      <c r="AK3687" s="124">
        <v>0</v>
      </c>
      <c r="AL3687" s="153">
        <v>1</v>
      </c>
      <c r="AM3687" s="5">
        <v>50000</v>
      </c>
      <c r="AN3687" s="5">
        <v>0</v>
      </c>
      <c r="AO3687" s="5">
        <v>0</v>
      </c>
      <c r="AP3687" s="5">
        <v>50000</v>
      </c>
    </row>
    <row r="3688" spans="31:42" x14ac:dyDescent="0.3">
      <c r="AE3688" s="120" t="s">
        <v>1</v>
      </c>
      <c r="AF3688" s="120" t="s">
        <v>20</v>
      </c>
      <c r="AG3688" s="100">
        <v>46023</v>
      </c>
      <c r="AH3688" s="121">
        <v>58776</v>
      </c>
      <c r="AI3688" s="122">
        <v>0</v>
      </c>
      <c r="AJ3688" s="123">
        <v>51167</v>
      </c>
      <c r="AK3688" s="124">
        <v>0</v>
      </c>
      <c r="AL3688" s="153">
        <v>1</v>
      </c>
      <c r="AM3688" s="5">
        <v>50000</v>
      </c>
      <c r="AN3688" s="5">
        <v>0</v>
      </c>
      <c r="AO3688" s="5">
        <v>0</v>
      </c>
      <c r="AP3688" s="5">
        <v>50000</v>
      </c>
    </row>
    <row r="3689" spans="31:42" x14ac:dyDescent="0.3">
      <c r="AE3689" s="120" t="s">
        <v>1</v>
      </c>
      <c r="AF3689" s="120" t="s">
        <v>20</v>
      </c>
      <c r="AG3689" s="100">
        <v>46023</v>
      </c>
      <c r="AH3689" s="121">
        <v>58776</v>
      </c>
      <c r="AI3689" s="122">
        <v>0</v>
      </c>
      <c r="AJ3689" s="123">
        <v>51196</v>
      </c>
      <c r="AK3689" s="124">
        <v>0</v>
      </c>
      <c r="AL3689" s="153">
        <v>1</v>
      </c>
      <c r="AM3689" s="5">
        <v>50000</v>
      </c>
      <c r="AN3689" s="5">
        <v>0</v>
      </c>
      <c r="AO3689" s="5">
        <v>0</v>
      </c>
      <c r="AP3689" s="5">
        <v>50000</v>
      </c>
    </row>
    <row r="3690" spans="31:42" x14ac:dyDescent="0.3">
      <c r="AE3690" s="120" t="s">
        <v>1</v>
      </c>
      <c r="AF3690" s="120" t="s">
        <v>20</v>
      </c>
      <c r="AG3690" s="100">
        <v>46023</v>
      </c>
      <c r="AH3690" s="121">
        <v>58776</v>
      </c>
      <c r="AI3690" s="122">
        <v>0</v>
      </c>
      <c r="AJ3690" s="123">
        <v>51227</v>
      </c>
      <c r="AK3690" s="124">
        <v>0</v>
      </c>
      <c r="AL3690" s="153">
        <v>1</v>
      </c>
      <c r="AM3690" s="5">
        <v>50000</v>
      </c>
      <c r="AN3690" s="5">
        <v>0</v>
      </c>
      <c r="AO3690" s="5">
        <v>0</v>
      </c>
      <c r="AP3690" s="5">
        <v>50000</v>
      </c>
    </row>
    <row r="3691" spans="31:42" x14ac:dyDescent="0.3">
      <c r="AE3691" s="120" t="s">
        <v>1</v>
      </c>
      <c r="AF3691" s="120" t="s">
        <v>20</v>
      </c>
      <c r="AG3691" s="100">
        <v>46023</v>
      </c>
      <c r="AH3691" s="121">
        <v>58776</v>
      </c>
      <c r="AI3691" s="122">
        <v>0</v>
      </c>
      <c r="AJ3691" s="123">
        <v>51257</v>
      </c>
      <c r="AK3691" s="124">
        <v>0</v>
      </c>
      <c r="AL3691" s="153">
        <v>1</v>
      </c>
      <c r="AM3691" s="5">
        <v>50000</v>
      </c>
      <c r="AN3691" s="5">
        <v>0</v>
      </c>
      <c r="AO3691" s="5">
        <v>0</v>
      </c>
      <c r="AP3691" s="5">
        <v>50000</v>
      </c>
    </row>
    <row r="3692" spans="31:42" x14ac:dyDescent="0.3">
      <c r="AE3692" s="120" t="s">
        <v>1</v>
      </c>
      <c r="AF3692" s="120" t="s">
        <v>20</v>
      </c>
      <c r="AG3692" s="100">
        <v>46023</v>
      </c>
      <c r="AH3692" s="121">
        <v>58776</v>
      </c>
      <c r="AI3692" s="122">
        <v>0</v>
      </c>
      <c r="AJ3692" s="123">
        <v>51288</v>
      </c>
      <c r="AK3692" s="124">
        <v>0</v>
      </c>
      <c r="AL3692" s="153">
        <v>1</v>
      </c>
      <c r="AM3692" s="5">
        <v>50000</v>
      </c>
      <c r="AN3692" s="5">
        <v>0</v>
      </c>
      <c r="AO3692" s="5">
        <v>0</v>
      </c>
      <c r="AP3692" s="5">
        <v>50000</v>
      </c>
    </row>
    <row r="3693" spans="31:42" x14ac:dyDescent="0.3">
      <c r="AE3693" s="120" t="s">
        <v>1</v>
      </c>
      <c r="AF3693" s="120" t="s">
        <v>20</v>
      </c>
      <c r="AG3693" s="100">
        <v>46023</v>
      </c>
      <c r="AH3693" s="121">
        <v>58776</v>
      </c>
      <c r="AI3693" s="122">
        <v>0</v>
      </c>
      <c r="AJ3693" s="123">
        <v>51318</v>
      </c>
      <c r="AK3693" s="124">
        <v>0</v>
      </c>
      <c r="AL3693" s="153">
        <v>1</v>
      </c>
      <c r="AM3693" s="5">
        <v>50000</v>
      </c>
      <c r="AN3693" s="5">
        <v>0</v>
      </c>
      <c r="AO3693" s="5">
        <v>0</v>
      </c>
      <c r="AP3693" s="5">
        <v>50000</v>
      </c>
    </row>
    <row r="3694" spans="31:42" x14ac:dyDescent="0.3">
      <c r="AE3694" s="120" t="s">
        <v>1</v>
      </c>
      <c r="AF3694" s="120" t="s">
        <v>20</v>
      </c>
      <c r="AG3694" s="100">
        <v>46023</v>
      </c>
      <c r="AH3694" s="121">
        <v>58776</v>
      </c>
      <c r="AI3694" s="122">
        <v>0</v>
      </c>
      <c r="AJ3694" s="123">
        <v>51349</v>
      </c>
      <c r="AK3694" s="124">
        <v>0</v>
      </c>
      <c r="AL3694" s="153">
        <v>1</v>
      </c>
      <c r="AM3694" s="5">
        <v>50000</v>
      </c>
      <c r="AN3694" s="5">
        <v>0</v>
      </c>
      <c r="AO3694" s="5">
        <v>0</v>
      </c>
      <c r="AP3694" s="5">
        <v>50000</v>
      </c>
    </row>
    <row r="3695" spans="31:42" x14ac:dyDescent="0.3">
      <c r="AE3695" s="120" t="s">
        <v>1</v>
      </c>
      <c r="AF3695" s="120" t="s">
        <v>20</v>
      </c>
      <c r="AG3695" s="100">
        <v>46023</v>
      </c>
      <c r="AH3695" s="121">
        <v>58776</v>
      </c>
      <c r="AI3695" s="122">
        <v>0</v>
      </c>
      <c r="AJ3695" s="123">
        <v>51380</v>
      </c>
      <c r="AK3695" s="124">
        <v>0</v>
      </c>
      <c r="AL3695" s="153">
        <v>1</v>
      </c>
      <c r="AM3695" s="5">
        <v>50000</v>
      </c>
      <c r="AN3695" s="5">
        <v>0</v>
      </c>
      <c r="AO3695" s="5">
        <v>0</v>
      </c>
      <c r="AP3695" s="5">
        <v>50000</v>
      </c>
    </row>
    <row r="3696" spans="31:42" x14ac:dyDescent="0.3">
      <c r="AE3696" s="120" t="s">
        <v>1</v>
      </c>
      <c r="AF3696" s="120" t="s">
        <v>20</v>
      </c>
      <c r="AG3696" s="100">
        <v>46023</v>
      </c>
      <c r="AH3696" s="121">
        <v>58776</v>
      </c>
      <c r="AI3696" s="122">
        <v>0</v>
      </c>
      <c r="AJ3696" s="123">
        <v>51410</v>
      </c>
      <c r="AK3696" s="124">
        <v>0</v>
      </c>
      <c r="AL3696" s="153">
        <v>1</v>
      </c>
      <c r="AM3696" s="5">
        <v>50000</v>
      </c>
      <c r="AN3696" s="5">
        <v>0</v>
      </c>
      <c r="AO3696" s="5">
        <v>0</v>
      </c>
      <c r="AP3696" s="5">
        <v>50000</v>
      </c>
    </row>
    <row r="3697" spans="31:42" x14ac:dyDescent="0.3">
      <c r="AE3697" s="120" t="s">
        <v>1</v>
      </c>
      <c r="AF3697" s="120" t="s">
        <v>20</v>
      </c>
      <c r="AG3697" s="100">
        <v>46023</v>
      </c>
      <c r="AH3697" s="121">
        <v>58776</v>
      </c>
      <c r="AI3697" s="122">
        <v>0</v>
      </c>
      <c r="AJ3697" s="123">
        <v>51441</v>
      </c>
      <c r="AK3697" s="124">
        <v>0</v>
      </c>
      <c r="AL3697" s="153">
        <v>1</v>
      </c>
      <c r="AM3697" s="5">
        <v>50000</v>
      </c>
      <c r="AN3697" s="5">
        <v>0</v>
      </c>
      <c r="AO3697" s="5">
        <v>0</v>
      </c>
      <c r="AP3697" s="5">
        <v>50000</v>
      </c>
    </row>
    <row r="3698" spans="31:42" x14ac:dyDescent="0.3">
      <c r="AE3698" s="120" t="s">
        <v>1</v>
      </c>
      <c r="AF3698" s="120" t="s">
        <v>20</v>
      </c>
      <c r="AG3698" s="100">
        <v>46023</v>
      </c>
      <c r="AH3698" s="121">
        <v>58776</v>
      </c>
      <c r="AI3698" s="122">
        <v>0</v>
      </c>
      <c r="AJ3698" s="123">
        <v>51471</v>
      </c>
      <c r="AK3698" s="124">
        <v>0</v>
      </c>
      <c r="AL3698" s="153">
        <v>1</v>
      </c>
      <c r="AM3698" s="5">
        <v>50000</v>
      </c>
      <c r="AN3698" s="5">
        <v>0</v>
      </c>
      <c r="AO3698" s="5">
        <v>0</v>
      </c>
      <c r="AP3698" s="5">
        <v>50000</v>
      </c>
    </row>
    <row r="3699" spans="31:42" x14ac:dyDescent="0.3">
      <c r="AE3699" s="120" t="s">
        <v>1</v>
      </c>
      <c r="AF3699" s="120" t="s">
        <v>20</v>
      </c>
      <c r="AG3699" s="100">
        <v>46023</v>
      </c>
      <c r="AH3699" s="121">
        <v>58776</v>
      </c>
      <c r="AI3699" s="122">
        <v>0</v>
      </c>
      <c r="AJ3699" s="123">
        <v>51502</v>
      </c>
      <c r="AK3699" s="124">
        <v>0</v>
      </c>
      <c r="AL3699" s="153">
        <v>1</v>
      </c>
      <c r="AM3699" s="5">
        <v>50000</v>
      </c>
      <c r="AN3699" s="5">
        <v>0</v>
      </c>
      <c r="AO3699" s="5">
        <v>0</v>
      </c>
      <c r="AP3699" s="5">
        <v>50000</v>
      </c>
    </row>
    <row r="3700" spans="31:42" x14ac:dyDescent="0.3">
      <c r="AE3700" s="120" t="s">
        <v>1</v>
      </c>
      <c r="AF3700" s="120" t="s">
        <v>20</v>
      </c>
      <c r="AG3700" s="100">
        <v>46023</v>
      </c>
      <c r="AH3700" s="121">
        <v>58776</v>
      </c>
      <c r="AI3700" s="122">
        <v>0</v>
      </c>
      <c r="AJ3700" s="123">
        <v>51533</v>
      </c>
      <c r="AK3700" s="124">
        <v>0</v>
      </c>
      <c r="AL3700" s="153">
        <v>1</v>
      </c>
      <c r="AM3700" s="5">
        <v>50000</v>
      </c>
      <c r="AN3700" s="5">
        <v>0</v>
      </c>
      <c r="AO3700" s="5">
        <v>0</v>
      </c>
      <c r="AP3700" s="5">
        <v>50000</v>
      </c>
    </row>
    <row r="3701" spans="31:42" x14ac:dyDescent="0.3">
      <c r="AE3701" s="120" t="s">
        <v>1</v>
      </c>
      <c r="AF3701" s="120" t="s">
        <v>20</v>
      </c>
      <c r="AG3701" s="100">
        <v>46023</v>
      </c>
      <c r="AH3701" s="121">
        <v>58776</v>
      </c>
      <c r="AI3701" s="122">
        <v>0</v>
      </c>
      <c r="AJ3701" s="123">
        <v>51561</v>
      </c>
      <c r="AK3701" s="124">
        <v>0</v>
      </c>
      <c r="AL3701" s="153">
        <v>1</v>
      </c>
      <c r="AM3701" s="5">
        <v>50000</v>
      </c>
      <c r="AN3701" s="5">
        <v>0</v>
      </c>
      <c r="AO3701" s="5">
        <v>0</v>
      </c>
      <c r="AP3701" s="5">
        <v>50000</v>
      </c>
    </row>
    <row r="3702" spans="31:42" x14ac:dyDescent="0.3">
      <c r="AE3702" s="120" t="s">
        <v>1</v>
      </c>
      <c r="AF3702" s="120" t="s">
        <v>20</v>
      </c>
      <c r="AG3702" s="100">
        <v>46023</v>
      </c>
      <c r="AH3702" s="121">
        <v>58776</v>
      </c>
      <c r="AI3702" s="122">
        <v>0</v>
      </c>
      <c r="AJ3702" s="123">
        <v>51592</v>
      </c>
      <c r="AK3702" s="124">
        <v>0</v>
      </c>
      <c r="AL3702" s="153">
        <v>1</v>
      </c>
      <c r="AM3702" s="5">
        <v>50000</v>
      </c>
      <c r="AN3702" s="5">
        <v>0</v>
      </c>
      <c r="AO3702" s="5">
        <v>0</v>
      </c>
      <c r="AP3702" s="5">
        <v>50000</v>
      </c>
    </row>
    <row r="3703" spans="31:42" x14ac:dyDescent="0.3">
      <c r="AE3703" s="120" t="s">
        <v>1</v>
      </c>
      <c r="AF3703" s="120" t="s">
        <v>20</v>
      </c>
      <c r="AG3703" s="100">
        <v>46023</v>
      </c>
      <c r="AH3703" s="121">
        <v>58776</v>
      </c>
      <c r="AI3703" s="122">
        <v>0</v>
      </c>
      <c r="AJ3703" s="123">
        <v>51622</v>
      </c>
      <c r="AK3703" s="124">
        <v>0</v>
      </c>
      <c r="AL3703" s="153">
        <v>1</v>
      </c>
      <c r="AM3703" s="5">
        <v>50000</v>
      </c>
      <c r="AN3703" s="5">
        <v>0</v>
      </c>
      <c r="AO3703" s="5">
        <v>0</v>
      </c>
      <c r="AP3703" s="5">
        <v>50000</v>
      </c>
    </row>
    <row r="3704" spans="31:42" x14ac:dyDescent="0.3">
      <c r="AE3704" s="120" t="s">
        <v>1</v>
      </c>
      <c r="AF3704" s="120" t="s">
        <v>20</v>
      </c>
      <c r="AG3704" s="100">
        <v>46023</v>
      </c>
      <c r="AH3704" s="121">
        <v>58776</v>
      </c>
      <c r="AI3704" s="122">
        <v>0</v>
      </c>
      <c r="AJ3704" s="123">
        <v>51653</v>
      </c>
      <c r="AK3704" s="124">
        <v>0</v>
      </c>
      <c r="AL3704" s="153">
        <v>1</v>
      </c>
      <c r="AM3704" s="5">
        <v>50000</v>
      </c>
      <c r="AN3704" s="5">
        <v>0</v>
      </c>
      <c r="AO3704" s="5">
        <v>0</v>
      </c>
      <c r="AP3704" s="5">
        <v>50000</v>
      </c>
    </row>
    <row r="3705" spans="31:42" x14ac:dyDescent="0.3">
      <c r="AE3705" s="120" t="s">
        <v>1</v>
      </c>
      <c r="AF3705" s="120" t="s">
        <v>20</v>
      </c>
      <c r="AG3705" s="100">
        <v>46023</v>
      </c>
      <c r="AH3705" s="121">
        <v>58776</v>
      </c>
      <c r="AI3705" s="122">
        <v>0</v>
      </c>
      <c r="AJ3705" s="123">
        <v>51683</v>
      </c>
      <c r="AK3705" s="124">
        <v>0</v>
      </c>
      <c r="AL3705" s="153">
        <v>1</v>
      </c>
      <c r="AM3705" s="5">
        <v>50000</v>
      </c>
      <c r="AN3705" s="5">
        <v>0</v>
      </c>
      <c r="AO3705" s="5">
        <v>0</v>
      </c>
      <c r="AP3705" s="5">
        <v>50000</v>
      </c>
    </row>
    <row r="3706" spans="31:42" x14ac:dyDescent="0.3">
      <c r="AE3706" s="120" t="s">
        <v>1</v>
      </c>
      <c r="AF3706" s="120" t="s">
        <v>20</v>
      </c>
      <c r="AG3706" s="100">
        <v>46023</v>
      </c>
      <c r="AH3706" s="121">
        <v>58776</v>
      </c>
      <c r="AI3706" s="122">
        <v>0</v>
      </c>
      <c r="AJ3706" s="123">
        <v>51714</v>
      </c>
      <c r="AK3706" s="124">
        <v>0</v>
      </c>
      <c r="AL3706" s="153">
        <v>1</v>
      </c>
      <c r="AM3706" s="5">
        <v>50000</v>
      </c>
      <c r="AN3706" s="5">
        <v>0</v>
      </c>
      <c r="AO3706" s="5">
        <v>0</v>
      </c>
      <c r="AP3706" s="5">
        <v>50000</v>
      </c>
    </row>
    <row r="3707" spans="31:42" x14ac:dyDescent="0.3">
      <c r="AE3707" s="120" t="s">
        <v>1</v>
      </c>
      <c r="AF3707" s="120" t="s">
        <v>20</v>
      </c>
      <c r="AG3707" s="100">
        <v>46023</v>
      </c>
      <c r="AH3707" s="121">
        <v>58776</v>
      </c>
      <c r="AI3707" s="122">
        <v>0</v>
      </c>
      <c r="AJ3707" s="123">
        <v>51745</v>
      </c>
      <c r="AK3707" s="124">
        <v>0</v>
      </c>
      <c r="AL3707" s="153">
        <v>1</v>
      </c>
      <c r="AM3707" s="5">
        <v>50000</v>
      </c>
      <c r="AN3707" s="5">
        <v>0</v>
      </c>
      <c r="AO3707" s="5">
        <v>0</v>
      </c>
      <c r="AP3707" s="5">
        <v>50000</v>
      </c>
    </row>
    <row r="3708" spans="31:42" x14ac:dyDescent="0.3">
      <c r="AE3708" s="120" t="s">
        <v>1</v>
      </c>
      <c r="AF3708" s="120" t="s">
        <v>20</v>
      </c>
      <c r="AG3708" s="100">
        <v>46023</v>
      </c>
      <c r="AH3708" s="121">
        <v>58776</v>
      </c>
      <c r="AI3708" s="122">
        <v>0</v>
      </c>
      <c r="AJ3708" s="123">
        <v>51775</v>
      </c>
      <c r="AK3708" s="124">
        <v>0</v>
      </c>
      <c r="AL3708" s="153">
        <v>1</v>
      </c>
      <c r="AM3708" s="5">
        <v>50000</v>
      </c>
      <c r="AN3708" s="5">
        <v>0</v>
      </c>
      <c r="AO3708" s="5">
        <v>0</v>
      </c>
      <c r="AP3708" s="5">
        <v>50000</v>
      </c>
    </row>
    <row r="3709" spans="31:42" x14ac:dyDescent="0.3">
      <c r="AE3709" s="120" t="s">
        <v>1</v>
      </c>
      <c r="AF3709" s="120" t="s">
        <v>20</v>
      </c>
      <c r="AG3709" s="100">
        <v>46023</v>
      </c>
      <c r="AH3709" s="121">
        <v>58776</v>
      </c>
      <c r="AI3709" s="122">
        <v>0</v>
      </c>
      <c r="AJ3709" s="123">
        <v>51806</v>
      </c>
      <c r="AK3709" s="124">
        <v>0</v>
      </c>
      <c r="AL3709" s="153">
        <v>1</v>
      </c>
      <c r="AM3709" s="5">
        <v>50000</v>
      </c>
      <c r="AN3709" s="5">
        <v>0</v>
      </c>
      <c r="AO3709" s="5">
        <v>0</v>
      </c>
      <c r="AP3709" s="5">
        <v>50000</v>
      </c>
    </row>
    <row r="3710" spans="31:42" x14ac:dyDescent="0.3">
      <c r="AE3710" s="120" t="s">
        <v>1</v>
      </c>
      <c r="AF3710" s="120" t="s">
        <v>20</v>
      </c>
      <c r="AG3710" s="100">
        <v>46023</v>
      </c>
      <c r="AH3710" s="121">
        <v>58776</v>
      </c>
      <c r="AI3710" s="122">
        <v>0</v>
      </c>
      <c r="AJ3710" s="123">
        <v>51836</v>
      </c>
      <c r="AK3710" s="124">
        <v>0</v>
      </c>
      <c r="AL3710" s="153">
        <v>1</v>
      </c>
      <c r="AM3710" s="5">
        <v>50000</v>
      </c>
      <c r="AN3710" s="5">
        <v>0</v>
      </c>
      <c r="AO3710" s="5">
        <v>0</v>
      </c>
      <c r="AP3710" s="5">
        <v>50000</v>
      </c>
    </row>
    <row r="3711" spans="31:42" x14ac:dyDescent="0.3">
      <c r="AE3711" s="120" t="s">
        <v>1</v>
      </c>
      <c r="AF3711" s="120" t="s">
        <v>20</v>
      </c>
      <c r="AG3711" s="100">
        <v>46023</v>
      </c>
      <c r="AH3711" s="121">
        <v>58776</v>
      </c>
      <c r="AI3711" s="122">
        <v>0</v>
      </c>
      <c r="AJ3711" s="123">
        <v>51867</v>
      </c>
      <c r="AK3711" s="124">
        <v>0</v>
      </c>
      <c r="AL3711" s="153">
        <v>1</v>
      </c>
      <c r="AM3711" s="5">
        <v>50000</v>
      </c>
      <c r="AN3711" s="5">
        <v>0</v>
      </c>
      <c r="AO3711" s="5">
        <v>0</v>
      </c>
      <c r="AP3711" s="5">
        <v>50000</v>
      </c>
    </row>
    <row r="3712" spans="31:42" x14ac:dyDescent="0.3">
      <c r="AE3712" s="120" t="s">
        <v>1</v>
      </c>
      <c r="AF3712" s="120" t="s">
        <v>20</v>
      </c>
      <c r="AG3712" s="100">
        <v>46023</v>
      </c>
      <c r="AH3712" s="121">
        <v>58776</v>
      </c>
      <c r="AI3712" s="122">
        <v>0</v>
      </c>
      <c r="AJ3712" s="123">
        <v>51898</v>
      </c>
      <c r="AK3712" s="124">
        <v>0</v>
      </c>
      <c r="AL3712" s="153">
        <v>1</v>
      </c>
      <c r="AM3712" s="5">
        <v>50000</v>
      </c>
      <c r="AN3712" s="5">
        <v>0</v>
      </c>
      <c r="AO3712" s="5">
        <v>0</v>
      </c>
      <c r="AP3712" s="5">
        <v>50000</v>
      </c>
    </row>
    <row r="3713" spans="31:42" x14ac:dyDescent="0.3">
      <c r="AE3713" s="120" t="s">
        <v>1</v>
      </c>
      <c r="AF3713" s="120" t="s">
        <v>20</v>
      </c>
      <c r="AG3713" s="100">
        <v>46023</v>
      </c>
      <c r="AH3713" s="121">
        <v>58776</v>
      </c>
      <c r="AI3713" s="122">
        <v>0</v>
      </c>
      <c r="AJ3713" s="123">
        <v>51926</v>
      </c>
      <c r="AK3713" s="124">
        <v>0</v>
      </c>
      <c r="AL3713" s="153">
        <v>1</v>
      </c>
      <c r="AM3713" s="5">
        <v>50000</v>
      </c>
      <c r="AN3713" s="5">
        <v>0</v>
      </c>
      <c r="AO3713" s="5">
        <v>0</v>
      </c>
      <c r="AP3713" s="5">
        <v>50000</v>
      </c>
    </row>
    <row r="3714" spans="31:42" x14ac:dyDescent="0.3">
      <c r="AE3714" s="120" t="s">
        <v>1</v>
      </c>
      <c r="AF3714" s="120" t="s">
        <v>20</v>
      </c>
      <c r="AG3714" s="100">
        <v>46023</v>
      </c>
      <c r="AH3714" s="121">
        <v>58776</v>
      </c>
      <c r="AI3714" s="122">
        <v>0</v>
      </c>
      <c r="AJ3714" s="123">
        <v>51957</v>
      </c>
      <c r="AK3714" s="124">
        <v>0</v>
      </c>
      <c r="AL3714" s="153">
        <v>1</v>
      </c>
      <c r="AM3714" s="5">
        <v>50000</v>
      </c>
      <c r="AN3714" s="5">
        <v>0</v>
      </c>
      <c r="AO3714" s="5">
        <v>0</v>
      </c>
      <c r="AP3714" s="5">
        <v>50000</v>
      </c>
    </row>
    <row r="3715" spans="31:42" x14ac:dyDescent="0.3">
      <c r="AE3715" s="120" t="s">
        <v>1</v>
      </c>
      <c r="AF3715" s="120" t="s">
        <v>20</v>
      </c>
      <c r="AG3715" s="100">
        <v>46023</v>
      </c>
      <c r="AH3715" s="121">
        <v>58776</v>
      </c>
      <c r="AI3715" s="122">
        <v>0</v>
      </c>
      <c r="AJ3715" s="123">
        <v>51987</v>
      </c>
      <c r="AK3715" s="124">
        <v>0</v>
      </c>
      <c r="AL3715" s="153">
        <v>1</v>
      </c>
      <c r="AM3715" s="5">
        <v>50000</v>
      </c>
      <c r="AN3715" s="5">
        <v>0</v>
      </c>
      <c r="AO3715" s="5">
        <v>0</v>
      </c>
      <c r="AP3715" s="5">
        <v>50000</v>
      </c>
    </row>
    <row r="3716" spans="31:42" x14ac:dyDescent="0.3">
      <c r="AE3716" s="120" t="s">
        <v>1</v>
      </c>
      <c r="AF3716" s="120" t="s">
        <v>20</v>
      </c>
      <c r="AG3716" s="100">
        <v>46023</v>
      </c>
      <c r="AH3716" s="121">
        <v>58776</v>
      </c>
      <c r="AI3716" s="122">
        <v>0</v>
      </c>
      <c r="AJ3716" s="123">
        <v>52018</v>
      </c>
      <c r="AK3716" s="124">
        <v>0</v>
      </c>
      <c r="AL3716" s="153">
        <v>1</v>
      </c>
      <c r="AM3716" s="5">
        <v>50000</v>
      </c>
      <c r="AN3716" s="5">
        <v>0</v>
      </c>
      <c r="AO3716" s="5">
        <v>0</v>
      </c>
      <c r="AP3716" s="5">
        <v>50000</v>
      </c>
    </row>
    <row r="3717" spans="31:42" x14ac:dyDescent="0.3">
      <c r="AE3717" s="120" t="s">
        <v>1</v>
      </c>
      <c r="AF3717" s="120" t="s">
        <v>20</v>
      </c>
      <c r="AG3717" s="100">
        <v>46023</v>
      </c>
      <c r="AH3717" s="121">
        <v>58776</v>
      </c>
      <c r="AI3717" s="122">
        <v>0</v>
      </c>
      <c r="AJ3717" s="123">
        <v>52048</v>
      </c>
      <c r="AK3717" s="124">
        <v>0</v>
      </c>
      <c r="AL3717" s="153">
        <v>1</v>
      </c>
      <c r="AM3717" s="5">
        <v>50000</v>
      </c>
      <c r="AN3717" s="5">
        <v>0</v>
      </c>
      <c r="AO3717" s="5">
        <v>0</v>
      </c>
      <c r="AP3717" s="5">
        <v>50000</v>
      </c>
    </row>
    <row r="3718" spans="31:42" x14ac:dyDescent="0.3">
      <c r="AE3718" s="120" t="s">
        <v>1</v>
      </c>
      <c r="AF3718" s="120" t="s">
        <v>20</v>
      </c>
      <c r="AG3718" s="100">
        <v>46023</v>
      </c>
      <c r="AH3718" s="121">
        <v>58776</v>
      </c>
      <c r="AI3718" s="122">
        <v>0</v>
      </c>
      <c r="AJ3718" s="123">
        <v>52079</v>
      </c>
      <c r="AK3718" s="124">
        <v>0</v>
      </c>
      <c r="AL3718" s="153">
        <v>1</v>
      </c>
      <c r="AM3718" s="5">
        <v>50000</v>
      </c>
      <c r="AN3718" s="5">
        <v>0</v>
      </c>
      <c r="AO3718" s="5">
        <v>0</v>
      </c>
      <c r="AP3718" s="5">
        <v>50000</v>
      </c>
    </row>
    <row r="3719" spans="31:42" x14ac:dyDescent="0.3">
      <c r="AE3719" s="120" t="s">
        <v>1</v>
      </c>
      <c r="AF3719" s="120" t="s">
        <v>20</v>
      </c>
      <c r="AG3719" s="100">
        <v>46023</v>
      </c>
      <c r="AH3719" s="121">
        <v>58776</v>
      </c>
      <c r="AI3719" s="122">
        <v>0</v>
      </c>
      <c r="AJ3719" s="123">
        <v>52110</v>
      </c>
      <c r="AK3719" s="124">
        <v>0</v>
      </c>
      <c r="AL3719" s="153">
        <v>1</v>
      </c>
      <c r="AM3719" s="5">
        <v>50000</v>
      </c>
      <c r="AN3719" s="5">
        <v>0</v>
      </c>
      <c r="AO3719" s="5">
        <v>0</v>
      </c>
      <c r="AP3719" s="5">
        <v>50000</v>
      </c>
    </row>
    <row r="3720" spans="31:42" x14ac:dyDescent="0.3">
      <c r="AE3720" s="120" t="s">
        <v>1</v>
      </c>
      <c r="AF3720" s="120" t="s">
        <v>20</v>
      </c>
      <c r="AG3720" s="100">
        <v>46023</v>
      </c>
      <c r="AH3720" s="121">
        <v>58776</v>
      </c>
      <c r="AI3720" s="122">
        <v>0</v>
      </c>
      <c r="AJ3720" s="123">
        <v>52140</v>
      </c>
      <c r="AK3720" s="124">
        <v>0</v>
      </c>
      <c r="AL3720" s="153">
        <v>1</v>
      </c>
      <c r="AM3720" s="5">
        <v>50000</v>
      </c>
      <c r="AN3720" s="5">
        <v>0</v>
      </c>
      <c r="AO3720" s="5">
        <v>0</v>
      </c>
      <c r="AP3720" s="5">
        <v>50000</v>
      </c>
    </row>
    <row r="3721" spans="31:42" x14ac:dyDescent="0.3">
      <c r="AE3721" s="120" t="s">
        <v>1</v>
      </c>
      <c r="AF3721" s="120" t="s">
        <v>20</v>
      </c>
      <c r="AG3721" s="100">
        <v>46023</v>
      </c>
      <c r="AH3721" s="121">
        <v>58776</v>
      </c>
      <c r="AI3721" s="122">
        <v>0</v>
      </c>
      <c r="AJ3721" s="123">
        <v>52171</v>
      </c>
      <c r="AK3721" s="124">
        <v>0</v>
      </c>
      <c r="AL3721" s="153">
        <v>1</v>
      </c>
      <c r="AM3721" s="5">
        <v>50000</v>
      </c>
      <c r="AN3721" s="5">
        <v>0</v>
      </c>
      <c r="AO3721" s="5">
        <v>0</v>
      </c>
      <c r="AP3721" s="5">
        <v>50000</v>
      </c>
    </row>
    <row r="3722" spans="31:42" x14ac:dyDescent="0.3">
      <c r="AE3722" s="120" t="s">
        <v>1</v>
      </c>
      <c r="AF3722" s="120" t="s">
        <v>20</v>
      </c>
      <c r="AG3722" s="100">
        <v>46023</v>
      </c>
      <c r="AH3722" s="121">
        <v>58776</v>
      </c>
      <c r="AI3722" s="122">
        <v>0</v>
      </c>
      <c r="AJ3722" s="123">
        <v>52201</v>
      </c>
      <c r="AK3722" s="124">
        <v>0</v>
      </c>
      <c r="AL3722" s="153">
        <v>1</v>
      </c>
      <c r="AM3722" s="5">
        <v>50000</v>
      </c>
      <c r="AN3722" s="5">
        <v>0</v>
      </c>
      <c r="AO3722" s="5">
        <v>0</v>
      </c>
      <c r="AP3722" s="5">
        <v>50000</v>
      </c>
    </row>
    <row r="3723" spans="31:42" x14ac:dyDescent="0.3">
      <c r="AE3723" s="120" t="s">
        <v>1</v>
      </c>
      <c r="AF3723" s="120" t="s">
        <v>20</v>
      </c>
      <c r="AG3723" s="100">
        <v>46023</v>
      </c>
      <c r="AH3723" s="121">
        <v>58776</v>
      </c>
      <c r="AI3723" s="122">
        <v>0</v>
      </c>
      <c r="AJ3723" s="123">
        <v>52232</v>
      </c>
      <c r="AK3723" s="124">
        <v>0</v>
      </c>
      <c r="AL3723" s="153">
        <v>1</v>
      </c>
      <c r="AM3723" s="5">
        <v>50000</v>
      </c>
      <c r="AN3723" s="5">
        <v>0</v>
      </c>
      <c r="AO3723" s="5">
        <v>0</v>
      </c>
      <c r="AP3723" s="5">
        <v>50000</v>
      </c>
    </row>
    <row r="3724" spans="31:42" x14ac:dyDescent="0.3">
      <c r="AE3724" s="120" t="s">
        <v>1</v>
      </c>
      <c r="AF3724" s="120" t="s">
        <v>20</v>
      </c>
      <c r="AG3724" s="100">
        <v>46023</v>
      </c>
      <c r="AH3724" s="121">
        <v>58776</v>
      </c>
      <c r="AI3724" s="122">
        <v>0</v>
      </c>
      <c r="AJ3724" s="123">
        <v>52263</v>
      </c>
      <c r="AK3724" s="124">
        <v>0</v>
      </c>
      <c r="AL3724" s="153">
        <v>1</v>
      </c>
      <c r="AM3724" s="5">
        <v>50000</v>
      </c>
      <c r="AN3724" s="5">
        <v>0</v>
      </c>
      <c r="AO3724" s="5">
        <v>0</v>
      </c>
      <c r="AP3724" s="5">
        <v>50000</v>
      </c>
    </row>
    <row r="3725" spans="31:42" x14ac:dyDescent="0.3">
      <c r="AE3725" s="120" t="s">
        <v>1</v>
      </c>
      <c r="AF3725" s="120" t="s">
        <v>20</v>
      </c>
      <c r="AG3725" s="100">
        <v>46023</v>
      </c>
      <c r="AH3725" s="121">
        <v>58776</v>
      </c>
      <c r="AI3725" s="122">
        <v>0</v>
      </c>
      <c r="AJ3725" s="123">
        <v>52291</v>
      </c>
      <c r="AK3725" s="124">
        <v>0</v>
      </c>
      <c r="AL3725" s="153">
        <v>1</v>
      </c>
      <c r="AM3725" s="5">
        <v>50000</v>
      </c>
      <c r="AN3725" s="5">
        <v>0</v>
      </c>
      <c r="AO3725" s="5">
        <v>0</v>
      </c>
      <c r="AP3725" s="5">
        <v>50000</v>
      </c>
    </row>
    <row r="3726" spans="31:42" x14ac:dyDescent="0.3">
      <c r="AE3726" s="120" t="s">
        <v>1</v>
      </c>
      <c r="AF3726" s="120" t="s">
        <v>20</v>
      </c>
      <c r="AG3726" s="100">
        <v>46023</v>
      </c>
      <c r="AH3726" s="121">
        <v>58776</v>
      </c>
      <c r="AI3726" s="122">
        <v>0</v>
      </c>
      <c r="AJ3726" s="123">
        <v>52322</v>
      </c>
      <c r="AK3726" s="124">
        <v>0</v>
      </c>
      <c r="AL3726" s="153">
        <v>1</v>
      </c>
      <c r="AM3726" s="5">
        <v>50000</v>
      </c>
      <c r="AN3726" s="5">
        <v>0</v>
      </c>
      <c r="AO3726" s="5">
        <v>0</v>
      </c>
      <c r="AP3726" s="5">
        <v>50000</v>
      </c>
    </row>
    <row r="3727" spans="31:42" x14ac:dyDescent="0.3">
      <c r="AE3727" s="120" t="s">
        <v>1</v>
      </c>
      <c r="AF3727" s="120" t="s">
        <v>20</v>
      </c>
      <c r="AG3727" s="100">
        <v>46023</v>
      </c>
      <c r="AH3727" s="121">
        <v>58776</v>
      </c>
      <c r="AI3727" s="122">
        <v>0</v>
      </c>
      <c r="AJ3727" s="123">
        <v>52352</v>
      </c>
      <c r="AK3727" s="124">
        <v>0</v>
      </c>
      <c r="AL3727" s="153">
        <v>1</v>
      </c>
      <c r="AM3727" s="5">
        <v>50000</v>
      </c>
      <c r="AN3727" s="5">
        <v>0</v>
      </c>
      <c r="AO3727" s="5">
        <v>0</v>
      </c>
      <c r="AP3727" s="5">
        <v>50000</v>
      </c>
    </row>
    <row r="3728" spans="31:42" x14ac:dyDescent="0.3">
      <c r="AE3728" s="120" t="s">
        <v>1</v>
      </c>
      <c r="AF3728" s="120" t="s">
        <v>20</v>
      </c>
      <c r="AG3728" s="100">
        <v>46023</v>
      </c>
      <c r="AH3728" s="121">
        <v>58776</v>
      </c>
      <c r="AI3728" s="122">
        <v>0</v>
      </c>
      <c r="AJ3728" s="123">
        <v>52383</v>
      </c>
      <c r="AK3728" s="124">
        <v>0</v>
      </c>
      <c r="AL3728" s="153">
        <v>1</v>
      </c>
      <c r="AM3728" s="5">
        <v>50000</v>
      </c>
      <c r="AN3728" s="5">
        <v>0</v>
      </c>
      <c r="AO3728" s="5">
        <v>0</v>
      </c>
      <c r="AP3728" s="5">
        <v>50000</v>
      </c>
    </row>
    <row r="3729" spans="31:42" x14ac:dyDescent="0.3">
      <c r="AE3729" s="120" t="s">
        <v>1</v>
      </c>
      <c r="AF3729" s="120" t="s">
        <v>20</v>
      </c>
      <c r="AG3729" s="100">
        <v>46023</v>
      </c>
      <c r="AH3729" s="121">
        <v>58776</v>
      </c>
      <c r="AI3729" s="122">
        <v>0</v>
      </c>
      <c r="AJ3729" s="123">
        <v>52413</v>
      </c>
      <c r="AK3729" s="124">
        <v>0</v>
      </c>
      <c r="AL3729" s="153">
        <v>1</v>
      </c>
      <c r="AM3729" s="5">
        <v>50000</v>
      </c>
      <c r="AN3729" s="5">
        <v>0</v>
      </c>
      <c r="AO3729" s="5">
        <v>0</v>
      </c>
      <c r="AP3729" s="5">
        <v>50000</v>
      </c>
    </row>
    <row r="3730" spans="31:42" x14ac:dyDescent="0.3">
      <c r="AE3730" s="120" t="s">
        <v>1</v>
      </c>
      <c r="AF3730" s="120" t="s">
        <v>20</v>
      </c>
      <c r="AG3730" s="100">
        <v>46023</v>
      </c>
      <c r="AH3730" s="121">
        <v>58776</v>
      </c>
      <c r="AI3730" s="122">
        <v>0</v>
      </c>
      <c r="AJ3730" s="123">
        <v>52444</v>
      </c>
      <c r="AK3730" s="124">
        <v>0</v>
      </c>
      <c r="AL3730" s="153">
        <v>1</v>
      </c>
      <c r="AM3730" s="5">
        <v>50000</v>
      </c>
      <c r="AN3730" s="5">
        <v>0</v>
      </c>
      <c r="AO3730" s="5">
        <v>0</v>
      </c>
      <c r="AP3730" s="5">
        <v>50000</v>
      </c>
    </row>
    <row r="3731" spans="31:42" x14ac:dyDescent="0.3">
      <c r="AE3731" s="120" t="s">
        <v>1</v>
      </c>
      <c r="AF3731" s="120" t="s">
        <v>20</v>
      </c>
      <c r="AG3731" s="100">
        <v>46023</v>
      </c>
      <c r="AH3731" s="121">
        <v>58776</v>
      </c>
      <c r="AI3731" s="122">
        <v>0</v>
      </c>
      <c r="AJ3731" s="123">
        <v>52475</v>
      </c>
      <c r="AK3731" s="124">
        <v>0</v>
      </c>
      <c r="AL3731" s="153">
        <v>1</v>
      </c>
      <c r="AM3731" s="5">
        <v>50000</v>
      </c>
      <c r="AN3731" s="5">
        <v>0</v>
      </c>
      <c r="AO3731" s="5">
        <v>0</v>
      </c>
      <c r="AP3731" s="5">
        <v>50000</v>
      </c>
    </row>
    <row r="3732" spans="31:42" x14ac:dyDescent="0.3">
      <c r="AE3732" s="120" t="s">
        <v>1</v>
      </c>
      <c r="AF3732" s="120" t="s">
        <v>20</v>
      </c>
      <c r="AG3732" s="100">
        <v>46023</v>
      </c>
      <c r="AH3732" s="121">
        <v>58776</v>
      </c>
      <c r="AI3732" s="122">
        <v>0</v>
      </c>
      <c r="AJ3732" s="123">
        <v>52505</v>
      </c>
      <c r="AK3732" s="124">
        <v>0</v>
      </c>
      <c r="AL3732" s="153">
        <v>1</v>
      </c>
      <c r="AM3732" s="5">
        <v>50000</v>
      </c>
      <c r="AN3732" s="5">
        <v>0</v>
      </c>
      <c r="AO3732" s="5">
        <v>0</v>
      </c>
      <c r="AP3732" s="5">
        <v>50000</v>
      </c>
    </row>
    <row r="3733" spans="31:42" x14ac:dyDescent="0.3">
      <c r="AE3733" s="120" t="s">
        <v>1</v>
      </c>
      <c r="AF3733" s="120" t="s">
        <v>20</v>
      </c>
      <c r="AG3733" s="100">
        <v>46023</v>
      </c>
      <c r="AH3733" s="121">
        <v>58776</v>
      </c>
      <c r="AI3733" s="122">
        <v>0</v>
      </c>
      <c r="AJ3733" s="123">
        <v>52536</v>
      </c>
      <c r="AK3733" s="124">
        <v>0</v>
      </c>
      <c r="AL3733" s="153">
        <v>1</v>
      </c>
      <c r="AM3733" s="5">
        <v>50000</v>
      </c>
      <c r="AN3733" s="5">
        <v>0</v>
      </c>
      <c r="AO3733" s="5">
        <v>0</v>
      </c>
      <c r="AP3733" s="5">
        <v>50000</v>
      </c>
    </row>
    <row r="3734" spans="31:42" x14ac:dyDescent="0.3">
      <c r="AE3734" s="120" t="s">
        <v>1</v>
      </c>
      <c r="AF3734" s="120" t="s">
        <v>20</v>
      </c>
      <c r="AG3734" s="100">
        <v>46023</v>
      </c>
      <c r="AH3734" s="121">
        <v>58776</v>
      </c>
      <c r="AI3734" s="122">
        <v>0</v>
      </c>
      <c r="AJ3734" s="123">
        <v>52566</v>
      </c>
      <c r="AK3734" s="124">
        <v>0</v>
      </c>
      <c r="AL3734" s="153">
        <v>1</v>
      </c>
      <c r="AM3734" s="5">
        <v>50000</v>
      </c>
      <c r="AN3734" s="5">
        <v>0</v>
      </c>
      <c r="AO3734" s="5">
        <v>0</v>
      </c>
      <c r="AP3734" s="5">
        <v>50000</v>
      </c>
    </row>
    <row r="3735" spans="31:42" x14ac:dyDescent="0.3">
      <c r="AE3735" s="120" t="s">
        <v>1</v>
      </c>
      <c r="AF3735" s="120" t="s">
        <v>20</v>
      </c>
      <c r="AG3735" s="100">
        <v>46023</v>
      </c>
      <c r="AH3735" s="121">
        <v>58776</v>
      </c>
      <c r="AI3735" s="122">
        <v>0</v>
      </c>
      <c r="AJ3735" s="123">
        <v>52597</v>
      </c>
      <c r="AK3735" s="124">
        <v>0</v>
      </c>
      <c r="AL3735" s="153">
        <v>1</v>
      </c>
      <c r="AM3735" s="5">
        <v>50000</v>
      </c>
      <c r="AN3735" s="5">
        <v>0</v>
      </c>
      <c r="AO3735" s="5">
        <v>0</v>
      </c>
      <c r="AP3735" s="5">
        <v>50000</v>
      </c>
    </row>
    <row r="3736" spans="31:42" x14ac:dyDescent="0.3">
      <c r="AE3736" s="120" t="s">
        <v>1</v>
      </c>
      <c r="AF3736" s="120" t="s">
        <v>20</v>
      </c>
      <c r="AG3736" s="100">
        <v>46023</v>
      </c>
      <c r="AH3736" s="121">
        <v>58776</v>
      </c>
      <c r="AI3736" s="122">
        <v>0</v>
      </c>
      <c r="AJ3736" s="123">
        <v>52628</v>
      </c>
      <c r="AK3736" s="124">
        <v>0</v>
      </c>
      <c r="AL3736" s="153">
        <v>1</v>
      </c>
      <c r="AM3736" s="5">
        <v>50000</v>
      </c>
      <c r="AN3736" s="5">
        <v>0</v>
      </c>
      <c r="AO3736" s="5">
        <v>0</v>
      </c>
      <c r="AP3736" s="5">
        <v>50000</v>
      </c>
    </row>
    <row r="3737" spans="31:42" x14ac:dyDescent="0.3">
      <c r="AE3737" s="120" t="s">
        <v>1</v>
      </c>
      <c r="AF3737" s="120" t="s">
        <v>20</v>
      </c>
      <c r="AG3737" s="100">
        <v>46023</v>
      </c>
      <c r="AH3737" s="121">
        <v>58776</v>
      </c>
      <c r="AI3737" s="122">
        <v>0</v>
      </c>
      <c r="AJ3737" s="123">
        <v>52657</v>
      </c>
      <c r="AK3737" s="124">
        <v>0</v>
      </c>
      <c r="AL3737" s="153">
        <v>1</v>
      </c>
      <c r="AM3737" s="5">
        <v>50000</v>
      </c>
      <c r="AN3737" s="5">
        <v>0</v>
      </c>
      <c r="AO3737" s="5">
        <v>0</v>
      </c>
      <c r="AP3737" s="5">
        <v>50000</v>
      </c>
    </row>
    <row r="3738" spans="31:42" x14ac:dyDescent="0.3">
      <c r="AE3738" s="120" t="s">
        <v>1</v>
      </c>
      <c r="AF3738" s="120" t="s">
        <v>20</v>
      </c>
      <c r="AG3738" s="100">
        <v>46023</v>
      </c>
      <c r="AH3738" s="121">
        <v>58776</v>
      </c>
      <c r="AI3738" s="122">
        <v>0</v>
      </c>
      <c r="AJ3738" s="123">
        <v>52688</v>
      </c>
      <c r="AK3738" s="124">
        <v>0</v>
      </c>
      <c r="AL3738" s="153">
        <v>1</v>
      </c>
      <c r="AM3738" s="5">
        <v>50000</v>
      </c>
      <c r="AN3738" s="5">
        <v>0</v>
      </c>
      <c r="AO3738" s="5">
        <v>0</v>
      </c>
      <c r="AP3738" s="5">
        <v>50000</v>
      </c>
    </row>
    <row r="3739" spans="31:42" x14ac:dyDescent="0.3">
      <c r="AE3739" s="120" t="s">
        <v>1</v>
      </c>
      <c r="AF3739" s="120" t="s">
        <v>20</v>
      </c>
      <c r="AG3739" s="100">
        <v>46023</v>
      </c>
      <c r="AH3739" s="121">
        <v>58776</v>
      </c>
      <c r="AI3739" s="122">
        <v>0</v>
      </c>
      <c r="AJ3739" s="123">
        <v>52718</v>
      </c>
      <c r="AK3739" s="124">
        <v>0</v>
      </c>
      <c r="AL3739" s="153">
        <v>1</v>
      </c>
      <c r="AM3739" s="5">
        <v>50000</v>
      </c>
      <c r="AN3739" s="5">
        <v>0</v>
      </c>
      <c r="AO3739" s="5">
        <v>0</v>
      </c>
      <c r="AP3739" s="5">
        <v>50000</v>
      </c>
    </row>
    <row r="3740" spans="31:42" x14ac:dyDescent="0.3">
      <c r="AE3740" s="120" t="s">
        <v>1</v>
      </c>
      <c r="AF3740" s="120" t="s">
        <v>20</v>
      </c>
      <c r="AG3740" s="100">
        <v>46023</v>
      </c>
      <c r="AH3740" s="121">
        <v>58776</v>
      </c>
      <c r="AI3740" s="122">
        <v>0</v>
      </c>
      <c r="AJ3740" s="123">
        <v>52749</v>
      </c>
      <c r="AK3740" s="124">
        <v>0</v>
      </c>
      <c r="AL3740" s="153">
        <v>1</v>
      </c>
      <c r="AM3740" s="5">
        <v>50000</v>
      </c>
      <c r="AN3740" s="5">
        <v>0</v>
      </c>
      <c r="AO3740" s="5">
        <v>0</v>
      </c>
      <c r="AP3740" s="5">
        <v>50000</v>
      </c>
    </row>
    <row r="3741" spans="31:42" x14ac:dyDescent="0.3">
      <c r="AE3741" s="120" t="s">
        <v>1</v>
      </c>
      <c r="AF3741" s="120" t="s">
        <v>20</v>
      </c>
      <c r="AG3741" s="100">
        <v>46023</v>
      </c>
      <c r="AH3741" s="121">
        <v>58776</v>
      </c>
      <c r="AI3741" s="122">
        <v>0</v>
      </c>
      <c r="AJ3741" s="123">
        <v>52779</v>
      </c>
      <c r="AK3741" s="124">
        <v>0</v>
      </c>
      <c r="AL3741" s="153">
        <v>1</v>
      </c>
      <c r="AM3741" s="5">
        <v>50000</v>
      </c>
      <c r="AN3741" s="5">
        <v>0</v>
      </c>
      <c r="AO3741" s="5">
        <v>0</v>
      </c>
      <c r="AP3741" s="5">
        <v>50000</v>
      </c>
    </row>
    <row r="3742" spans="31:42" x14ac:dyDescent="0.3">
      <c r="AE3742" s="120" t="s">
        <v>1</v>
      </c>
      <c r="AF3742" s="120" t="s">
        <v>20</v>
      </c>
      <c r="AG3742" s="100">
        <v>46023</v>
      </c>
      <c r="AH3742" s="121">
        <v>58776</v>
      </c>
      <c r="AI3742" s="122">
        <v>0</v>
      </c>
      <c r="AJ3742" s="123">
        <v>52810</v>
      </c>
      <c r="AK3742" s="124">
        <v>0</v>
      </c>
      <c r="AL3742" s="153">
        <v>1</v>
      </c>
      <c r="AM3742" s="5">
        <v>50000</v>
      </c>
      <c r="AN3742" s="5">
        <v>0</v>
      </c>
      <c r="AO3742" s="5">
        <v>0</v>
      </c>
      <c r="AP3742" s="5">
        <v>50000</v>
      </c>
    </row>
    <row r="3743" spans="31:42" x14ac:dyDescent="0.3">
      <c r="AE3743" s="120" t="s">
        <v>1</v>
      </c>
      <c r="AF3743" s="120" t="s">
        <v>20</v>
      </c>
      <c r="AG3743" s="100">
        <v>46023</v>
      </c>
      <c r="AH3743" s="121">
        <v>58776</v>
      </c>
      <c r="AI3743" s="122">
        <v>0</v>
      </c>
      <c r="AJ3743" s="123">
        <v>52841</v>
      </c>
      <c r="AK3743" s="124">
        <v>0</v>
      </c>
      <c r="AL3743" s="153">
        <v>1</v>
      </c>
      <c r="AM3743" s="5">
        <v>50000</v>
      </c>
      <c r="AN3743" s="5">
        <v>0</v>
      </c>
      <c r="AO3743" s="5">
        <v>0</v>
      </c>
      <c r="AP3743" s="5">
        <v>50000</v>
      </c>
    </row>
    <row r="3744" spans="31:42" x14ac:dyDescent="0.3">
      <c r="AE3744" s="120" t="s">
        <v>1</v>
      </c>
      <c r="AF3744" s="120" t="s">
        <v>20</v>
      </c>
      <c r="AG3744" s="100">
        <v>46023</v>
      </c>
      <c r="AH3744" s="121">
        <v>58776</v>
      </c>
      <c r="AI3744" s="122">
        <v>0</v>
      </c>
      <c r="AJ3744" s="123">
        <v>52871</v>
      </c>
      <c r="AK3744" s="124">
        <v>0</v>
      </c>
      <c r="AL3744" s="153">
        <v>1</v>
      </c>
      <c r="AM3744" s="5">
        <v>50000</v>
      </c>
      <c r="AN3744" s="5">
        <v>0</v>
      </c>
      <c r="AO3744" s="5">
        <v>0</v>
      </c>
      <c r="AP3744" s="5">
        <v>50000</v>
      </c>
    </row>
    <row r="3745" spans="31:42" x14ac:dyDescent="0.3">
      <c r="AE3745" s="120" t="s">
        <v>1</v>
      </c>
      <c r="AF3745" s="120" t="s">
        <v>20</v>
      </c>
      <c r="AG3745" s="100">
        <v>46023</v>
      </c>
      <c r="AH3745" s="121">
        <v>58776</v>
      </c>
      <c r="AI3745" s="122">
        <v>0</v>
      </c>
      <c r="AJ3745" s="123">
        <v>52902</v>
      </c>
      <c r="AK3745" s="124">
        <v>0</v>
      </c>
      <c r="AL3745" s="153">
        <v>1</v>
      </c>
      <c r="AM3745" s="5">
        <v>50000</v>
      </c>
      <c r="AN3745" s="5">
        <v>0</v>
      </c>
      <c r="AO3745" s="5">
        <v>0</v>
      </c>
      <c r="AP3745" s="5">
        <v>50000</v>
      </c>
    </row>
    <row r="3746" spans="31:42" x14ac:dyDescent="0.3">
      <c r="AE3746" s="120" t="s">
        <v>1</v>
      </c>
      <c r="AF3746" s="120" t="s">
        <v>20</v>
      </c>
      <c r="AG3746" s="100">
        <v>46023</v>
      </c>
      <c r="AH3746" s="121">
        <v>58776</v>
      </c>
      <c r="AI3746" s="122">
        <v>0</v>
      </c>
      <c r="AJ3746" s="123">
        <v>52932</v>
      </c>
      <c r="AK3746" s="124">
        <v>0</v>
      </c>
      <c r="AL3746" s="153">
        <v>1</v>
      </c>
      <c r="AM3746" s="5">
        <v>50000</v>
      </c>
      <c r="AN3746" s="5">
        <v>0</v>
      </c>
      <c r="AO3746" s="5">
        <v>0</v>
      </c>
      <c r="AP3746" s="5">
        <v>50000</v>
      </c>
    </row>
    <row r="3747" spans="31:42" x14ac:dyDescent="0.3">
      <c r="AE3747" s="120" t="s">
        <v>1</v>
      </c>
      <c r="AF3747" s="120" t="s">
        <v>20</v>
      </c>
      <c r="AG3747" s="100">
        <v>46023</v>
      </c>
      <c r="AH3747" s="121">
        <v>58776</v>
      </c>
      <c r="AI3747" s="122">
        <v>0</v>
      </c>
      <c r="AJ3747" s="123">
        <v>52963</v>
      </c>
      <c r="AK3747" s="124">
        <v>0</v>
      </c>
      <c r="AL3747" s="153">
        <v>1</v>
      </c>
      <c r="AM3747" s="5">
        <v>50000</v>
      </c>
      <c r="AN3747" s="5">
        <v>0</v>
      </c>
      <c r="AO3747" s="5">
        <v>0</v>
      </c>
      <c r="AP3747" s="5">
        <v>50000</v>
      </c>
    </row>
    <row r="3748" spans="31:42" x14ac:dyDescent="0.3">
      <c r="AE3748" s="120" t="s">
        <v>1</v>
      </c>
      <c r="AF3748" s="120" t="s">
        <v>20</v>
      </c>
      <c r="AG3748" s="100">
        <v>46023</v>
      </c>
      <c r="AH3748" s="121">
        <v>58776</v>
      </c>
      <c r="AI3748" s="122">
        <v>0</v>
      </c>
      <c r="AJ3748" s="123">
        <v>52994</v>
      </c>
      <c r="AK3748" s="124">
        <v>0</v>
      </c>
      <c r="AL3748" s="153">
        <v>1</v>
      </c>
      <c r="AM3748" s="5">
        <v>50000</v>
      </c>
      <c r="AN3748" s="5">
        <v>0</v>
      </c>
      <c r="AO3748" s="5">
        <v>0</v>
      </c>
      <c r="AP3748" s="5">
        <v>50000</v>
      </c>
    </row>
    <row r="3749" spans="31:42" x14ac:dyDescent="0.3">
      <c r="AE3749" s="120" t="s">
        <v>1</v>
      </c>
      <c r="AF3749" s="120" t="s">
        <v>20</v>
      </c>
      <c r="AG3749" s="100">
        <v>46023</v>
      </c>
      <c r="AH3749" s="121">
        <v>58776</v>
      </c>
      <c r="AI3749" s="122">
        <v>0</v>
      </c>
      <c r="AJ3749" s="123">
        <v>53022</v>
      </c>
      <c r="AK3749" s="124">
        <v>0</v>
      </c>
      <c r="AL3749" s="153">
        <v>1</v>
      </c>
      <c r="AM3749" s="5">
        <v>50000</v>
      </c>
      <c r="AN3749" s="5">
        <v>0</v>
      </c>
      <c r="AO3749" s="5">
        <v>0</v>
      </c>
      <c r="AP3749" s="5">
        <v>50000</v>
      </c>
    </row>
    <row r="3750" spans="31:42" x14ac:dyDescent="0.3">
      <c r="AE3750" s="120" t="s">
        <v>1</v>
      </c>
      <c r="AF3750" s="120" t="s">
        <v>20</v>
      </c>
      <c r="AG3750" s="100">
        <v>46023</v>
      </c>
      <c r="AH3750" s="121">
        <v>58776</v>
      </c>
      <c r="AI3750" s="122">
        <v>0</v>
      </c>
      <c r="AJ3750" s="123">
        <v>53053</v>
      </c>
      <c r="AK3750" s="124">
        <v>0</v>
      </c>
      <c r="AL3750" s="153">
        <v>1</v>
      </c>
      <c r="AM3750" s="5">
        <v>50000</v>
      </c>
      <c r="AN3750" s="5">
        <v>0</v>
      </c>
      <c r="AO3750" s="5">
        <v>0</v>
      </c>
      <c r="AP3750" s="5">
        <v>50000</v>
      </c>
    </row>
    <row r="3751" spans="31:42" x14ac:dyDescent="0.3">
      <c r="AE3751" s="120" t="s">
        <v>1</v>
      </c>
      <c r="AF3751" s="120" t="s">
        <v>20</v>
      </c>
      <c r="AG3751" s="100">
        <v>46023</v>
      </c>
      <c r="AH3751" s="121">
        <v>58776</v>
      </c>
      <c r="AI3751" s="122">
        <v>0</v>
      </c>
      <c r="AJ3751" s="123">
        <v>53083</v>
      </c>
      <c r="AK3751" s="124">
        <v>0</v>
      </c>
      <c r="AL3751" s="153">
        <v>1</v>
      </c>
      <c r="AM3751" s="5">
        <v>50000</v>
      </c>
      <c r="AN3751" s="5">
        <v>0</v>
      </c>
      <c r="AO3751" s="5">
        <v>0</v>
      </c>
      <c r="AP3751" s="5">
        <v>50000</v>
      </c>
    </row>
    <row r="3752" spans="31:42" x14ac:dyDescent="0.3">
      <c r="AE3752" s="120" t="s">
        <v>1</v>
      </c>
      <c r="AF3752" s="120" t="s">
        <v>20</v>
      </c>
      <c r="AG3752" s="100">
        <v>46023</v>
      </c>
      <c r="AH3752" s="121">
        <v>58776</v>
      </c>
      <c r="AI3752" s="122">
        <v>0</v>
      </c>
      <c r="AJ3752" s="123">
        <v>53114</v>
      </c>
      <c r="AK3752" s="124">
        <v>0</v>
      </c>
      <c r="AL3752" s="153">
        <v>1</v>
      </c>
      <c r="AM3752" s="5">
        <v>50000</v>
      </c>
      <c r="AN3752" s="5">
        <v>0</v>
      </c>
      <c r="AO3752" s="5">
        <v>0</v>
      </c>
      <c r="AP3752" s="5">
        <v>50000</v>
      </c>
    </row>
    <row r="3753" spans="31:42" x14ac:dyDescent="0.3">
      <c r="AE3753" s="120" t="s">
        <v>1</v>
      </c>
      <c r="AF3753" s="120" t="s">
        <v>20</v>
      </c>
      <c r="AG3753" s="100">
        <v>46023</v>
      </c>
      <c r="AH3753" s="121">
        <v>58776</v>
      </c>
      <c r="AI3753" s="122">
        <v>0</v>
      </c>
      <c r="AJ3753" s="123">
        <v>53144</v>
      </c>
      <c r="AK3753" s="124">
        <v>0</v>
      </c>
      <c r="AL3753" s="153">
        <v>1</v>
      </c>
      <c r="AM3753" s="5">
        <v>50000</v>
      </c>
      <c r="AN3753" s="5">
        <v>0</v>
      </c>
      <c r="AO3753" s="5">
        <v>0</v>
      </c>
      <c r="AP3753" s="5">
        <v>50000</v>
      </c>
    </row>
    <row r="3754" spans="31:42" x14ac:dyDescent="0.3">
      <c r="AE3754" s="120" t="s">
        <v>1</v>
      </c>
      <c r="AF3754" s="120" t="s">
        <v>20</v>
      </c>
      <c r="AG3754" s="100">
        <v>46023</v>
      </c>
      <c r="AH3754" s="121">
        <v>58776</v>
      </c>
      <c r="AI3754" s="122">
        <v>0</v>
      </c>
      <c r="AJ3754" s="123">
        <v>53175</v>
      </c>
      <c r="AK3754" s="124">
        <v>0</v>
      </c>
      <c r="AL3754" s="153">
        <v>1</v>
      </c>
      <c r="AM3754" s="5">
        <v>50000</v>
      </c>
      <c r="AN3754" s="5">
        <v>0</v>
      </c>
      <c r="AO3754" s="5">
        <v>0</v>
      </c>
      <c r="AP3754" s="5">
        <v>50000</v>
      </c>
    </row>
    <row r="3755" spans="31:42" x14ac:dyDescent="0.3">
      <c r="AE3755" s="120" t="s">
        <v>1</v>
      </c>
      <c r="AF3755" s="120" t="s">
        <v>20</v>
      </c>
      <c r="AG3755" s="100">
        <v>46023</v>
      </c>
      <c r="AH3755" s="121">
        <v>58776</v>
      </c>
      <c r="AI3755" s="122">
        <v>0</v>
      </c>
      <c r="AJ3755" s="123">
        <v>53206</v>
      </c>
      <c r="AK3755" s="124">
        <v>0</v>
      </c>
      <c r="AL3755" s="153">
        <v>1</v>
      </c>
      <c r="AM3755" s="5">
        <v>50000</v>
      </c>
      <c r="AN3755" s="5">
        <v>0</v>
      </c>
      <c r="AO3755" s="5">
        <v>0</v>
      </c>
      <c r="AP3755" s="5">
        <v>50000</v>
      </c>
    </row>
    <row r="3756" spans="31:42" x14ac:dyDescent="0.3">
      <c r="AE3756" s="120" t="s">
        <v>1</v>
      </c>
      <c r="AF3756" s="120" t="s">
        <v>20</v>
      </c>
      <c r="AG3756" s="100">
        <v>46023</v>
      </c>
      <c r="AH3756" s="121">
        <v>58776</v>
      </c>
      <c r="AI3756" s="122">
        <v>0</v>
      </c>
      <c r="AJ3756" s="123">
        <v>53236</v>
      </c>
      <c r="AK3756" s="124">
        <v>0</v>
      </c>
      <c r="AL3756" s="153">
        <v>1</v>
      </c>
      <c r="AM3756" s="5">
        <v>50000</v>
      </c>
      <c r="AN3756" s="5">
        <v>0</v>
      </c>
      <c r="AO3756" s="5">
        <v>0</v>
      </c>
      <c r="AP3756" s="5">
        <v>50000</v>
      </c>
    </row>
    <row r="3757" spans="31:42" x14ac:dyDescent="0.3">
      <c r="AE3757" s="120" t="s">
        <v>1</v>
      </c>
      <c r="AF3757" s="120" t="s">
        <v>20</v>
      </c>
      <c r="AG3757" s="100">
        <v>46023</v>
      </c>
      <c r="AH3757" s="121">
        <v>58776</v>
      </c>
      <c r="AI3757" s="122">
        <v>0</v>
      </c>
      <c r="AJ3757" s="123">
        <v>53267</v>
      </c>
      <c r="AK3757" s="124">
        <v>0</v>
      </c>
      <c r="AL3757" s="153">
        <v>1</v>
      </c>
      <c r="AM3757" s="5">
        <v>50000</v>
      </c>
      <c r="AN3757" s="5">
        <v>0</v>
      </c>
      <c r="AO3757" s="5">
        <v>0</v>
      </c>
      <c r="AP3757" s="5">
        <v>50000</v>
      </c>
    </row>
    <row r="3758" spans="31:42" x14ac:dyDescent="0.3">
      <c r="AE3758" s="120" t="s">
        <v>1</v>
      </c>
      <c r="AF3758" s="120" t="s">
        <v>20</v>
      </c>
      <c r="AG3758" s="100">
        <v>46023</v>
      </c>
      <c r="AH3758" s="121">
        <v>58776</v>
      </c>
      <c r="AI3758" s="122">
        <v>0</v>
      </c>
      <c r="AJ3758" s="123">
        <v>53297</v>
      </c>
      <c r="AK3758" s="124">
        <v>0</v>
      </c>
      <c r="AL3758" s="153">
        <v>1</v>
      </c>
      <c r="AM3758" s="5">
        <v>50000</v>
      </c>
      <c r="AN3758" s="5">
        <v>0</v>
      </c>
      <c r="AO3758" s="5">
        <v>0</v>
      </c>
      <c r="AP3758" s="5">
        <v>50000</v>
      </c>
    </row>
    <row r="3759" spans="31:42" x14ac:dyDescent="0.3">
      <c r="AE3759" s="120" t="s">
        <v>1</v>
      </c>
      <c r="AF3759" s="120" t="s">
        <v>20</v>
      </c>
      <c r="AG3759" s="100">
        <v>46023</v>
      </c>
      <c r="AH3759" s="121">
        <v>58776</v>
      </c>
      <c r="AI3759" s="122">
        <v>0</v>
      </c>
      <c r="AJ3759" s="123">
        <v>53328</v>
      </c>
      <c r="AK3759" s="124">
        <v>0</v>
      </c>
      <c r="AL3759" s="153">
        <v>1</v>
      </c>
      <c r="AM3759" s="5">
        <v>50000</v>
      </c>
      <c r="AN3759" s="5">
        <v>0</v>
      </c>
      <c r="AO3759" s="5">
        <v>0</v>
      </c>
      <c r="AP3759" s="5">
        <v>50000</v>
      </c>
    </row>
    <row r="3760" spans="31:42" x14ac:dyDescent="0.3">
      <c r="AE3760" s="120" t="s">
        <v>1</v>
      </c>
      <c r="AF3760" s="120" t="s">
        <v>20</v>
      </c>
      <c r="AG3760" s="100">
        <v>46023</v>
      </c>
      <c r="AH3760" s="121">
        <v>58776</v>
      </c>
      <c r="AI3760" s="122">
        <v>0</v>
      </c>
      <c r="AJ3760" s="123">
        <v>53359</v>
      </c>
      <c r="AK3760" s="124">
        <v>0</v>
      </c>
      <c r="AL3760" s="153">
        <v>1</v>
      </c>
      <c r="AM3760" s="5">
        <v>50000</v>
      </c>
      <c r="AN3760" s="5">
        <v>0</v>
      </c>
      <c r="AO3760" s="5">
        <v>0</v>
      </c>
      <c r="AP3760" s="5">
        <v>50000</v>
      </c>
    </row>
    <row r="3761" spans="31:42" x14ac:dyDescent="0.3">
      <c r="AE3761" s="120" t="s">
        <v>1</v>
      </c>
      <c r="AF3761" s="120" t="s">
        <v>20</v>
      </c>
      <c r="AG3761" s="100">
        <v>46023</v>
      </c>
      <c r="AH3761" s="121">
        <v>58776</v>
      </c>
      <c r="AI3761" s="122">
        <v>0</v>
      </c>
      <c r="AJ3761" s="123">
        <v>53387</v>
      </c>
      <c r="AK3761" s="124">
        <v>0</v>
      </c>
      <c r="AL3761" s="153">
        <v>1</v>
      </c>
      <c r="AM3761" s="5">
        <v>50000</v>
      </c>
      <c r="AN3761" s="5">
        <v>0</v>
      </c>
      <c r="AO3761" s="5">
        <v>0</v>
      </c>
      <c r="AP3761" s="5">
        <v>50000</v>
      </c>
    </row>
    <row r="3762" spans="31:42" x14ac:dyDescent="0.3">
      <c r="AE3762" s="120" t="s">
        <v>1</v>
      </c>
      <c r="AF3762" s="120" t="s">
        <v>20</v>
      </c>
      <c r="AG3762" s="100">
        <v>46023</v>
      </c>
      <c r="AH3762" s="121">
        <v>58776</v>
      </c>
      <c r="AI3762" s="122">
        <v>0</v>
      </c>
      <c r="AJ3762" s="123">
        <v>53418</v>
      </c>
      <c r="AK3762" s="124">
        <v>0</v>
      </c>
      <c r="AL3762" s="153">
        <v>1</v>
      </c>
      <c r="AM3762" s="5">
        <v>50000</v>
      </c>
      <c r="AN3762" s="5">
        <v>0</v>
      </c>
      <c r="AO3762" s="5">
        <v>0</v>
      </c>
      <c r="AP3762" s="5">
        <v>50000</v>
      </c>
    </row>
    <row r="3763" spans="31:42" x14ac:dyDescent="0.3">
      <c r="AE3763" s="120" t="s">
        <v>1</v>
      </c>
      <c r="AF3763" s="120" t="s">
        <v>20</v>
      </c>
      <c r="AG3763" s="100">
        <v>46023</v>
      </c>
      <c r="AH3763" s="121">
        <v>58776</v>
      </c>
      <c r="AI3763" s="122">
        <v>0</v>
      </c>
      <c r="AJ3763" s="123">
        <v>53448</v>
      </c>
      <c r="AK3763" s="124">
        <v>0</v>
      </c>
      <c r="AL3763" s="153">
        <v>1</v>
      </c>
      <c r="AM3763" s="5">
        <v>50000</v>
      </c>
      <c r="AN3763" s="5">
        <v>0</v>
      </c>
      <c r="AO3763" s="5">
        <v>0</v>
      </c>
      <c r="AP3763" s="5">
        <v>50000</v>
      </c>
    </row>
    <row r="3764" spans="31:42" x14ac:dyDescent="0.3">
      <c r="AE3764" s="120" t="s">
        <v>1</v>
      </c>
      <c r="AF3764" s="120" t="s">
        <v>20</v>
      </c>
      <c r="AG3764" s="100">
        <v>46023</v>
      </c>
      <c r="AH3764" s="121">
        <v>58776</v>
      </c>
      <c r="AI3764" s="122">
        <v>0</v>
      </c>
      <c r="AJ3764" s="123">
        <v>53479</v>
      </c>
      <c r="AK3764" s="124">
        <v>0</v>
      </c>
      <c r="AL3764" s="153">
        <v>1</v>
      </c>
      <c r="AM3764" s="5">
        <v>50000</v>
      </c>
      <c r="AN3764" s="5">
        <v>0</v>
      </c>
      <c r="AO3764" s="5">
        <v>0</v>
      </c>
      <c r="AP3764" s="5">
        <v>50000</v>
      </c>
    </row>
    <row r="3765" spans="31:42" x14ac:dyDescent="0.3">
      <c r="AE3765" s="120" t="s">
        <v>1</v>
      </c>
      <c r="AF3765" s="120" t="s">
        <v>20</v>
      </c>
      <c r="AG3765" s="100">
        <v>46023</v>
      </c>
      <c r="AH3765" s="121">
        <v>58776</v>
      </c>
      <c r="AI3765" s="122">
        <v>0</v>
      </c>
      <c r="AJ3765" s="123">
        <v>53509</v>
      </c>
      <c r="AK3765" s="124">
        <v>0</v>
      </c>
      <c r="AL3765" s="153">
        <v>1</v>
      </c>
      <c r="AM3765" s="5">
        <v>50000</v>
      </c>
      <c r="AN3765" s="5">
        <v>0</v>
      </c>
      <c r="AO3765" s="5">
        <v>0</v>
      </c>
      <c r="AP3765" s="5">
        <v>50000</v>
      </c>
    </row>
    <row r="3766" spans="31:42" x14ac:dyDescent="0.3">
      <c r="AE3766" s="120" t="s">
        <v>1</v>
      </c>
      <c r="AF3766" s="120" t="s">
        <v>20</v>
      </c>
      <c r="AG3766" s="100">
        <v>46023</v>
      </c>
      <c r="AH3766" s="121">
        <v>58776</v>
      </c>
      <c r="AI3766" s="122">
        <v>0</v>
      </c>
      <c r="AJ3766" s="123">
        <v>53540</v>
      </c>
      <c r="AK3766" s="124">
        <v>0</v>
      </c>
      <c r="AL3766" s="153">
        <v>1</v>
      </c>
      <c r="AM3766" s="5">
        <v>50000</v>
      </c>
      <c r="AN3766" s="5">
        <v>0</v>
      </c>
      <c r="AO3766" s="5">
        <v>0</v>
      </c>
      <c r="AP3766" s="5">
        <v>50000</v>
      </c>
    </row>
    <row r="3767" spans="31:42" x14ac:dyDescent="0.3">
      <c r="AE3767" s="120" t="s">
        <v>1</v>
      </c>
      <c r="AF3767" s="120" t="s">
        <v>20</v>
      </c>
      <c r="AG3767" s="100">
        <v>46023</v>
      </c>
      <c r="AH3767" s="121">
        <v>58776</v>
      </c>
      <c r="AI3767" s="122">
        <v>0</v>
      </c>
      <c r="AJ3767" s="123">
        <v>53571</v>
      </c>
      <c r="AK3767" s="124">
        <v>0</v>
      </c>
      <c r="AL3767" s="153">
        <v>1</v>
      </c>
      <c r="AM3767" s="5">
        <v>50000</v>
      </c>
      <c r="AN3767" s="5">
        <v>0</v>
      </c>
      <c r="AO3767" s="5">
        <v>0</v>
      </c>
      <c r="AP3767" s="5">
        <v>50000</v>
      </c>
    </row>
    <row r="3768" spans="31:42" x14ac:dyDescent="0.3">
      <c r="AE3768" s="120" t="s">
        <v>1</v>
      </c>
      <c r="AF3768" s="120" t="s">
        <v>20</v>
      </c>
      <c r="AG3768" s="100">
        <v>46023</v>
      </c>
      <c r="AH3768" s="121">
        <v>58776</v>
      </c>
      <c r="AI3768" s="122">
        <v>0</v>
      </c>
      <c r="AJ3768" s="123">
        <v>53601</v>
      </c>
      <c r="AK3768" s="124">
        <v>0</v>
      </c>
      <c r="AL3768" s="153">
        <v>1</v>
      </c>
      <c r="AM3768" s="5">
        <v>50000</v>
      </c>
      <c r="AN3768" s="5">
        <v>0</v>
      </c>
      <c r="AO3768" s="5">
        <v>0</v>
      </c>
      <c r="AP3768" s="5">
        <v>50000</v>
      </c>
    </row>
    <row r="3769" spans="31:42" x14ac:dyDescent="0.3">
      <c r="AE3769" s="120" t="s">
        <v>1</v>
      </c>
      <c r="AF3769" s="120" t="s">
        <v>20</v>
      </c>
      <c r="AG3769" s="100">
        <v>46023</v>
      </c>
      <c r="AH3769" s="121">
        <v>58776</v>
      </c>
      <c r="AI3769" s="122">
        <v>0</v>
      </c>
      <c r="AJ3769" s="123">
        <v>53632</v>
      </c>
      <c r="AK3769" s="124">
        <v>0</v>
      </c>
      <c r="AL3769" s="153">
        <v>1</v>
      </c>
      <c r="AM3769" s="5">
        <v>50000</v>
      </c>
      <c r="AN3769" s="5">
        <v>0</v>
      </c>
      <c r="AO3769" s="5">
        <v>0</v>
      </c>
      <c r="AP3769" s="5">
        <v>50000</v>
      </c>
    </row>
    <row r="3770" spans="31:42" x14ac:dyDescent="0.3">
      <c r="AE3770" s="120" t="s">
        <v>1</v>
      </c>
      <c r="AF3770" s="120" t="s">
        <v>20</v>
      </c>
      <c r="AG3770" s="100">
        <v>46023</v>
      </c>
      <c r="AH3770" s="121">
        <v>58776</v>
      </c>
      <c r="AI3770" s="122">
        <v>0</v>
      </c>
      <c r="AJ3770" s="123">
        <v>53662</v>
      </c>
      <c r="AK3770" s="124">
        <v>0</v>
      </c>
      <c r="AL3770" s="153">
        <v>1</v>
      </c>
      <c r="AM3770" s="5">
        <v>50000</v>
      </c>
      <c r="AN3770" s="5">
        <v>0</v>
      </c>
      <c r="AO3770" s="5">
        <v>0</v>
      </c>
      <c r="AP3770" s="5">
        <v>50000</v>
      </c>
    </row>
    <row r="3771" spans="31:42" x14ac:dyDescent="0.3">
      <c r="AE3771" s="120" t="s">
        <v>1</v>
      </c>
      <c r="AF3771" s="120" t="s">
        <v>20</v>
      </c>
      <c r="AG3771" s="100">
        <v>46023</v>
      </c>
      <c r="AH3771" s="121">
        <v>58776</v>
      </c>
      <c r="AI3771" s="122">
        <v>0</v>
      </c>
      <c r="AJ3771" s="123">
        <v>53693</v>
      </c>
      <c r="AK3771" s="124">
        <v>0</v>
      </c>
      <c r="AL3771" s="153">
        <v>1</v>
      </c>
      <c r="AM3771" s="5">
        <v>50000</v>
      </c>
      <c r="AN3771" s="5">
        <v>0</v>
      </c>
      <c r="AO3771" s="5">
        <v>0</v>
      </c>
      <c r="AP3771" s="5">
        <v>50000</v>
      </c>
    </row>
    <row r="3772" spans="31:42" x14ac:dyDescent="0.3">
      <c r="AE3772" s="120" t="s">
        <v>1</v>
      </c>
      <c r="AF3772" s="120" t="s">
        <v>20</v>
      </c>
      <c r="AG3772" s="100">
        <v>46023</v>
      </c>
      <c r="AH3772" s="121">
        <v>58776</v>
      </c>
      <c r="AI3772" s="122">
        <v>0</v>
      </c>
      <c r="AJ3772" s="123">
        <v>53724</v>
      </c>
      <c r="AK3772" s="124">
        <v>0</v>
      </c>
      <c r="AL3772" s="153">
        <v>1</v>
      </c>
      <c r="AM3772" s="5">
        <v>50000</v>
      </c>
      <c r="AN3772" s="5">
        <v>0</v>
      </c>
      <c r="AO3772" s="5">
        <v>0</v>
      </c>
      <c r="AP3772" s="5">
        <v>50000</v>
      </c>
    </row>
    <row r="3773" spans="31:42" x14ac:dyDescent="0.3">
      <c r="AE3773" s="120" t="s">
        <v>1</v>
      </c>
      <c r="AF3773" s="120" t="s">
        <v>20</v>
      </c>
      <c r="AG3773" s="100">
        <v>46023</v>
      </c>
      <c r="AH3773" s="121">
        <v>58776</v>
      </c>
      <c r="AI3773" s="122">
        <v>0</v>
      </c>
      <c r="AJ3773" s="123">
        <v>53752</v>
      </c>
      <c r="AK3773" s="124">
        <v>0</v>
      </c>
      <c r="AL3773" s="153">
        <v>1</v>
      </c>
      <c r="AM3773" s="5">
        <v>50000</v>
      </c>
      <c r="AN3773" s="5">
        <v>0</v>
      </c>
      <c r="AO3773" s="5">
        <v>0</v>
      </c>
      <c r="AP3773" s="5">
        <v>50000</v>
      </c>
    </row>
    <row r="3774" spans="31:42" x14ac:dyDescent="0.3">
      <c r="AE3774" s="120" t="s">
        <v>1</v>
      </c>
      <c r="AF3774" s="120" t="s">
        <v>20</v>
      </c>
      <c r="AG3774" s="100">
        <v>46023</v>
      </c>
      <c r="AH3774" s="121">
        <v>58776</v>
      </c>
      <c r="AI3774" s="122">
        <v>0</v>
      </c>
      <c r="AJ3774" s="123">
        <v>53783</v>
      </c>
      <c r="AK3774" s="124">
        <v>0</v>
      </c>
      <c r="AL3774" s="153">
        <v>1</v>
      </c>
      <c r="AM3774" s="5">
        <v>50000</v>
      </c>
      <c r="AN3774" s="5">
        <v>0</v>
      </c>
      <c r="AO3774" s="5">
        <v>0</v>
      </c>
      <c r="AP3774" s="5">
        <v>50000</v>
      </c>
    </row>
    <row r="3775" spans="31:42" x14ac:dyDescent="0.3">
      <c r="AE3775" s="120" t="s">
        <v>1</v>
      </c>
      <c r="AF3775" s="120" t="s">
        <v>20</v>
      </c>
      <c r="AG3775" s="100">
        <v>46023</v>
      </c>
      <c r="AH3775" s="121">
        <v>58776</v>
      </c>
      <c r="AI3775" s="122">
        <v>0</v>
      </c>
      <c r="AJ3775" s="123">
        <v>53813</v>
      </c>
      <c r="AK3775" s="124">
        <v>0</v>
      </c>
      <c r="AL3775" s="153">
        <v>1</v>
      </c>
      <c r="AM3775" s="5">
        <v>50000</v>
      </c>
      <c r="AN3775" s="5">
        <v>0</v>
      </c>
      <c r="AO3775" s="5">
        <v>0</v>
      </c>
      <c r="AP3775" s="5">
        <v>50000</v>
      </c>
    </row>
    <row r="3776" spans="31:42" x14ac:dyDescent="0.3">
      <c r="AE3776" s="120" t="s">
        <v>1</v>
      </c>
      <c r="AF3776" s="120" t="s">
        <v>20</v>
      </c>
      <c r="AG3776" s="100">
        <v>46023</v>
      </c>
      <c r="AH3776" s="121">
        <v>58776</v>
      </c>
      <c r="AI3776" s="122">
        <v>0</v>
      </c>
      <c r="AJ3776" s="123">
        <v>53844</v>
      </c>
      <c r="AK3776" s="124">
        <v>0</v>
      </c>
      <c r="AL3776" s="153">
        <v>1</v>
      </c>
      <c r="AM3776" s="5">
        <v>50000</v>
      </c>
      <c r="AN3776" s="5">
        <v>0</v>
      </c>
      <c r="AO3776" s="5">
        <v>0</v>
      </c>
      <c r="AP3776" s="5">
        <v>50000</v>
      </c>
    </row>
    <row r="3777" spans="31:42" x14ac:dyDescent="0.3">
      <c r="AE3777" s="120" t="s">
        <v>1</v>
      </c>
      <c r="AF3777" s="120" t="s">
        <v>20</v>
      </c>
      <c r="AG3777" s="100">
        <v>46023</v>
      </c>
      <c r="AH3777" s="121">
        <v>58776</v>
      </c>
      <c r="AI3777" s="122">
        <v>0</v>
      </c>
      <c r="AJ3777" s="123">
        <v>53874</v>
      </c>
      <c r="AK3777" s="124">
        <v>0</v>
      </c>
      <c r="AL3777" s="153">
        <v>1</v>
      </c>
      <c r="AM3777" s="5">
        <v>50000</v>
      </c>
      <c r="AN3777" s="5">
        <v>0</v>
      </c>
      <c r="AO3777" s="5">
        <v>0</v>
      </c>
      <c r="AP3777" s="5">
        <v>50000</v>
      </c>
    </row>
    <row r="3778" spans="31:42" x14ac:dyDescent="0.3">
      <c r="AE3778" s="120" t="s">
        <v>1</v>
      </c>
      <c r="AF3778" s="120" t="s">
        <v>20</v>
      </c>
      <c r="AG3778" s="100">
        <v>46023</v>
      </c>
      <c r="AH3778" s="121">
        <v>58776</v>
      </c>
      <c r="AI3778" s="122">
        <v>0</v>
      </c>
      <c r="AJ3778" s="123">
        <v>53905</v>
      </c>
      <c r="AK3778" s="124">
        <v>0</v>
      </c>
      <c r="AL3778" s="153">
        <v>1</v>
      </c>
      <c r="AM3778" s="5">
        <v>50000</v>
      </c>
      <c r="AN3778" s="5">
        <v>0</v>
      </c>
      <c r="AO3778" s="5">
        <v>0</v>
      </c>
      <c r="AP3778" s="5">
        <v>50000</v>
      </c>
    </row>
    <row r="3779" spans="31:42" x14ac:dyDescent="0.3">
      <c r="AE3779" s="120" t="s">
        <v>1</v>
      </c>
      <c r="AF3779" s="120" t="s">
        <v>20</v>
      </c>
      <c r="AG3779" s="100">
        <v>46023</v>
      </c>
      <c r="AH3779" s="121">
        <v>58776</v>
      </c>
      <c r="AI3779" s="122">
        <v>0</v>
      </c>
      <c r="AJ3779" s="123">
        <v>53936</v>
      </c>
      <c r="AK3779" s="124">
        <v>0</v>
      </c>
      <c r="AL3779" s="153">
        <v>1</v>
      </c>
      <c r="AM3779" s="5">
        <v>50000</v>
      </c>
      <c r="AN3779" s="5">
        <v>0</v>
      </c>
      <c r="AO3779" s="5">
        <v>0</v>
      </c>
      <c r="AP3779" s="5">
        <v>50000</v>
      </c>
    </row>
    <row r="3780" spans="31:42" x14ac:dyDescent="0.3">
      <c r="AE3780" s="120" t="s">
        <v>1</v>
      </c>
      <c r="AF3780" s="120" t="s">
        <v>20</v>
      </c>
      <c r="AG3780" s="100">
        <v>46023</v>
      </c>
      <c r="AH3780" s="121">
        <v>58776</v>
      </c>
      <c r="AI3780" s="122">
        <v>0</v>
      </c>
      <c r="AJ3780" s="123">
        <v>53966</v>
      </c>
      <c r="AK3780" s="124">
        <v>0</v>
      </c>
      <c r="AL3780" s="153">
        <v>1</v>
      </c>
      <c r="AM3780" s="5">
        <v>50000</v>
      </c>
      <c r="AN3780" s="5">
        <v>0</v>
      </c>
      <c r="AO3780" s="5">
        <v>0</v>
      </c>
      <c r="AP3780" s="5">
        <v>50000</v>
      </c>
    </row>
    <row r="3781" spans="31:42" x14ac:dyDescent="0.3">
      <c r="AE3781" s="120" t="s">
        <v>1</v>
      </c>
      <c r="AF3781" s="120" t="s">
        <v>20</v>
      </c>
      <c r="AG3781" s="100">
        <v>46023</v>
      </c>
      <c r="AH3781" s="121">
        <v>58776</v>
      </c>
      <c r="AI3781" s="122">
        <v>0</v>
      </c>
      <c r="AJ3781" s="123">
        <v>53997</v>
      </c>
      <c r="AK3781" s="124">
        <v>0</v>
      </c>
      <c r="AL3781" s="153">
        <v>1</v>
      </c>
      <c r="AM3781" s="5">
        <v>50000</v>
      </c>
      <c r="AN3781" s="5">
        <v>0</v>
      </c>
      <c r="AO3781" s="5">
        <v>0</v>
      </c>
      <c r="AP3781" s="5">
        <v>50000</v>
      </c>
    </row>
    <row r="3782" spans="31:42" x14ac:dyDescent="0.3">
      <c r="AE3782" s="120" t="s">
        <v>1</v>
      </c>
      <c r="AF3782" s="120" t="s">
        <v>20</v>
      </c>
      <c r="AG3782" s="100">
        <v>46023</v>
      </c>
      <c r="AH3782" s="121">
        <v>58776</v>
      </c>
      <c r="AI3782" s="122">
        <v>0</v>
      </c>
      <c r="AJ3782" s="123">
        <v>54027</v>
      </c>
      <c r="AK3782" s="124">
        <v>0</v>
      </c>
      <c r="AL3782" s="153">
        <v>1</v>
      </c>
      <c r="AM3782" s="5">
        <v>50000</v>
      </c>
      <c r="AN3782" s="5">
        <v>0</v>
      </c>
      <c r="AO3782" s="5">
        <v>0</v>
      </c>
      <c r="AP3782" s="5">
        <v>50000</v>
      </c>
    </row>
    <row r="3783" spans="31:42" x14ac:dyDescent="0.3">
      <c r="AE3783" s="120" t="s">
        <v>1</v>
      </c>
      <c r="AF3783" s="120" t="s">
        <v>20</v>
      </c>
      <c r="AG3783" s="100">
        <v>46023</v>
      </c>
      <c r="AH3783" s="121">
        <v>58776</v>
      </c>
      <c r="AI3783" s="122">
        <v>0</v>
      </c>
      <c r="AJ3783" s="123">
        <v>54058</v>
      </c>
      <c r="AK3783" s="124">
        <v>0</v>
      </c>
      <c r="AL3783" s="153">
        <v>1</v>
      </c>
      <c r="AM3783" s="5">
        <v>50000</v>
      </c>
      <c r="AN3783" s="5">
        <v>0</v>
      </c>
      <c r="AO3783" s="5">
        <v>0</v>
      </c>
      <c r="AP3783" s="5">
        <v>50000</v>
      </c>
    </row>
    <row r="3784" spans="31:42" x14ac:dyDescent="0.3">
      <c r="AE3784" s="120" t="s">
        <v>1</v>
      </c>
      <c r="AF3784" s="120" t="s">
        <v>20</v>
      </c>
      <c r="AG3784" s="100">
        <v>46023</v>
      </c>
      <c r="AH3784" s="121">
        <v>58776</v>
      </c>
      <c r="AI3784" s="122">
        <v>0</v>
      </c>
      <c r="AJ3784" s="123">
        <v>54089</v>
      </c>
      <c r="AK3784" s="124">
        <v>0</v>
      </c>
      <c r="AL3784" s="153">
        <v>1</v>
      </c>
      <c r="AM3784" s="5">
        <v>50000</v>
      </c>
      <c r="AN3784" s="5">
        <v>0</v>
      </c>
      <c r="AO3784" s="5">
        <v>0</v>
      </c>
      <c r="AP3784" s="5">
        <v>50000</v>
      </c>
    </row>
    <row r="3785" spans="31:42" x14ac:dyDescent="0.3">
      <c r="AE3785" s="120" t="s">
        <v>1</v>
      </c>
      <c r="AF3785" s="120" t="s">
        <v>20</v>
      </c>
      <c r="AG3785" s="100">
        <v>46023</v>
      </c>
      <c r="AH3785" s="121">
        <v>58776</v>
      </c>
      <c r="AI3785" s="122">
        <v>0</v>
      </c>
      <c r="AJ3785" s="123">
        <v>54118</v>
      </c>
      <c r="AK3785" s="124">
        <v>0</v>
      </c>
      <c r="AL3785" s="153">
        <v>1</v>
      </c>
      <c r="AM3785" s="5">
        <v>50000</v>
      </c>
      <c r="AN3785" s="5">
        <v>0</v>
      </c>
      <c r="AO3785" s="5">
        <v>0</v>
      </c>
      <c r="AP3785" s="5">
        <v>50000</v>
      </c>
    </row>
    <row r="3786" spans="31:42" x14ac:dyDescent="0.3">
      <c r="AE3786" s="120" t="s">
        <v>1</v>
      </c>
      <c r="AF3786" s="120" t="s">
        <v>20</v>
      </c>
      <c r="AG3786" s="100">
        <v>46023</v>
      </c>
      <c r="AH3786" s="121">
        <v>58776</v>
      </c>
      <c r="AI3786" s="122">
        <v>0</v>
      </c>
      <c r="AJ3786" s="123">
        <v>54149</v>
      </c>
      <c r="AK3786" s="124">
        <v>0</v>
      </c>
      <c r="AL3786" s="153">
        <v>1</v>
      </c>
      <c r="AM3786" s="5">
        <v>50000</v>
      </c>
      <c r="AN3786" s="5">
        <v>0</v>
      </c>
      <c r="AO3786" s="5">
        <v>0</v>
      </c>
      <c r="AP3786" s="5">
        <v>50000</v>
      </c>
    </row>
    <row r="3787" spans="31:42" x14ac:dyDescent="0.3">
      <c r="AE3787" s="120" t="s">
        <v>1</v>
      </c>
      <c r="AF3787" s="120" t="s">
        <v>20</v>
      </c>
      <c r="AG3787" s="100">
        <v>46023</v>
      </c>
      <c r="AH3787" s="121">
        <v>58776</v>
      </c>
      <c r="AI3787" s="122">
        <v>0</v>
      </c>
      <c r="AJ3787" s="123">
        <v>54179</v>
      </c>
      <c r="AK3787" s="124">
        <v>0</v>
      </c>
      <c r="AL3787" s="153">
        <v>1</v>
      </c>
      <c r="AM3787" s="5">
        <v>50000</v>
      </c>
      <c r="AN3787" s="5">
        <v>0</v>
      </c>
      <c r="AO3787" s="5">
        <v>0</v>
      </c>
      <c r="AP3787" s="5">
        <v>50000</v>
      </c>
    </row>
    <row r="3788" spans="31:42" x14ac:dyDescent="0.3">
      <c r="AE3788" s="120" t="s">
        <v>1</v>
      </c>
      <c r="AF3788" s="120" t="s">
        <v>20</v>
      </c>
      <c r="AG3788" s="100">
        <v>46023</v>
      </c>
      <c r="AH3788" s="121">
        <v>58776</v>
      </c>
      <c r="AI3788" s="122">
        <v>0</v>
      </c>
      <c r="AJ3788" s="123">
        <v>54210</v>
      </c>
      <c r="AK3788" s="124">
        <v>0</v>
      </c>
      <c r="AL3788" s="153">
        <v>1</v>
      </c>
      <c r="AM3788" s="5">
        <v>50000</v>
      </c>
      <c r="AN3788" s="5">
        <v>0</v>
      </c>
      <c r="AO3788" s="5">
        <v>0</v>
      </c>
      <c r="AP3788" s="5">
        <v>50000</v>
      </c>
    </row>
    <row r="3789" spans="31:42" x14ac:dyDescent="0.3">
      <c r="AE3789" s="120" t="s">
        <v>1</v>
      </c>
      <c r="AF3789" s="120" t="s">
        <v>20</v>
      </c>
      <c r="AG3789" s="100">
        <v>46023</v>
      </c>
      <c r="AH3789" s="121">
        <v>58776</v>
      </c>
      <c r="AI3789" s="122">
        <v>0</v>
      </c>
      <c r="AJ3789" s="123">
        <v>54240</v>
      </c>
      <c r="AK3789" s="124">
        <v>0</v>
      </c>
      <c r="AL3789" s="153">
        <v>1</v>
      </c>
      <c r="AM3789" s="5">
        <v>50000</v>
      </c>
      <c r="AN3789" s="5">
        <v>0</v>
      </c>
      <c r="AO3789" s="5">
        <v>0</v>
      </c>
      <c r="AP3789" s="5">
        <v>50000</v>
      </c>
    </row>
    <row r="3790" spans="31:42" x14ac:dyDescent="0.3">
      <c r="AE3790" s="120" t="s">
        <v>1</v>
      </c>
      <c r="AF3790" s="120" t="s">
        <v>20</v>
      </c>
      <c r="AG3790" s="100">
        <v>46023</v>
      </c>
      <c r="AH3790" s="121">
        <v>58776</v>
      </c>
      <c r="AI3790" s="122">
        <v>0</v>
      </c>
      <c r="AJ3790" s="123">
        <v>54271</v>
      </c>
      <c r="AK3790" s="124">
        <v>0</v>
      </c>
      <c r="AL3790" s="153">
        <v>1</v>
      </c>
      <c r="AM3790" s="5">
        <v>50000</v>
      </c>
      <c r="AN3790" s="5">
        <v>0</v>
      </c>
      <c r="AO3790" s="5">
        <v>0</v>
      </c>
      <c r="AP3790" s="5">
        <v>50000</v>
      </c>
    </row>
    <row r="3791" spans="31:42" x14ac:dyDescent="0.3">
      <c r="AE3791" s="120" t="s">
        <v>1</v>
      </c>
      <c r="AF3791" s="120" t="s">
        <v>20</v>
      </c>
      <c r="AG3791" s="100">
        <v>46023</v>
      </c>
      <c r="AH3791" s="121">
        <v>58776</v>
      </c>
      <c r="AI3791" s="122">
        <v>0</v>
      </c>
      <c r="AJ3791" s="123">
        <v>54302</v>
      </c>
      <c r="AK3791" s="124">
        <v>0</v>
      </c>
      <c r="AL3791" s="153">
        <v>1</v>
      </c>
      <c r="AM3791" s="5">
        <v>50000</v>
      </c>
      <c r="AN3791" s="5">
        <v>0</v>
      </c>
      <c r="AO3791" s="5">
        <v>0</v>
      </c>
      <c r="AP3791" s="5">
        <v>50000</v>
      </c>
    </row>
    <row r="3792" spans="31:42" x14ac:dyDescent="0.3">
      <c r="AE3792" s="120" t="s">
        <v>1</v>
      </c>
      <c r="AF3792" s="120" t="s">
        <v>20</v>
      </c>
      <c r="AG3792" s="100">
        <v>46023</v>
      </c>
      <c r="AH3792" s="121">
        <v>58776</v>
      </c>
      <c r="AI3792" s="122">
        <v>0</v>
      </c>
      <c r="AJ3792" s="123">
        <v>54332</v>
      </c>
      <c r="AK3792" s="124">
        <v>0</v>
      </c>
      <c r="AL3792" s="153">
        <v>1</v>
      </c>
      <c r="AM3792" s="5">
        <v>50000</v>
      </c>
      <c r="AN3792" s="5">
        <v>0</v>
      </c>
      <c r="AO3792" s="5">
        <v>0</v>
      </c>
      <c r="AP3792" s="5">
        <v>50000</v>
      </c>
    </row>
    <row r="3793" spans="31:42" x14ac:dyDescent="0.3">
      <c r="AE3793" s="120" t="s">
        <v>1</v>
      </c>
      <c r="AF3793" s="120" t="s">
        <v>20</v>
      </c>
      <c r="AG3793" s="100">
        <v>46023</v>
      </c>
      <c r="AH3793" s="121">
        <v>58776</v>
      </c>
      <c r="AI3793" s="122">
        <v>0</v>
      </c>
      <c r="AJ3793" s="123">
        <v>54363</v>
      </c>
      <c r="AK3793" s="124">
        <v>0</v>
      </c>
      <c r="AL3793" s="153">
        <v>1</v>
      </c>
      <c r="AM3793" s="5">
        <v>50000</v>
      </c>
      <c r="AN3793" s="5">
        <v>0</v>
      </c>
      <c r="AO3793" s="5">
        <v>0</v>
      </c>
      <c r="AP3793" s="5">
        <v>50000</v>
      </c>
    </row>
    <row r="3794" spans="31:42" x14ac:dyDescent="0.3">
      <c r="AE3794" s="120" t="s">
        <v>1</v>
      </c>
      <c r="AF3794" s="120" t="s">
        <v>20</v>
      </c>
      <c r="AG3794" s="100">
        <v>46023</v>
      </c>
      <c r="AH3794" s="121">
        <v>58776</v>
      </c>
      <c r="AI3794" s="122">
        <v>0</v>
      </c>
      <c r="AJ3794" s="123">
        <v>54393</v>
      </c>
      <c r="AK3794" s="124">
        <v>0</v>
      </c>
      <c r="AL3794" s="153">
        <v>1</v>
      </c>
      <c r="AM3794" s="5">
        <v>50000</v>
      </c>
      <c r="AN3794" s="5">
        <v>0</v>
      </c>
      <c r="AO3794" s="5">
        <v>0</v>
      </c>
      <c r="AP3794" s="5">
        <v>50000</v>
      </c>
    </row>
    <row r="3795" spans="31:42" x14ac:dyDescent="0.3">
      <c r="AE3795" s="120" t="s">
        <v>1</v>
      </c>
      <c r="AF3795" s="120" t="s">
        <v>20</v>
      </c>
      <c r="AG3795" s="100">
        <v>46023</v>
      </c>
      <c r="AH3795" s="121">
        <v>58776</v>
      </c>
      <c r="AI3795" s="122">
        <v>0</v>
      </c>
      <c r="AJ3795" s="123">
        <v>54424</v>
      </c>
      <c r="AK3795" s="124">
        <v>0</v>
      </c>
      <c r="AL3795" s="153">
        <v>1</v>
      </c>
      <c r="AM3795" s="5">
        <v>50000</v>
      </c>
      <c r="AN3795" s="5">
        <v>0</v>
      </c>
      <c r="AO3795" s="5">
        <v>0</v>
      </c>
      <c r="AP3795" s="5">
        <v>50000</v>
      </c>
    </row>
    <row r="3796" spans="31:42" x14ac:dyDescent="0.3">
      <c r="AE3796" s="120" t="s">
        <v>1</v>
      </c>
      <c r="AF3796" s="120" t="s">
        <v>20</v>
      </c>
      <c r="AG3796" s="100">
        <v>46023</v>
      </c>
      <c r="AH3796" s="121">
        <v>58776</v>
      </c>
      <c r="AI3796" s="122">
        <v>0</v>
      </c>
      <c r="AJ3796" s="123">
        <v>54455</v>
      </c>
      <c r="AK3796" s="124">
        <v>0</v>
      </c>
      <c r="AL3796" s="153">
        <v>1</v>
      </c>
      <c r="AM3796" s="5">
        <v>50000</v>
      </c>
      <c r="AN3796" s="5">
        <v>0</v>
      </c>
      <c r="AO3796" s="5">
        <v>0</v>
      </c>
      <c r="AP3796" s="5">
        <v>50000</v>
      </c>
    </row>
    <row r="3797" spans="31:42" x14ac:dyDescent="0.3">
      <c r="AE3797" s="120" t="s">
        <v>1</v>
      </c>
      <c r="AF3797" s="120" t="s">
        <v>20</v>
      </c>
      <c r="AG3797" s="100">
        <v>46023</v>
      </c>
      <c r="AH3797" s="121">
        <v>58776</v>
      </c>
      <c r="AI3797" s="122">
        <v>0</v>
      </c>
      <c r="AJ3797" s="123">
        <v>54483</v>
      </c>
      <c r="AK3797" s="124">
        <v>0</v>
      </c>
      <c r="AL3797" s="153">
        <v>1</v>
      </c>
      <c r="AM3797" s="5">
        <v>50000</v>
      </c>
      <c r="AN3797" s="5">
        <v>0</v>
      </c>
      <c r="AO3797" s="5">
        <v>0</v>
      </c>
      <c r="AP3797" s="5">
        <v>50000</v>
      </c>
    </row>
    <row r="3798" spans="31:42" x14ac:dyDescent="0.3">
      <c r="AE3798" s="120" t="s">
        <v>1</v>
      </c>
      <c r="AF3798" s="120" t="s">
        <v>20</v>
      </c>
      <c r="AG3798" s="100">
        <v>46023</v>
      </c>
      <c r="AH3798" s="121">
        <v>58776</v>
      </c>
      <c r="AI3798" s="122">
        <v>0</v>
      </c>
      <c r="AJ3798" s="123">
        <v>54514</v>
      </c>
      <c r="AK3798" s="124">
        <v>0</v>
      </c>
      <c r="AL3798" s="153">
        <v>1</v>
      </c>
      <c r="AM3798" s="5">
        <v>50000</v>
      </c>
      <c r="AN3798" s="5">
        <v>0</v>
      </c>
      <c r="AO3798" s="5">
        <v>0</v>
      </c>
      <c r="AP3798" s="5">
        <v>50000</v>
      </c>
    </row>
    <row r="3799" spans="31:42" x14ac:dyDescent="0.3">
      <c r="AE3799" s="120" t="s">
        <v>1</v>
      </c>
      <c r="AF3799" s="120" t="s">
        <v>20</v>
      </c>
      <c r="AG3799" s="100">
        <v>46023</v>
      </c>
      <c r="AH3799" s="121">
        <v>58776</v>
      </c>
      <c r="AI3799" s="122">
        <v>0</v>
      </c>
      <c r="AJ3799" s="123">
        <v>54544</v>
      </c>
      <c r="AK3799" s="124">
        <v>0</v>
      </c>
      <c r="AL3799" s="153">
        <v>1</v>
      </c>
      <c r="AM3799" s="5">
        <v>50000</v>
      </c>
      <c r="AN3799" s="5">
        <v>0</v>
      </c>
      <c r="AO3799" s="5">
        <v>0</v>
      </c>
      <c r="AP3799" s="5">
        <v>50000</v>
      </c>
    </row>
    <row r="3800" spans="31:42" x14ac:dyDescent="0.3">
      <c r="AE3800" s="120" t="s">
        <v>1</v>
      </c>
      <c r="AF3800" s="120" t="s">
        <v>20</v>
      </c>
      <c r="AG3800" s="100">
        <v>46023</v>
      </c>
      <c r="AH3800" s="121">
        <v>58776</v>
      </c>
      <c r="AI3800" s="122">
        <v>0</v>
      </c>
      <c r="AJ3800" s="123">
        <v>54575</v>
      </c>
      <c r="AK3800" s="124">
        <v>0</v>
      </c>
      <c r="AL3800" s="153">
        <v>1</v>
      </c>
      <c r="AM3800" s="5">
        <v>50000</v>
      </c>
      <c r="AN3800" s="5">
        <v>0</v>
      </c>
      <c r="AO3800" s="5">
        <v>0</v>
      </c>
      <c r="AP3800" s="5">
        <v>50000</v>
      </c>
    </row>
    <row r="3801" spans="31:42" x14ac:dyDescent="0.3">
      <c r="AE3801" s="120" t="s">
        <v>1</v>
      </c>
      <c r="AF3801" s="120" t="s">
        <v>20</v>
      </c>
      <c r="AG3801" s="100">
        <v>46023</v>
      </c>
      <c r="AH3801" s="121">
        <v>58776</v>
      </c>
      <c r="AI3801" s="122">
        <v>0</v>
      </c>
      <c r="AJ3801" s="123">
        <v>54605</v>
      </c>
      <c r="AK3801" s="124">
        <v>0</v>
      </c>
      <c r="AL3801" s="153">
        <v>1</v>
      </c>
      <c r="AM3801" s="5">
        <v>50000</v>
      </c>
      <c r="AN3801" s="5">
        <v>0</v>
      </c>
      <c r="AO3801" s="5">
        <v>0</v>
      </c>
      <c r="AP3801" s="5">
        <v>50000</v>
      </c>
    </row>
    <row r="3802" spans="31:42" x14ac:dyDescent="0.3">
      <c r="AE3802" s="120" t="s">
        <v>1</v>
      </c>
      <c r="AF3802" s="120" t="s">
        <v>20</v>
      </c>
      <c r="AG3802" s="100">
        <v>46023</v>
      </c>
      <c r="AH3802" s="121">
        <v>58776</v>
      </c>
      <c r="AI3802" s="122">
        <v>0</v>
      </c>
      <c r="AJ3802" s="123">
        <v>54636</v>
      </c>
      <c r="AK3802" s="124">
        <v>0</v>
      </c>
      <c r="AL3802" s="153">
        <v>1</v>
      </c>
      <c r="AM3802" s="5">
        <v>50000</v>
      </c>
      <c r="AN3802" s="5">
        <v>0</v>
      </c>
      <c r="AO3802" s="5">
        <v>0</v>
      </c>
      <c r="AP3802" s="5">
        <v>50000</v>
      </c>
    </row>
    <row r="3803" spans="31:42" x14ac:dyDescent="0.3">
      <c r="AE3803" s="120" t="s">
        <v>1</v>
      </c>
      <c r="AF3803" s="120" t="s">
        <v>20</v>
      </c>
      <c r="AG3803" s="100">
        <v>46023</v>
      </c>
      <c r="AH3803" s="121">
        <v>58776</v>
      </c>
      <c r="AI3803" s="122">
        <v>0</v>
      </c>
      <c r="AJ3803" s="123">
        <v>54667</v>
      </c>
      <c r="AK3803" s="124">
        <v>0</v>
      </c>
      <c r="AL3803" s="153">
        <v>1</v>
      </c>
      <c r="AM3803" s="5">
        <v>50000</v>
      </c>
      <c r="AN3803" s="5">
        <v>0</v>
      </c>
      <c r="AO3803" s="5">
        <v>0</v>
      </c>
      <c r="AP3803" s="5">
        <v>50000</v>
      </c>
    </row>
    <row r="3804" spans="31:42" x14ac:dyDescent="0.3">
      <c r="AE3804" s="120" t="s">
        <v>1</v>
      </c>
      <c r="AF3804" s="120" t="s">
        <v>20</v>
      </c>
      <c r="AG3804" s="100">
        <v>46023</v>
      </c>
      <c r="AH3804" s="121">
        <v>58776</v>
      </c>
      <c r="AI3804" s="122">
        <v>0</v>
      </c>
      <c r="AJ3804" s="123">
        <v>54697</v>
      </c>
      <c r="AK3804" s="124">
        <v>0</v>
      </c>
      <c r="AL3804" s="153">
        <v>1</v>
      </c>
      <c r="AM3804" s="5">
        <v>50000</v>
      </c>
      <c r="AN3804" s="5">
        <v>0</v>
      </c>
      <c r="AO3804" s="5">
        <v>0</v>
      </c>
      <c r="AP3804" s="5">
        <v>50000</v>
      </c>
    </row>
    <row r="3805" spans="31:42" x14ac:dyDescent="0.3">
      <c r="AE3805" s="120" t="s">
        <v>1</v>
      </c>
      <c r="AF3805" s="120" t="s">
        <v>20</v>
      </c>
      <c r="AG3805" s="100">
        <v>46023</v>
      </c>
      <c r="AH3805" s="121">
        <v>58776</v>
      </c>
      <c r="AI3805" s="122">
        <v>0</v>
      </c>
      <c r="AJ3805" s="123">
        <v>54728</v>
      </c>
      <c r="AK3805" s="124">
        <v>0</v>
      </c>
      <c r="AL3805" s="153">
        <v>1</v>
      </c>
      <c r="AM3805" s="5">
        <v>50000</v>
      </c>
      <c r="AN3805" s="5">
        <v>0</v>
      </c>
      <c r="AO3805" s="5">
        <v>0</v>
      </c>
      <c r="AP3805" s="5">
        <v>50000</v>
      </c>
    </row>
    <row r="3806" spans="31:42" x14ac:dyDescent="0.3">
      <c r="AE3806" s="120" t="s">
        <v>1</v>
      </c>
      <c r="AF3806" s="120" t="s">
        <v>20</v>
      </c>
      <c r="AG3806" s="100">
        <v>46023</v>
      </c>
      <c r="AH3806" s="121">
        <v>58776</v>
      </c>
      <c r="AI3806" s="122">
        <v>0</v>
      </c>
      <c r="AJ3806" s="123">
        <v>54758</v>
      </c>
      <c r="AK3806" s="124">
        <v>0</v>
      </c>
      <c r="AL3806" s="153">
        <v>1</v>
      </c>
      <c r="AM3806" s="5">
        <v>50000</v>
      </c>
      <c r="AN3806" s="5">
        <v>0</v>
      </c>
      <c r="AO3806" s="5">
        <v>0</v>
      </c>
      <c r="AP3806" s="5">
        <v>50000</v>
      </c>
    </row>
    <row r="3807" spans="31:42" x14ac:dyDescent="0.3">
      <c r="AE3807" s="120" t="s">
        <v>1</v>
      </c>
      <c r="AF3807" s="120" t="s">
        <v>20</v>
      </c>
      <c r="AG3807" s="100">
        <v>46023</v>
      </c>
      <c r="AH3807" s="121">
        <v>58776</v>
      </c>
      <c r="AI3807" s="122">
        <v>0</v>
      </c>
      <c r="AJ3807" s="123">
        <v>54789</v>
      </c>
      <c r="AK3807" s="124">
        <v>0</v>
      </c>
      <c r="AL3807" s="153">
        <v>1</v>
      </c>
      <c r="AM3807" s="5">
        <v>50000</v>
      </c>
      <c r="AN3807" s="5">
        <v>0</v>
      </c>
      <c r="AO3807" s="5">
        <v>0</v>
      </c>
      <c r="AP3807" s="5">
        <v>50000</v>
      </c>
    </row>
    <row r="3808" spans="31:42" x14ac:dyDescent="0.3">
      <c r="AE3808" s="120" t="s">
        <v>1</v>
      </c>
      <c r="AF3808" s="120" t="s">
        <v>20</v>
      </c>
      <c r="AG3808" s="100">
        <v>46023</v>
      </c>
      <c r="AH3808" s="121">
        <v>58776</v>
      </c>
      <c r="AI3808" s="122">
        <v>0</v>
      </c>
      <c r="AJ3808" s="123">
        <v>54820</v>
      </c>
      <c r="AK3808" s="124">
        <v>0</v>
      </c>
      <c r="AL3808" s="153">
        <v>1</v>
      </c>
      <c r="AM3808" s="5">
        <v>50000</v>
      </c>
      <c r="AN3808" s="5">
        <v>0</v>
      </c>
      <c r="AO3808" s="5">
        <v>0</v>
      </c>
      <c r="AP3808" s="5">
        <v>50000</v>
      </c>
    </row>
    <row r="3809" spans="31:42" x14ac:dyDescent="0.3">
      <c r="AE3809" s="120" t="s">
        <v>1</v>
      </c>
      <c r="AF3809" s="120" t="s">
        <v>20</v>
      </c>
      <c r="AG3809" s="100">
        <v>46023</v>
      </c>
      <c r="AH3809" s="121">
        <v>58776</v>
      </c>
      <c r="AI3809" s="122">
        <v>0</v>
      </c>
      <c r="AJ3809" s="123">
        <v>54848</v>
      </c>
      <c r="AK3809" s="124">
        <v>0</v>
      </c>
      <c r="AL3809" s="153">
        <v>1</v>
      </c>
      <c r="AM3809" s="5">
        <v>50000</v>
      </c>
      <c r="AN3809" s="5">
        <v>0</v>
      </c>
      <c r="AO3809" s="5">
        <v>0</v>
      </c>
      <c r="AP3809" s="5">
        <v>50000</v>
      </c>
    </row>
    <row r="3810" spans="31:42" x14ac:dyDescent="0.3">
      <c r="AE3810" s="120" t="s">
        <v>1</v>
      </c>
      <c r="AF3810" s="120" t="s">
        <v>20</v>
      </c>
      <c r="AG3810" s="100">
        <v>46023</v>
      </c>
      <c r="AH3810" s="121">
        <v>58776</v>
      </c>
      <c r="AI3810" s="122">
        <v>0</v>
      </c>
      <c r="AJ3810" s="123">
        <v>54879</v>
      </c>
      <c r="AK3810" s="124">
        <v>0</v>
      </c>
      <c r="AL3810" s="153">
        <v>1</v>
      </c>
      <c r="AM3810" s="5">
        <v>50000</v>
      </c>
      <c r="AN3810" s="5">
        <v>0</v>
      </c>
      <c r="AO3810" s="5">
        <v>0</v>
      </c>
      <c r="AP3810" s="5">
        <v>50000</v>
      </c>
    </row>
    <row r="3811" spans="31:42" x14ac:dyDescent="0.3">
      <c r="AE3811" s="120" t="s">
        <v>1</v>
      </c>
      <c r="AF3811" s="120" t="s">
        <v>20</v>
      </c>
      <c r="AG3811" s="100">
        <v>46023</v>
      </c>
      <c r="AH3811" s="121">
        <v>58776</v>
      </c>
      <c r="AI3811" s="122">
        <v>0</v>
      </c>
      <c r="AJ3811" s="123">
        <v>54909</v>
      </c>
      <c r="AK3811" s="124">
        <v>0</v>
      </c>
      <c r="AL3811" s="153">
        <v>1</v>
      </c>
      <c r="AM3811" s="5">
        <v>50000</v>
      </c>
      <c r="AN3811" s="5">
        <v>0</v>
      </c>
      <c r="AO3811" s="5">
        <v>0</v>
      </c>
      <c r="AP3811" s="5">
        <v>50000</v>
      </c>
    </row>
    <row r="3812" spans="31:42" x14ac:dyDescent="0.3">
      <c r="AE3812" s="120" t="s">
        <v>1</v>
      </c>
      <c r="AF3812" s="120" t="s">
        <v>20</v>
      </c>
      <c r="AG3812" s="100">
        <v>46023</v>
      </c>
      <c r="AH3812" s="121">
        <v>58776</v>
      </c>
      <c r="AI3812" s="122">
        <v>0</v>
      </c>
      <c r="AJ3812" s="123">
        <v>54940</v>
      </c>
      <c r="AK3812" s="124">
        <v>0</v>
      </c>
      <c r="AL3812" s="153">
        <v>1</v>
      </c>
      <c r="AM3812" s="5">
        <v>50000</v>
      </c>
      <c r="AN3812" s="5">
        <v>0</v>
      </c>
      <c r="AO3812" s="5">
        <v>0</v>
      </c>
      <c r="AP3812" s="5">
        <v>50000</v>
      </c>
    </row>
    <row r="3813" spans="31:42" x14ac:dyDescent="0.3">
      <c r="AE3813" s="120" t="s">
        <v>1</v>
      </c>
      <c r="AF3813" s="120" t="s">
        <v>20</v>
      </c>
      <c r="AG3813" s="100">
        <v>46023</v>
      </c>
      <c r="AH3813" s="121">
        <v>58776</v>
      </c>
      <c r="AI3813" s="122">
        <v>0</v>
      </c>
      <c r="AJ3813" s="123">
        <v>54970</v>
      </c>
      <c r="AK3813" s="124">
        <v>0</v>
      </c>
      <c r="AL3813" s="153">
        <v>1</v>
      </c>
      <c r="AM3813" s="5">
        <v>50000</v>
      </c>
      <c r="AN3813" s="5">
        <v>0</v>
      </c>
      <c r="AO3813" s="5">
        <v>0</v>
      </c>
      <c r="AP3813" s="5">
        <v>50000</v>
      </c>
    </row>
    <row r="3814" spans="31:42" x14ac:dyDescent="0.3">
      <c r="AE3814" s="120" t="s">
        <v>1</v>
      </c>
      <c r="AF3814" s="120" t="s">
        <v>20</v>
      </c>
      <c r="AG3814" s="100">
        <v>46023</v>
      </c>
      <c r="AH3814" s="121">
        <v>58776</v>
      </c>
      <c r="AI3814" s="122">
        <v>0</v>
      </c>
      <c r="AJ3814" s="123">
        <v>55001</v>
      </c>
      <c r="AK3814" s="124">
        <v>0</v>
      </c>
      <c r="AL3814" s="153">
        <v>1</v>
      </c>
      <c r="AM3814" s="5">
        <v>50000</v>
      </c>
      <c r="AN3814" s="5">
        <v>0</v>
      </c>
      <c r="AO3814" s="5">
        <v>0</v>
      </c>
      <c r="AP3814" s="5">
        <v>50000</v>
      </c>
    </row>
    <row r="3815" spans="31:42" x14ac:dyDescent="0.3">
      <c r="AE3815" s="120" t="s">
        <v>1</v>
      </c>
      <c r="AF3815" s="120" t="s">
        <v>20</v>
      </c>
      <c r="AG3815" s="100">
        <v>46023</v>
      </c>
      <c r="AH3815" s="121">
        <v>58776</v>
      </c>
      <c r="AI3815" s="122">
        <v>0</v>
      </c>
      <c r="AJ3815" s="123">
        <v>55032</v>
      </c>
      <c r="AK3815" s="124">
        <v>0</v>
      </c>
      <c r="AL3815" s="153">
        <v>1</v>
      </c>
      <c r="AM3815" s="5">
        <v>50000</v>
      </c>
      <c r="AN3815" s="5">
        <v>0</v>
      </c>
      <c r="AO3815" s="5">
        <v>0</v>
      </c>
      <c r="AP3815" s="5">
        <v>50000</v>
      </c>
    </row>
    <row r="3816" spans="31:42" x14ac:dyDescent="0.3">
      <c r="AE3816" s="120" t="s">
        <v>1</v>
      </c>
      <c r="AF3816" s="120" t="s">
        <v>20</v>
      </c>
      <c r="AG3816" s="100">
        <v>46023</v>
      </c>
      <c r="AH3816" s="121">
        <v>58776</v>
      </c>
      <c r="AI3816" s="122">
        <v>0</v>
      </c>
      <c r="AJ3816" s="123">
        <v>55062</v>
      </c>
      <c r="AK3816" s="124">
        <v>0</v>
      </c>
      <c r="AL3816" s="153">
        <v>1</v>
      </c>
      <c r="AM3816" s="5">
        <v>50000</v>
      </c>
      <c r="AN3816" s="5">
        <v>0</v>
      </c>
      <c r="AO3816" s="5">
        <v>0</v>
      </c>
      <c r="AP3816" s="5">
        <v>50000</v>
      </c>
    </row>
    <row r="3817" spans="31:42" x14ac:dyDescent="0.3">
      <c r="AE3817" s="120" t="s">
        <v>1</v>
      </c>
      <c r="AF3817" s="120" t="s">
        <v>20</v>
      </c>
      <c r="AG3817" s="100">
        <v>46023</v>
      </c>
      <c r="AH3817" s="121">
        <v>58776</v>
      </c>
      <c r="AI3817" s="122">
        <v>0</v>
      </c>
      <c r="AJ3817" s="123">
        <v>55093</v>
      </c>
      <c r="AK3817" s="124">
        <v>0</v>
      </c>
      <c r="AL3817" s="153">
        <v>1</v>
      </c>
      <c r="AM3817" s="5">
        <v>50000</v>
      </c>
      <c r="AN3817" s="5">
        <v>0</v>
      </c>
      <c r="AO3817" s="5">
        <v>0</v>
      </c>
      <c r="AP3817" s="5">
        <v>50000</v>
      </c>
    </row>
    <row r="3818" spans="31:42" x14ac:dyDescent="0.3">
      <c r="AE3818" s="120" t="s">
        <v>1</v>
      </c>
      <c r="AF3818" s="120" t="s">
        <v>20</v>
      </c>
      <c r="AG3818" s="100">
        <v>46023</v>
      </c>
      <c r="AH3818" s="121">
        <v>58776</v>
      </c>
      <c r="AI3818" s="122">
        <v>0</v>
      </c>
      <c r="AJ3818" s="123">
        <v>55123</v>
      </c>
      <c r="AK3818" s="124">
        <v>0</v>
      </c>
      <c r="AL3818" s="153">
        <v>1</v>
      </c>
      <c r="AM3818" s="5">
        <v>50000</v>
      </c>
      <c r="AN3818" s="5">
        <v>0</v>
      </c>
      <c r="AO3818" s="5">
        <v>0</v>
      </c>
      <c r="AP3818" s="5">
        <v>50000</v>
      </c>
    </row>
    <row r="3819" spans="31:42" x14ac:dyDescent="0.3">
      <c r="AE3819" s="120" t="s">
        <v>1</v>
      </c>
      <c r="AF3819" s="120" t="s">
        <v>20</v>
      </c>
      <c r="AG3819" s="100">
        <v>46023</v>
      </c>
      <c r="AH3819" s="121">
        <v>58776</v>
      </c>
      <c r="AI3819" s="122">
        <v>0</v>
      </c>
      <c r="AJ3819" s="123">
        <v>55154</v>
      </c>
      <c r="AK3819" s="124">
        <v>0</v>
      </c>
      <c r="AL3819" s="153">
        <v>1</v>
      </c>
      <c r="AM3819" s="5">
        <v>50000</v>
      </c>
      <c r="AN3819" s="5">
        <v>0</v>
      </c>
      <c r="AO3819" s="5">
        <v>0</v>
      </c>
      <c r="AP3819" s="5">
        <v>50000</v>
      </c>
    </row>
    <row r="3820" spans="31:42" x14ac:dyDescent="0.3">
      <c r="AE3820" s="120" t="s">
        <v>1</v>
      </c>
      <c r="AF3820" s="120" t="s">
        <v>20</v>
      </c>
      <c r="AG3820" s="100">
        <v>46023</v>
      </c>
      <c r="AH3820" s="121">
        <v>58776</v>
      </c>
      <c r="AI3820" s="122">
        <v>0</v>
      </c>
      <c r="AJ3820" s="123">
        <v>55185</v>
      </c>
      <c r="AK3820" s="124">
        <v>0</v>
      </c>
      <c r="AL3820" s="153">
        <v>1</v>
      </c>
      <c r="AM3820" s="5">
        <v>50000</v>
      </c>
      <c r="AN3820" s="5">
        <v>0</v>
      </c>
      <c r="AO3820" s="5">
        <v>0</v>
      </c>
      <c r="AP3820" s="5">
        <v>50000</v>
      </c>
    </row>
    <row r="3821" spans="31:42" x14ac:dyDescent="0.3">
      <c r="AE3821" s="120" t="s">
        <v>1</v>
      </c>
      <c r="AF3821" s="120" t="s">
        <v>20</v>
      </c>
      <c r="AG3821" s="100">
        <v>46023</v>
      </c>
      <c r="AH3821" s="121">
        <v>58776</v>
      </c>
      <c r="AI3821" s="122">
        <v>0</v>
      </c>
      <c r="AJ3821" s="123">
        <v>55213</v>
      </c>
      <c r="AK3821" s="124">
        <v>0</v>
      </c>
      <c r="AL3821" s="153">
        <v>1</v>
      </c>
      <c r="AM3821" s="5">
        <v>50000</v>
      </c>
      <c r="AN3821" s="5">
        <v>0</v>
      </c>
      <c r="AO3821" s="5">
        <v>0</v>
      </c>
      <c r="AP3821" s="5">
        <v>50000</v>
      </c>
    </row>
    <row r="3822" spans="31:42" x14ac:dyDescent="0.3">
      <c r="AE3822" s="120" t="s">
        <v>1</v>
      </c>
      <c r="AF3822" s="120" t="s">
        <v>20</v>
      </c>
      <c r="AG3822" s="100">
        <v>46023</v>
      </c>
      <c r="AH3822" s="121">
        <v>58776</v>
      </c>
      <c r="AI3822" s="122">
        <v>0</v>
      </c>
      <c r="AJ3822" s="123">
        <v>55244</v>
      </c>
      <c r="AK3822" s="124">
        <v>0</v>
      </c>
      <c r="AL3822" s="153">
        <v>1</v>
      </c>
      <c r="AM3822" s="5">
        <v>50000</v>
      </c>
      <c r="AN3822" s="5">
        <v>0</v>
      </c>
      <c r="AO3822" s="5">
        <v>0</v>
      </c>
      <c r="AP3822" s="5">
        <v>50000</v>
      </c>
    </row>
    <row r="3823" spans="31:42" x14ac:dyDescent="0.3">
      <c r="AE3823" s="120" t="s">
        <v>1</v>
      </c>
      <c r="AF3823" s="120" t="s">
        <v>20</v>
      </c>
      <c r="AG3823" s="100">
        <v>46023</v>
      </c>
      <c r="AH3823" s="121">
        <v>58776</v>
      </c>
      <c r="AI3823" s="122">
        <v>0</v>
      </c>
      <c r="AJ3823" s="123">
        <v>55274</v>
      </c>
      <c r="AK3823" s="124">
        <v>0</v>
      </c>
      <c r="AL3823" s="153">
        <v>1</v>
      </c>
      <c r="AM3823" s="5">
        <v>50000</v>
      </c>
      <c r="AN3823" s="5">
        <v>0</v>
      </c>
      <c r="AO3823" s="5">
        <v>0</v>
      </c>
      <c r="AP3823" s="5">
        <v>50000</v>
      </c>
    </row>
    <row r="3824" spans="31:42" x14ac:dyDescent="0.3">
      <c r="AE3824" s="120" t="s">
        <v>1</v>
      </c>
      <c r="AF3824" s="120" t="s">
        <v>20</v>
      </c>
      <c r="AG3824" s="100">
        <v>46023</v>
      </c>
      <c r="AH3824" s="121">
        <v>58776</v>
      </c>
      <c r="AI3824" s="122">
        <v>0</v>
      </c>
      <c r="AJ3824" s="123">
        <v>55305</v>
      </c>
      <c r="AK3824" s="124">
        <v>0</v>
      </c>
      <c r="AL3824" s="153">
        <v>1</v>
      </c>
      <c r="AM3824" s="5">
        <v>50000</v>
      </c>
      <c r="AN3824" s="5">
        <v>0</v>
      </c>
      <c r="AO3824" s="5">
        <v>0</v>
      </c>
      <c r="AP3824" s="5">
        <v>50000</v>
      </c>
    </row>
    <row r="3825" spans="31:42" x14ac:dyDescent="0.3">
      <c r="AE3825" s="120" t="s">
        <v>1</v>
      </c>
      <c r="AF3825" s="120" t="s">
        <v>20</v>
      </c>
      <c r="AG3825" s="100">
        <v>46023</v>
      </c>
      <c r="AH3825" s="121">
        <v>58776</v>
      </c>
      <c r="AI3825" s="122">
        <v>0</v>
      </c>
      <c r="AJ3825" s="123">
        <v>55335</v>
      </c>
      <c r="AK3825" s="124">
        <v>0</v>
      </c>
      <c r="AL3825" s="153">
        <v>1</v>
      </c>
      <c r="AM3825" s="5">
        <v>50000</v>
      </c>
      <c r="AN3825" s="5">
        <v>0</v>
      </c>
      <c r="AO3825" s="5">
        <v>0</v>
      </c>
      <c r="AP3825" s="5">
        <v>50000</v>
      </c>
    </row>
    <row r="3826" spans="31:42" x14ac:dyDescent="0.3">
      <c r="AE3826" s="120" t="s">
        <v>1</v>
      </c>
      <c r="AF3826" s="120" t="s">
        <v>20</v>
      </c>
      <c r="AG3826" s="100">
        <v>46023</v>
      </c>
      <c r="AH3826" s="121">
        <v>58776</v>
      </c>
      <c r="AI3826" s="122">
        <v>0</v>
      </c>
      <c r="AJ3826" s="123">
        <v>55366</v>
      </c>
      <c r="AK3826" s="124">
        <v>0</v>
      </c>
      <c r="AL3826" s="153">
        <v>1</v>
      </c>
      <c r="AM3826" s="5">
        <v>50000</v>
      </c>
      <c r="AN3826" s="5">
        <v>0</v>
      </c>
      <c r="AO3826" s="5">
        <v>0</v>
      </c>
      <c r="AP3826" s="5">
        <v>50000</v>
      </c>
    </row>
    <row r="3827" spans="31:42" x14ac:dyDescent="0.3">
      <c r="AE3827" s="120" t="s">
        <v>1</v>
      </c>
      <c r="AF3827" s="120" t="s">
        <v>20</v>
      </c>
      <c r="AG3827" s="100">
        <v>46023</v>
      </c>
      <c r="AH3827" s="121">
        <v>58776</v>
      </c>
      <c r="AI3827" s="122">
        <v>0</v>
      </c>
      <c r="AJ3827" s="123">
        <v>55397</v>
      </c>
      <c r="AK3827" s="124">
        <v>0</v>
      </c>
      <c r="AL3827" s="153">
        <v>1</v>
      </c>
      <c r="AM3827" s="5">
        <v>50000</v>
      </c>
      <c r="AN3827" s="5">
        <v>0</v>
      </c>
      <c r="AO3827" s="5">
        <v>0</v>
      </c>
      <c r="AP3827" s="5">
        <v>50000</v>
      </c>
    </row>
    <row r="3828" spans="31:42" x14ac:dyDescent="0.3">
      <c r="AE3828" s="120" t="s">
        <v>1</v>
      </c>
      <c r="AF3828" s="120" t="s">
        <v>20</v>
      </c>
      <c r="AG3828" s="100">
        <v>46023</v>
      </c>
      <c r="AH3828" s="121">
        <v>58776</v>
      </c>
      <c r="AI3828" s="122">
        <v>0</v>
      </c>
      <c r="AJ3828" s="123">
        <v>55427</v>
      </c>
      <c r="AK3828" s="124">
        <v>0</v>
      </c>
      <c r="AL3828" s="153">
        <v>1</v>
      </c>
      <c r="AM3828" s="5">
        <v>50000</v>
      </c>
      <c r="AN3828" s="5">
        <v>0</v>
      </c>
      <c r="AO3828" s="5">
        <v>0</v>
      </c>
      <c r="AP3828" s="5">
        <v>50000</v>
      </c>
    </row>
    <row r="3829" spans="31:42" x14ac:dyDescent="0.3">
      <c r="AE3829" s="120" t="s">
        <v>1</v>
      </c>
      <c r="AF3829" s="120" t="s">
        <v>20</v>
      </c>
      <c r="AG3829" s="100">
        <v>46023</v>
      </c>
      <c r="AH3829" s="121">
        <v>58776</v>
      </c>
      <c r="AI3829" s="122">
        <v>0</v>
      </c>
      <c r="AJ3829" s="123">
        <v>55458</v>
      </c>
      <c r="AK3829" s="124">
        <v>0</v>
      </c>
      <c r="AL3829" s="153">
        <v>1</v>
      </c>
      <c r="AM3829" s="5">
        <v>50000</v>
      </c>
      <c r="AN3829" s="5">
        <v>0</v>
      </c>
      <c r="AO3829" s="5">
        <v>0</v>
      </c>
      <c r="AP3829" s="5">
        <v>50000</v>
      </c>
    </row>
    <row r="3830" spans="31:42" x14ac:dyDescent="0.3">
      <c r="AE3830" s="120" t="s">
        <v>1</v>
      </c>
      <c r="AF3830" s="120" t="s">
        <v>20</v>
      </c>
      <c r="AG3830" s="100">
        <v>46023</v>
      </c>
      <c r="AH3830" s="121">
        <v>58776</v>
      </c>
      <c r="AI3830" s="122">
        <v>0</v>
      </c>
      <c r="AJ3830" s="123">
        <v>55488</v>
      </c>
      <c r="AK3830" s="124">
        <v>0</v>
      </c>
      <c r="AL3830" s="153">
        <v>1</v>
      </c>
      <c r="AM3830" s="5">
        <v>50000</v>
      </c>
      <c r="AN3830" s="5">
        <v>0</v>
      </c>
      <c r="AO3830" s="5">
        <v>0</v>
      </c>
      <c r="AP3830" s="5">
        <v>50000</v>
      </c>
    </row>
    <row r="3831" spans="31:42" x14ac:dyDescent="0.3">
      <c r="AE3831" s="120" t="s">
        <v>1</v>
      </c>
      <c r="AF3831" s="120" t="s">
        <v>20</v>
      </c>
      <c r="AG3831" s="100">
        <v>46023</v>
      </c>
      <c r="AH3831" s="121">
        <v>58776</v>
      </c>
      <c r="AI3831" s="122">
        <v>0</v>
      </c>
      <c r="AJ3831" s="123">
        <v>55519</v>
      </c>
      <c r="AK3831" s="124">
        <v>0</v>
      </c>
      <c r="AL3831" s="153">
        <v>1</v>
      </c>
      <c r="AM3831" s="5">
        <v>50000</v>
      </c>
      <c r="AN3831" s="5">
        <v>0</v>
      </c>
      <c r="AO3831" s="5">
        <v>0</v>
      </c>
      <c r="AP3831" s="5">
        <v>50000</v>
      </c>
    </row>
    <row r="3832" spans="31:42" x14ac:dyDescent="0.3">
      <c r="AE3832" s="120" t="s">
        <v>1</v>
      </c>
      <c r="AF3832" s="120" t="s">
        <v>20</v>
      </c>
      <c r="AG3832" s="100">
        <v>46023</v>
      </c>
      <c r="AH3832" s="121">
        <v>58776</v>
      </c>
      <c r="AI3832" s="122">
        <v>0</v>
      </c>
      <c r="AJ3832" s="123">
        <v>55550</v>
      </c>
      <c r="AK3832" s="124">
        <v>0</v>
      </c>
      <c r="AL3832" s="153">
        <v>1</v>
      </c>
      <c r="AM3832" s="5">
        <v>50000</v>
      </c>
      <c r="AN3832" s="5">
        <v>0</v>
      </c>
      <c r="AO3832" s="5">
        <v>0</v>
      </c>
      <c r="AP3832" s="5">
        <v>50000</v>
      </c>
    </row>
    <row r="3833" spans="31:42" x14ac:dyDescent="0.3">
      <c r="AE3833" s="120" t="s">
        <v>1</v>
      </c>
      <c r="AF3833" s="120" t="s">
        <v>20</v>
      </c>
      <c r="AG3833" s="100">
        <v>46023</v>
      </c>
      <c r="AH3833" s="121">
        <v>58776</v>
      </c>
      <c r="AI3833" s="122">
        <v>0</v>
      </c>
      <c r="AJ3833" s="123">
        <v>55579</v>
      </c>
      <c r="AK3833" s="124">
        <v>0</v>
      </c>
      <c r="AL3833" s="153">
        <v>1</v>
      </c>
      <c r="AM3833" s="5">
        <v>50000</v>
      </c>
      <c r="AN3833" s="5">
        <v>0</v>
      </c>
      <c r="AO3833" s="5">
        <v>0</v>
      </c>
      <c r="AP3833" s="5">
        <v>50000</v>
      </c>
    </row>
    <row r="3834" spans="31:42" x14ac:dyDescent="0.3">
      <c r="AE3834" s="120" t="s">
        <v>1</v>
      </c>
      <c r="AF3834" s="120" t="s">
        <v>20</v>
      </c>
      <c r="AG3834" s="100">
        <v>46023</v>
      </c>
      <c r="AH3834" s="121">
        <v>58776</v>
      </c>
      <c r="AI3834" s="122">
        <v>0</v>
      </c>
      <c r="AJ3834" s="123">
        <v>55610</v>
      </c>
      <c r="AK3834" s="124">
        <v>0</v>
      </c>
      <c r="AL3834" s="153">
        <v>1</v>
      </c>
      <c r="AM3834" s="5">
        <v>50000</v>
      </c>
      <c r="AN3834" s="5">
        <v>0</v>
      </c>
      <c r="AO3834" s="5">
        <v>0</v>
      </c>
      <c r="AP3834" s="5">
        <v>50000</v>
      </c>
    </row>
    <row r="3835" spans="31:42" x14ac:dyDescent="0.3">
      <c r="AE3835" s="120" t="s">
        <v>1</v>
      </c>
      <c r="AF3835" s="120" t="s">
        <v>20</v>
      </c>
      <c r="AG3835" s="100">
        <v>46023</v>
      </c>
      <c r="AH3835" s="121">
        <v>58776</v>
      </c>
      <c r="AI3835" s="122">
        <v>0</v>
      </c>
      <c r="AJ3835" s="123">
        <v>55640</v>
      </c>
      <c r="AK3835" s="124">
        <v>0</v>
      </c>
      <c r="AL3835" s="153">
        <v>1</v>
      </c>
      <c r="AM3835" s="5">
        <v>50000</v>
      </c>
      <c r="AN3835" s="5">
        <v>0</v>
      </c>
      <c r="AO3835" s="5">
        <v>0</v>
      </c>
      <c r="AP3835" s="5">
        <v>50000</v>
      </c>
    </row>
    <row r="3836" spans="31:42" x14ac:dyDescent="0.3">
      <c r="AE3836" s="120" t="s">
        <v>1</v>
      </c>
      <c r="AF3836" s="120" t="s">
        <v>20</v>
      </c>
      <c r="AG3836" s="100">
        <v>46023</v>
      </c>
      <c r="AH3836" s="121">
        <v>58776</v>
      </c>
      <c r="AI3836" s="122">
        <v>0</v>
      </c>
      <c r="AJ3836" s="123">
        <v>55671</v>
      </c>
      <c r="AK3836" s="124">
        <v>0</v>
      </c>
      <c r="AL3836" s="153">
        <v>1</v>
      </c>
      <c r="AM3836" s="5">
        <v>50000</v>
      </c>
      <c r="AN3836" s="5">
        <v>0</v>
      </c>
      <c r="AO3836" s="5">
        <v>0</v>
      </c>
      <c r="AP3836" s="5">
        <v>50000</v>
      </c>
    </row>
    <row r="3837" spans="31:42" x14ac:dyDescent="0.3">
      <c r="AE3837" s="120" t="s">
        <v>1</v>
      </c>
      <c r="AF3837" s="120" t="s">
        <v>20</v>
      </c>
      <c r="AG3837" s="100">
        <v>46023</v>
      </c>
      <c r="AH3837" s="121">
        <v>58776</v>
      </c>
      <c r="AI3837" s="122">
        <v>0</v>
      </c>
      <c r="AJ3837" s="123">
        <v>55701</v>
      </c>
      <c r="AK3837" s="124">
        <v>0</v>
      </c>
      <c r="AL3837" s="153">
        <v>1</v>
      </c>
      <c r="AM3837" s="5">
        <v>50000</v>
      </c>
      <c r="AN3837" s="5">
        <v>0</v>
      </c>
      <c r="AO3837" s="5">
        <v>0</v>
      </c>
      <c r="AP3837" s="5">
        <v>50000</v>
      </c>
    </row>
    <row r="3838" spans="31:42" x14ac:dyDescent="0.3">
      <c r="AE3838" s="120" t="s">
        <v>1</v>
      </c>
      <c r="AF3838" s="120" t="s">
        <v>20</v>
      </c>
      <c r="AG3838" s="100">
        <v>46023</v>
      </c>
      <c r="AH3838" s="121">
        <v>58776</v>
      </c>
      <c r="AI3838" s="122">
        <v>0</v>
      </c>
      <c r="AJ3838" s="123">
        <v>55732</v>
      </c>
      <c r="AK3838" s="124">
        <v>0</v>
      </c>
      <c r="AL3838" s="153">
        <v>1</v>
      </c>
      <c r="AM3838" s="5">
        <v>50000</v>
      </c>
      <c r="AN3838" s="5">
        <v>0</v>
      </c>
      <c r="AO3838" s="5">
        <v>0</v>
      </c>
      <c r="AP3838" s="5">
        <v>50000</v>
      </c>
    </row>
    <row r="3839" spans="31:42" x14ac:dyDescent="0.3">
      <c r="AE3839" s="120" t="s">
        <v>1</v>
      </c>
      <c r="AF3839" s="120" t="s">
        <v>20</v>
      </c>
      <c r="AG3839" s="100">
        <v>46023</v>
      </c>
      <c r="AH3839" s="121">
        <v>58776</v>
      </c>
      <c r="AI3839" s="122">
        <v>0</v>
      </c>
      <c r="AJ3839" s="123">
        <v>55763</v>
      </c>
      <c r="AK3839" s="124">
        <v>0</v>
      </c>
      <c r="AL3839" s="153">
        <v>1</v>
      </c>
      <c r="AM3839" s="5">
        <v>50000</v>
      </c>
      <c r="AN3839" s="5">
        <v>0</v>
      </c>
      <c r="AO3839" s="5">
        <v>0</v>
      </c>
      <c r="AP3839" s="5">
        <v>50000</v>
      </c>
    </row>
    <row r="3840" spans="31:42" x14ac:dyDescent="0.3">
      <c r="AE3840" s="120" t="s">
        <v>1</v>
      </c>
      <c r="AF3840" s="120" t="s">
        <v>20</v>
      </c>
      <c r="AG3840" s="100">
        <v>46023</v>
      </c>
      <c r="AH3840" s="121">
        <v>58776</v>
      </c>
      <c r="AI3840" s="122">
        <v>0</v>
      </c>
      <c r="AJ3840" s="123">
        <v>55793</v>
      </c>
      <c r="AK3840" s="124">
        <v>0</v>
      </c>
      <c r="AL3840" s="153">
        <v>1</v>
      </c>
      <c r="AM3840" s="5">
        <v>50000</v>
      </c>
      <c r="AN3840" s="5">
        <v>0</v>
      </c>
      <c r="AO3840" s="5">
        <v>0</v>
      </c>
      <c r="AP3840" s="5">
        <v>50000</v>
      </c>
    </row>
    <row r="3841" spans="31:42" x14ac:dyDescent="0.3">
      <c r="AE3841" s="120" t="s">
        <v>1</v>
      </c>
      <c r="AF3841" s="120" t="s">
        <v>20</v>
      </c>
      <c r="AG3841" s="100">
        <v>46023</v>
      </c>
      <c r="AH3841" s="121">
        <v>58776</v>
      </c>
      <c r="AI3841" s="122">
        <v>0</v>
      </c>
      <c r="AJ3841" s="123">
        <v>55824</v>
      </c>
      <c r="AK3841" s="124">
        <v>0</v>
      </c>
      <c r="AL3841" s="153">
        <v>1</v>
      </c>
      <c r="AM3841" s="5">
        <v>50000</v>
      </c>
      <c r="AN3841" s="5">
        <v>0</v>
      </c>
      <c r="AO3841" s="5">
        <v>0</v>
      </c>
      <c r="AP3841" s="5">
        <v>50000</v>
      </c>
    </row>
    <row r="3842" spans="31:42" x14ac:dyDescent="0.3">
      <c r="AE3842" s="120" t="s">
        <v>1</v>
      </c>
      <c r="AF3842" s="120" t="s">
        <v>20</v>
      </c>
      <c r="AG3842" s="100">
        <v>46023</v>
      </c>
      <c r="AH3842" s="121">
        <v>58776</v>
      </c>
      <c r="AI3842" s="122">
        <v>0</v>
      </c>
      <c r="AJ3842" s="123">
        <v>55854</v>
      </c>
      <c r="AK3842" s="124">
        <v>0</v>
      </c>
      <c r="AL3842" s="153">
        <v>1</v>
      </c>
      <c r="AM3842" s="5">
        <v>50000</v>
      </c>
      <c r="AN3842" s="5">
        <v>0</v>
      </c>
      <c r="AO3842" s="5">
        <v>0</v>
      </c>
      <c r="AP3842" s="5">
        <v>50000</v>
      </c>
    </row>
    <row r="3843" spans="31:42" x14ac:dyDescent="0.3">
      <c r="AE3843" s="120" t="s">
        <v>1</v>
      </c>
      <c r="AF3843" s="120" t="s">
        <v>20</v>
      </c>
      <c r="AG3843" s="100">
        <v>46023</v>
      </c>
      <c r="AH3843" s="121">
        <v>58776</v>
      </c>
      <c r="AI3843" s="122">
        <v>0</v>
      </c>
      <c r="AJ3843" s="123">
        <v>55885</v>
      </c>
      <c r="AK3843" s="124">
        <v>0</v>
      </c>
      <c r="AL3843" s="153">
        <v>1</v>
      </c>
      <c r="AM3843" s="5">
        <v>50000</v>
      </c>
      <c r="AN3843" s="5">
        <v>0</v>
      </c>
      <c r="AO3843" s="5">
        <v>0</v>
      </c>
      <c r="AP3843" s="5">
        <v>50000</v>
      </c>
    </row>
    <row r="3844" spans="31:42" x14ac:dyDescent="0.3">
      <c r="AE3844" s="120" t="s">
        <v>1</v>
      </c>
      <c r="AF3844" s="120" t="s">
        <v>20</v>
      </c>
      <c r="AG3844" s="100">
        <v>46023</v>
      </c>
      <c r="AH3844" s="121">
        <v>58776</v>
      </c>
      <c r="AI3844" s="122">
        <v>0</v>
      </c>
      <c r="AJ3844" s="123">
        <v>55916</v>
      </c>
      <c r="AK3844" s="124">
        <v>0</v>
      </c>
      <c r="AL3844" s="153">
        <v>1</v>
      </c>
      <c r="AM3844" s="5">
        <v>50000</v>
      </c>
      <c r="AN3844" s="5">
        <v>0</v>
      </c>
      <c r="AO3844" s="5">
        <v>0</v>
      </c>
      <c r="AP3844" s="5">
        <v>50000</v>
      </c>
    </row>
    <row r="3845" spans="31:42" x14ac:dyDescent="0.3">
      <c r="AE3845" s="120" t="s">
        <v>1</v>
      </c>
      <c r="AF3845" s="120" t="s">
        <v>20</v>
      </c>
      <c r="AG3845" s="100">
        <v>46023</v>
      </c>
      <c r="AH3845" s="121">
        <v>58776</v>
      </c>
      <c r="AI3845" s="122">
        <v>0</v>
      </c>
      <c r="AJ3845" s="123">
        <v>55944</v>
      </c>
      <c r="AK3845" s="124">
        <v>0</v>
      </c>
      <c r="AL3845" s="153">
        <v>1</v>
      </c>
      <c r="AM3845" s="5">
        <v>50000</v>
      </c>
      <c r="AN3845" s="5">
        <v>0</v>
      </c>
      <c r="AO3845" s="5">
        <v>0</v>
      </c>
      <c r="AP3845" s="5">
        <v>50000</v>
      </c>
    </row>
    <row r="3846" spans="31:42" x14ac:dyDescent="0.3">
      <c r="AE3846" s="120" t="s">
        <v>1</v>
      </c>
      <c r="AF3846" s="120" t="s">
        <v>20</v>
      </c>
      <c r="AG3846" s="100">
        <v>46023</v>
      </c>
      <c r="AH3846" s="121">
        <v>58776</v>
      </c>
      <c r="AI3846" s="122">
        <v>0</v>
      </c>
      <c r="AJ3846" s="123">
        <v>55975</v>
      </c>
      <c r="AK3846" s="124">
        <v>0</v>
      </c>
      <c r="AL3846" s="153">
        <v>1</v>
      </c>
      <c r="AM3846" s="5">
        <v>50000</v>
      </c>
      <c r="AN3846" s="5">
        <v>0</v>
      </c>
      <c r="AO3846" s="5">
        <v>0</v>
      </c>
      <c r="AP3846" s="5">
        <v>50000</v>
      </c>
    </row>
    <row r="3847" spans="31:42" x14ac:dyDescent="0.3">
      <c r="AE3847" s="120" t="s">
        <v>1</v>
      </c>
      <c r="AF3847" s="120" t="s">
        <v>20</v>
      </c>
      <c r="AG3847" s="100">
        <v>46023</v>
      </c>
      <c r="AH3847" s="121">
        <v>58776</v>
      </c>
      <c r="AI3847" s="122">
        <v>0</v>
      </c>
      <c r="AJ3847" s="123">
        <v>56005</v>
      </c>
      <c r="AK3847" s="124">
        <v>0</v>
      </c>
      <c r="AL3847" s="153">
        <v>1</v>
      </c>
      <c r="AM3847" s="5">
        <v>50000</v>
      </c>
      <c r="AN3847" s="5">
        <v>0</v>
      </c>
      <c r="AO3847" s="5">
        <v>0</v>
      </c>
      <c r="AP3847" s="5">
        <v>50000</v>
      </c>
    </row>
    <row r="3848" spans="31:42" x14ac:dyDescent="0.3">
      <c r="AE3848" s="120" t="s">
        <v>1</v>
      </c>
      <c r="AF3848" s="120" t="s">
        <v>20</v>
      </c>
      <c r="AG3848" s="100">
        <v>46023</v>
      </c>
      <c r="AH3848" s="121">
        <v>58776</v>
      </c>
      <c r="AI3848" s="122">
        <v>0</v>
      </c>
      <c r="AJ3848" s="123">
        <v>56036</v>
      </c>
      <c r="AK3848" s="124">
        <v>0</v>
      </c>
      <c r="AL3848" s="153">
        <v>1</v>
      </c>
      <c r="AM3848" s="5">
        <v>50000</v>
      </c>
      <c r="AN3848" s="5">
        <v>0</v>
      </c>
      <c r="AO3848" s="5">
        <v>0</v>
      </c>
      <c r="AP3848" s="5">
        <v>50000</v>
      </c>
    </row>
    <row r="3849" spans="31:42" x14ac:dyDescent="0.3">
      <c r="AE3849" s="120" t="s">
        <v>1</v>
      </c>
      <c r="AF3849" s="120" t="s">
        <v>20</v>
      </c>
      <c r="AG3849" s="100">
        <v>46023</v>
      </c>
      <c r="AH3849" s="121">
        <v>58776</v>
      </c>
      <c r="AI3849" s="122">
        <v>0</v>
      </c>
      <c r="AJ3849" s="123">
        <v>56066</v>
      </c>
      <c r="AK3849" s="124">
        <v>0</v>
      </c>
      <c r="AL3849" s="153">
        <v>1</v>
      </c>
      <c r="AM3849" s="5">
        <v>50000</v>
      </c>
      <c r="AN3849" s="5">
        <v>0</v>
      </c>
      <c r="AO3849" s="5">
        <v>0</v>
      </c>
      <c r="AP3849" s="5">
        <v>50000</v>
      </c>
    </row>
    <row r="3850" spans="31:42" x14ac:dyDescent="0.3">
      <c r="AE3850" s="120" t="s">
        <v>1</v>
      </c>
      <c r="AF3850" s="120" t="s">
        <v>20</v>
      </c>
      <c r="AG3850" s="100">
        <v>46023</v>
      </c>
      <c r="AH3850" s="121">
        <v>58776</v>
      </c>
      <c r="AI3850" s="122">
        <v>0</v>
      </c>
      <c r="AJ3850" s="123">
        <v>56097</v>
      </c>
      <c r="AK3850" s="124">
        <v>0</v>
      </c>
      <c r="AL3850" s="153">
        <v>1</v>
      </c>
      <c r="AM3850" s="5">
        <v>50000</v>
      </c>
      <c r="AN3850" s="5">
        <v>0</v>
      </c>
      <c r="AO3850" s="5">
        <v>0</v>
      </c>
      <c r="AP3850" s="5">
        <v>50000</v>
      </c>
    </row>
    <row r="3851" spans="31:42" x14ac:dyDescent="0.3">
      <c r="AE3851" s="120" t="s">
        <v>1</v>
      </c>
      <c r="AF3851" s="120" t="s">
        <v>20</v>
      </c>
      <c r="AG3851" s="100">
        <v>46023</v>
      </c>
      <c r="AH3851" s="121">
        <v>58776</v>
      </c>
      <c r="AI3851" s="122">
        <v>0</v>
      </c>
      <c r="AJ3851" s="123">
        <v>56128</v>
      </c>
      <c r="AK3851" s="124">
        <v>0</v>
      </c>
      <c r="AL3851" s="153">
        <v>1</v>
      </c>
      <c r="AM3851" s="5">
        <v>50000</v>
      </c>
      <c r="AN3851" s="5">
        <v>0</v>
      </c>
      <c r="AO3851" s="5">
        <v>0</v>
      </c>
      <c r="AP3851" s="5">
        <v>50000</v>
      </c>
    </row>
    <row r="3852" spans="31:42" x14ac:dyDescent="0.3">
      <c r="AE3852" s="120" t="s">
        <v>1</v>
      </c>
      <c r="AF3852" s="120" t="s">
        <v>20</v>
      </c>
      <c r="AG3852" s="100">
        <v>46023</v>
      </c>
      <c r="AH3852" s="121">
        <v>58776</v>
      </c>
      <c r="AI3852" s="122">
        <v>0</v>
      </c>
      <c r="AJ3852" s="123">
        <v>56158</v>
      </c>
      <c r="AK3852" s="124">
        <v>0</v>
      </c>
      <c r="AL3852" s="153">
        <v>1</v>
      </c>
      <c r="AM3852" s="5">
        <v>50000</v>
      </c>
      <c r="AN3852" s="5">
        <v>0</v>
      </c>
      <c r="AO3852" s="5">
        <v>0</v>
      </c>
      <c r="AP3852" s="5">
        <v>50000</v>
      </c>
    </row>
    <row r="3853" spans="31:42" x14ac:dyDescent="0.3">
      <c r="AE3853" s="120" t="s">
        <v>1</v>
      </c>
      <c r="AF3853" s="120" t="s">
        <v>20</v>
      </c>
      <c r="AG3853" s="100">
        <v>46023</v>
      </c>
      <c r="AH3853" s="121">
        <v>58776</v>
      </c>
      <c r="AI3853" s="122">
        <v>0</v>
      </c>
      <c r="AJ3853" s="123">
        <v>56189</v>
      </c>
      <c r="AK3853" s="124">
        <v>0</v>
      </c>
      <c r="AL3853" s="153">
        <v>1</v>
      </c>
      <c r="AM3853" s="5">
        <v>50000</v>
      </c>
      <c r="AN3853" s="5">
        <v>0</v>
      </c>
      <c r="AO3853" s="5">
        <v>0</v>
      </c>
      <c r="AP3853" s="5">
        <v>50000</v>
      </c>
    </row>
    <row r="3854" spans="31:42" x14ac:dyDescent="0.3">
      <c r="AE3854" s="120" t="s">
        <v>1</v>
      </c>
      <c r="AF3854" s="120" t="s">
        <v>20</v>
      </c>
      <c r="AG3854" s="100">
        <v>46023</v>
      </c>
      <c r="AH3854" s="121">
        <v>58776</v>
      </c>
      <c r="AI3854" s="122">
        <v>0</v>
      </c>
      <c r="AJ3854" s="123">
        <v>56219</v>
      </c>
      <c r="AK3854" s="124">
        <v>0</v>
      </c>
      <c r="AL3854" s="153">
        <v>1</v>
      </c>
      <c r="AM3854" s="5">
        <v>50000</v>
      </c>
      <c r="AN3854" s="5">
        <v>0</v>
      </c>
      <c r="AO3854" s="5">
        <v>0</v>
      </c>
      <c r="AP3854" s="5">
        <v>50000</v>
      </c>
    </row>
    <row r="3855" spans="31:42" x14ac:dyDescent="0.3">
      <c r="AE3855" s="120" t="s">
        <v>1</v>
      </c>
      <c r="AF3855" s="120" t="s">
        <v>20</v>
      </c>
      <c r="AG3855" s="100">
        <v>46023</v>
      </c>
      <c r="AH3855" s="121">
        <v>58776</v>
      </c>
      <c r="AI3855" s="122">
        <v>0</v>
      </c>
      <c r="AJ3855" s="123">
        <v>56250</v>
      </c>
      <c r="AK3855" s="124">
        <v>0</v>
      </c>
      <c r="AL3855" s="153">
        <v>1</v>
      </c>
      <c r="AM3855" s="5">
        <v>50000</v>
      </c>
      <c r="AN3855" s="5">
        <v>0</v>
      </c>
      <c r="AO3855" s="5">
        <v>0</v>
      </c>
      <c r="AP3855" s="5">
        <v>50000</v>
      </c>
    </row>
    <row r="3856" spans="31:42" x14ac:dyDescent="0.3">
      <c r="AE3856" s="120" t="s">
        <v>1</v>
      </c>
      <c r="AF3856" s="120" t="s">
        <v>20</v>
      </c>
      <c r="AG3856" s="100">
        <v>46023</v>
      </c>
      <c r="AH3856" s="121">
        <v>58776</v>
      </c>
      <c r="AI3856" s="122">
        <v>0</v>
      </c>
      <c r="AJ3856" s="123">
        <v>56281</v>
      </c>
      <c r="AK3856" s="124">
        <v>0</v>
      </c>
      <c r="AL3856" s="153">
        <v>1</v>
      </c>
      <c r="AM3856" s="5">
        <v>50000</v>
      </c>
      <c r="AN3856" s="5">
        <v>0</v>
      </c>
      <c r="AO3856" s="5">
        <v>0</v>
      </c>
      <c r="AP3856" s="5">
        <v>50000</v>
      </c>
    </row>
    <row r="3857" spans="31:42" x14ac:dyDescent="0.3">
      <c r="AE3857" s="120" t="s">
        <v>1</v>
      </c>
      <c r="AF3857" s="120" t="s">
        <v>20</v>
      </c>
      <c r="AG3857" s="100">
        <v>46023</v>
      </c>
      <c r="AH3857" s="121">
        <v>58776</v>
      </c>
      <c r="AI3857" s="122">
        <v>0</v>
      </c>
      <c r="AJ3857" s="123">
        <v>56309</v>
      </c>
      <c r="AK3857" s="124">
        <v>0</v>
      </c>
      <c r="AL3857" s="153">
        <v>1</v>
      </c>
      <c r="AM3857" s="5">
        <v>50000</v>
      </c>
      <c r="AN3857" s="5">
        <v>0</v>
      </c>
      <c r="AO3857" s="5">
        <v>0</v>
      </c>
      <c r="AP3857" s="5">
        <v>50000</v>
      </c>
    </row>
    <row r="3858" spans="31:42" x14ac:dyDescent="0.3">
      <c r="AE3858" s="120" t="s">
        <v>1</v>
      </c>
      <c r="AF3858" s="120" t="s">
        <v>20</v>
      </c>
      <c r="AG3858" s="100">
        <v>46023</v>
      </c>
      <c r="AH3858" s="121">
        <v>58776</v>
      </c>
      <c r="AI3858" s="122">
        <v>0</v>
      </c>
      <c r="AJ3858" s="123">
        <v>56340</v>
      </c>
      <c r="AK3858" s="124">
        <v>0</v>
      </c>
      <c r="AL3858" s="153">
        <v>1</v>
      </c>
      <c r="AM3858" s="5">
        <v>50000</v>
      </c>
      <c r="AN3858" s="5">
        <v>0</v>
      </c>
      <c r="AO3858" s="5">
        <v>0</v>
      </c>
      <c r="AP3858" s="5">
        <v>50000</v>
      </c>
    </row>
    <row r="3859" spans="31:42" x14ac:dyDescent="0.3">
      <c r="AE3859" s="120" t="s">
        <v>1</v>
      </c>
      <c r="AF3859" s="120" t="s">
        <v>20</v>
      </c>
      <c r="AG3859" s="100">
        <v>46023</v>
      </c>
      <c r="AH3859" s="121">
        <v>58776</v>
      </c>
      <c r="AI3859" s="122">
        <v>0</v>
      </c>
      <c r="AJ3859" s="123">
        <v>56370</v>
      </c>
      <c r="AK3859" s="124">
        <v>0</v>
      </c>
      <c r="AL3859" s="153">
        <v>1</v>
      </c>
      <c r="AM3859" s="5">
        <v>50000</v>
      </c>
      <c r="AN3859" s="5">
        <v>0</v>
      </c>
      <c r="AO3859" s="5">
        <v>0</v>
      </c>
      <c r="AP3859" s="5">
        <v>50000</v>
      </c>
    </row>
    <row r="3860" spans="31:42" x14ac:dyDescent="0.3">
      <c r="AE3860" s="120" t="s">
        <v>1</v>
      </c>
      <c r="AF3860" s="120" t="s">
        <v>20</v>
      </c>
      <c r="AG3860" s="100">
        <v>46023</v>
      </c>
      <c r="AH3860" s="121">
        <v>58776</v>
      </c>
      <c r="AI3860" s="122">
        <v>0</v>
      </c>
      <c r="AJ3860" s="123">
        <v>56401</v>
      </c>
      <c r="AK3860" s="124">
        <v>0</v>
      </c>
      <c r="AL3860" s="153">
        <v>1</v>
      </c>
      <c r="AM3860" s="5">
        <v>50000</v>
      </c>
      <c r="AN3860" s="5">
        <v>0</v>
      </c>
      <c r="AO3860" s="5">
        <v>0</v>
      </c>
      <c r="AP3860" s="5">
        <v>50000</v>
      </c>
    </row>
    <row r="3861" spans="31:42" x14ac:dyDescent="0.3">
      <c r="AE3861" s="120" t="s">
        <v>1</v>
      </c>
      <c r="AF3861" s="120" t="s">
        <v>20</v>
      </c>
      <c r="AG3861" s="100">
        <v>46023</v>
      </c>
      <c r="AH3861" s="121">
        <v>58776</v>
      </c>
      <c r="AI3861" s="122">
        <v>0</v>
      </c>
      <c r="AJ3861" s="123">
        <v>56431</v>
      </c>
      <c r="AK3861" s="124">
        <v>0</v>
      </c>
      <c r="AL3861" s="153">
        <v>1</v>
      </c>
      <c r="AM3861" s="5">
        <v>50000</v>
      </c>
      <c r="AN3861" s="5">
        <v>0</v>
      </c>
      <c r="AO3861" s="5">
        <v>0</v>
      </c>
      <c r="AP3861" s="5">
        <v>50000</v>
      </c>
    </row>
    <row r="3862" spans="31:42" x14ac:dyDescent="0.3">
      <c r="AE3862" s="120" t="s">
        <v>1</v>
      </c>
      <c r="AF3862" s="120" t="s">
        <v>20</v>
      </c>
      <c r="AG3862" s="100">
        <v>46023</v>
      </c>
      <c r="AH3862" s="121">
        <v>58776</v>
      </c>
      <c r="AI3862" s="122">
        <v>0</v>
      </c>
      <c r="AJ3862" s="123">
        <v>56462</v>
      </c>
      <c r="AK3862" s="124">
        <v>0</v>
      </c>
      <c r="AL3862" s="153">
        <v>1</v>
      </c>
      <c r="AM3862" s="5">
        <v>50000</v>
      </c>
      <c r="AN3862" s="5">
        <v>0</v>
      </c>
      <c r="AO3862" s="5">
        <v>0</v>
      </c>
      <c r="AP3862" s="5">
        <v>50000</v>
      </c>
    </row>
    <row r="3863" spans="31:42" x14ac:dyDescent="0.3">
      <c r="AE3863" s="120" t="s">
        <v>1</v>
      </c>
      <c r="AF3863" s="120" t="s">
        <v>20</v>
      </c>
      <c r="AG3863" s="100">
        <v>46023</v>
      </c>
      <c r="AH3863" s="121">
        <v>58776</v>
      </c>
      <c r="AI3863" s="122">
        <v>0</v>
      </c>
      <c r="AJ3863" s="123">
        <v>56493</v>
      </c>
      <c r="AK3863" s="124">
        <v>0</v>
      </c>
      <c r="AL3863" s="153">
        <v>1</v>
      </c>
      <c r="AM3863" s="5">
        <v>50000</v>
      </c>
      <c r="AN3863" s="5">
        <v>0</v>
      </c>
      <c r="AO3863" s="5">
        <v>0</v>
      </c>
      <c r="AP3863" s="5">
        <v>50000</v>
      </c>
    </row>
    <row r="3864" spans="31:42" x14ac:dyDescent="0.3">
      <c r="AE3864" s="120" t="s">
        <v>1</v>
      </c>
      <c r="AF3864" s="120" t="s">
        <v>20</v>
      </c>
      <c r="AG3864" s="100">
        <v>46023</v>
      </c>
      <c r="AH3864" s="121">
        <v>58776</v>
      </c>
      <c r="AI3864" s="122">
        <v>0</v>
      </c>
      <c r="AJ3864" s="123">
        <v>56523</v>
      </c>
      <c r="AK3864" s="124">
        <v>0</v>
      </c>
      <c r="AL3864" s="153">
        <v>1</v>
      </c>
      <c r="AM3864" s="5">
        <v>50000</v>
      </c>
      <c r="AN3864" s="5">
        <v>0</v>
      </c>
      <c r="AO3864" s="5">
        <v>0</v>
      </c>
      <c r="AP3864" s="5">
        <v>50000</v>
      </c>
    </row>
    <row r="3865" spans="31:42" x14ac:dyDescent="0.3">
      <c r="AE3865" s="120" t="s">
        <v>1</v>
      </c>
      <c r="AF3865" s="120" t="s">
        <v>20</v>
      </c>
      <c r="AG3865" s="100">
        <v>46023</v>
      </c>
      <c r="AH3865" s="121">
        <v>58776</v>
      </c>
      <c r="AI3865" s="122">
        <v>0</v>
      </c>
      <c r="AJ3865" s="123">
        <v>56554</v>
      </c>
      <c r="AK3865" s="124">
        <v>0</v>
      </c>
      <c r="AL3865" s="153">
        <v>1</v>
      </c>
      <c r="AM3865" s="5">
        <v>50000</v>
      </c>
      <c r="AN3865" s="5">
        <v>0</v>
      </c>
      <c r="AO3865" s="5">
        <v>0</v>
      </c>
      <c r="AP3865" s="5">
        <v>50000</v>
      </c>
    </row>
    <row r="3866" spans="31:42" x14ac:dyDescent="0.3">
      <c r="AE3866" s="120" t="s">
        <v>1</v>
      </c>
      <c r="AF3866" s="120" t="s">
        <v>20</v>
      </c>
      <c r="AG3866" s="100">
        <v>46023</v>
      </c>
      <c r="AH3866" s="121">
        <v>58776</v>
      </c>
      <c r="AI3866" s="122">
        <v>0</v>
      </c>
      <c r="AJ3866" s="123">
        <v>56584</v>
      </c>
      <c r="AK3866" s="124">
        <v>0</v>
      </c>
      <c r="AL3866" s="153">
        <v>1</v>
      </c>
      <c r="AM3866" s="5">
        <v>50000</v>
      </c>
      <c r="AN3866" s="5">
        <v>0</v>
      </c>
      <c r="AO3866" s="5">
        <v>0</v>
      </c>
      <c r="AP3866" s="5">
        <v>50000</v>
      </c>
    </row>
    <row r="3867" spans="31:42" x14ac:dyDescent="0.3">
      <c r="AE3867" s="120" t="s">
        <v>1</v>
      </c>
      <c r="AF3867" s="120" t="s">
        <v>20</v>
      </c>
      <c r="AG3867" s="100">
        <v>46023</v>
      </c>
      <c r="AH3867" s="121">
        <v>58776</v>
      </c>
      <c r="AI3867" s="122">
        <v>0</v>
      </c>
      <c r="AJ3867" s="123">
        <v>56615</v>
      </c>
      <c r="AK3867" s="124">
        <v>0</v>
      </c>
      <c r="AL3867" s="153">
        <v>1</v>
      </c>
      <c r="AM3867" s="5">
        <v>50000</v>
      </c>
      <c r="AN3867" s="5">
        <v>0</v>
      </c>
      <c r="AO3867" s="5">
        <v>0</v>
      </c>
      <c r="AP3867" s="5">
        <v>50000</v>
      </c>
    </row>
    <row r="3868" spans="31:42" x14ac:dyDescent="0.3">
      <c r="AE3868" s="120" t="s">
        <v>1</v>
      </c>
      <c r="AF3868" s="120" t="s">
        <v>20</v>
      </c>
      <c r="AG3868" s="100">
        <v>46023</v>
      </c>
      <c r="AH3868" s="121">
        <v>58776</v>
      </c>
      <c r="AI3868" s="122">
        <v>0</v>
      </c>
      <c r="AJ3868" s="123">
        <v>56646</v>
      </c>
      <c r="AK3868" s="124">
        <v>0</v>
      </c>
      <c r="AL3868" s="153">
        <v>1</v>
      </c>
      <c r="AM3868" s="5">
        <v>50000</v>
      </c>
      <c r="AN3868" s="5">
        <v>0</v>
      </c>
      <c r="AO3868" s="5">
        <v>0</v>
      </c>
      <c r="AP3868" s="5">
        <v>50000</v>
      </c>
    </row>
    <row r="3869" spans="31:42" x14ac:dyDescent="0.3">
      <c r="AE3869" s="120" t="s">
        <v>1</v>
      </c>
      <c r="AF3869" s="120" t="s">
        <v>20</v>
      </c>
      <c r="AG3869" s="100">
        <v>46023</v>
      </c>
      <c r="AH3869" s="121">
        <v>58776</v>
      </c>
      <c r="AI3869" s="122">
        <v>0</v>
      </c>
      <c r="AJ3869" s="123">
        <v>56674</v>
      </c>
      <c r="AK3869" s="124">
        <v>0</v>
      </c>
      <c r="AL3869" s="153">
        <v>1</v>
      </c>
      <c r="AM3869" s="5">
        <v>50000</v>
      </c>
      <c r="AN3869" s="5">
        <v>0</v>
      </c>
      <c r="AO3869" s="5">
        <v>0</v>
      </c>
      <c r="AP3869" s="5">
        <v>50000</v>
      </c>
    </row>
    <row r="3870" spans="31:42" x14ac:dyDescent="0.3">
      <c r="AE3870" s="120" t="s">
        <v>1</v>
      </c>
      <c r="AF3870" s="120" t="s">
        <v>20</v>
      </c>
      <c r="AG3870" s="100">
        <v>46023</v>
      </c>
      <c r="AH3870" s="121">
        <v>58776</v>
      </c>
      <c r="AI3870" s="122">
        <v>0</v>
      </c>
      <c r="AJ3870" s="123">
        <v>56705</v>
      </c>
      <c r="AK3870" s="124">
        <v>0</v>
      </c>
      <c r="AL3870" s="153">
        <v>1</v>
      </c>
      <c r="AM3870" s="5">
        <v>50000</v>
      </c>
      <c r="AN3870" s="5">
        <v>0</v>
      </c>
      <c r="AO3870" s="5">
        <v>0</v>
      </c>
      <c r="AP3870" s="5">
        <v>50000</v>
      </c>
    </row>
    <row r="3871" spans="31:42" x14ac:dyDescent="0.3">
      <c r="AE3871" s="120" t="s">
        <v>1</v>
      </c>
      <c r="AF3871" s="120" t="s">
        <v>20</v>
      </c>
      <c r="AG3871" s="100">
        <v>46023</v>
      </c>
      <c r="AH3871" s="121">
        <v>58776</v>
      </c>
      <c r="AI3871" s="122">
        <v>0</v>
      </c>
      <c r="AJ3871" s="123">
        <v>56735</v>
      </c>
      <c r="AK3871" s="124">
        <v>0</v>
      </c>
      <c r="AL3871" s="153">
        <v>1</v>
      </c>
      <c r="AM3871" s="5">
        <v>50000</v>
      </c>
      <c r="AN3871" s="5">
        <v>0</v>
      </c>
      <c r="AO3871" s="5">
        <v>0</v>
      </c>
      <c r="AP3871" s="5">
        <v>50000</v>
      </c>
    </row>
    <row r="3872" spans="31:42" x14ac:dyDescent="0.3">
      <c r="AE3872" s="120" t="s">
        <v>1</v>
      </c>
      <c r="AF3872" s="120" t="s">
        <v>20</v>
      </c>
      <c r="AG3872" s="100">
        <v>46023</v>
      </c>
      <c r="AH3872" s="121">
        <v>58776</v>
      </c>
      <c r="AI3872" s="122">
        <v>0</v>
      </c>
      <c r="AJ3872" s="123">
        <v>56766</v>
      </c>
      <c r="AK3872" s="124">
        <v>0</v>
      </c>
      <c r="AL3872" s="153">
        <v>1</v>
      </c>
      <c r="AM3872" s="5">
        <v>50000</v>
      </c>
      <c r="AN3872" s="5">
        <v>0</v>
      </c>
      <c r="AO3872" s="5">
        <v>0</v>
      </c>
      <c r="AP3872" s="5">
        <v>50000</v>
      </c>
    </row>
    <row r="3873" spans="31:42" x14ac:dyDescent="0.3">
      <c r="AE3873" s="120" t="s">
        <v>1</v>
      </c>
      <c r="AF3873" s="120" t="s">
        <v>20</v>
      </c>
      <c r="AG3873" s="100">
        <v>46023</v>
      </c>
      <c r="AH3873" s="121">
        <v>58776</v>
      </c>
      <c r="AI3873" s="122">
        <v>0</v>
      </c>
      <c r="AJ3873" s="123">
        <v>56796</v>
      </c>
      <c r="AK3873" s="124">
        <v>0</v>
      </c>
      <c r="AL3873" s="153">
        <v>1</v>
      </c>
      <c r="AM3873" s="5">
        <v>50000</v>
      </c>
      <c r="AN3873" s="5">
        <v>0</v>
      </c>
      <c r="AO3873" s="5">
        <v>0</v>
      </c>
      <c r="AP3873" s="5">
        <v>50000</v>
      </c>
    </row>
    <row r="3874" spans="31:42" x14ac:dyDescent="0.3">
      <c r="AE3874" s="120" t="s">
        <v>1</v>
      </c>
      <c r="AF3874" s="120" t="s">
        <v>20</v>
      </c>
      <c r="AG3874" s="100">
        <v>46023</v>
      </c>
      <c r="AH3874" s="121">
        <v>58776</v>
      </c>
      <c r="AI3874" s="122">
        <v>0</v>
      </c>
      <c r="AJ3874" s="123">
        <v>56827</v>
      </c>
      <c r="AK3874" s="124">
        <v>0</v>
      </c>
      <c r="AL3874" s="153">
        <v>1</v>
      </c>
      <c r="AM3874" s="5">
        <v>50000</v>
      </c>
      <c r="AN3874" s="5">
        <v>0</v>
      </c>
      <c r="AO3874" s="5">
        <v>0</v>
      </c>
      <c r="AP3874" s="5">
        <v>50000</v>
      </c>
    </row>
    <row r="3875" spans="31:42" x14ac:dyDescent="0.3">
      <c r="AE3875" s="120" t="s">
        <v>1</v>
      </c>
      <c r="AF3875" s="120" t="s">
        <v>20</v>
      </c>
      <c r="AG3875" s="100">
        <v>46023</v>
      </c>
      <c r="AH3875" s="121">
        <v>58776</v>
      </c>
      <c r="AI3875" s="122">
        <v>0</v>
      </c>
      <c r="AJ3875" s="123">
        <v>56858</v>
      </c>
      <c r="AK3875" s="124">
        <v>0</v>
      </c>
      <c r="AL3875" s="153">
        <v>1</v>
      </c>
      <c r="AM3875" s="5">
        <v>50000</v>
      </c>
      <c r="AN3875" s="5">
        <v>0</v>
      </c>
      <c r="AO3875" s="5">
        <v>0</v>
      </c>
      <c r="AP3875" s="5">
        <v>50000</v>
      </c>
    </row>
    <row r="3876" spans="31:42" x14ac:dyDescent="0.3">
      <c r="AE3876" s="120" t="s">
        <v>1</v>
      </c>
      <c r="AF3876" s="120" t="s">
        <v>20</v>
      </c>
      <c r="AG3876" s="100">
        <v>46023</v>
      </c>
      <c r="AH3876" s="121">
        <v>58776</v>
      </c>
      <c r="AI3876" s="122">
        <v>0</v>
      </c>
      <c r="AJ3876" s="123">
        <v>56888</v>
      </c>
      <c r="AK3876" s="124">
        <v>0</v>
      </c>
      <c r="AL3876" s="153">
        <v>1</v>
      </c>
      <c r="AM3876" s="5">
        <v>50000</v>
      </c>
      <c r="AN3876" s="5">
        <v>0</v>
      </c>
      <c r="AO3876" s="5">
        <v>0</v>
      </c>
      <c r="AP3876" s="5">
        <v>50000</v>
      </c>
    </row>
    <row r="3877" spans="31:42" x14ac:dyDescent="0.3">
      <c r="AE3877" s="120" t="s">
        <v>1</v>
      </c>
      <c r="AF3877" s="120" t="s">
        <v>20</v>
      </c>
      <c r="AG3877" s="100">
        <v>46023</v>
      </c>
      <c r="AH3877" s="121">
        <v>58776</v>
      </c>
      <c r="AI3877" s="122">
        <v>0</v>
      </c>
      <c r="AJ3877" s="123">
        <v>56919</v>
      </c>
      <c r="AK3877" s="124">
        <v>0</v>
      </c>
      <c r="AL3877" s="153">
        <v>1</v>
      </c>
      <c r="AM3877" s="5">
        <v>50000</v>
      </c>
      <c r="AN3877" s="5">
        <v>0</v>
      </c>
      <c r="AO3877" s="5">
        <v>0</v>
      </c>
      <c r="AP3877" s="5">
        <v>50000</v>
      </c>
    </row>
    <row r="3878" spans="31:42" x14ac:dyDescent="0.3">
      <c r="AE3878" s="120" t="s">
        <v>1</v>
      </c>
      <c r="AF3878" s="120" t="s">
        <v>20</v>
      </c>
      <c r="AG3878" s="100">
        <v>46023</v>
      </c>
      <c r="AH3878" s="121">
        <v>58776</v>
      </c>
      <c r="AI3878" s="122">
        <v>0</v>
      </c>
      <c r="AJ3878" s="123">
        <v>56949</v>
      </c>
      <c r="AK3878" s="124">
        <v>0</v>
      </c>
      <c r="AL3878" s="153">
        <v>1</v>
      </c>
      <c r="AM3878" s="5">
        <v>50000</v>
      </c>
      <c r="AN3878" s="5">
        <v>0</v>
      </c>
      <c r="AO3878" s="5">
        <v>0</v>
      </c>
      <c r="AP3878" s="5">
        <v>50000</v>
      </c>
    </row>
    <row r="3879" spans="31:42" x14ac:dyDescent="0.3">
      <c r="AE3879" s="120" t="s">
        <v>1</v>
      </c>
      <c r="AF3879" s="120" t="s">
        <v>20</v>
      </c>
      <c r="AG3879" s="100">
        <v>46023</v>
      </c>
      <c r="AH3879" s="121">
        <v>58776</v>
      </c>
      <c r="AI3879" s="122">
        <v>0</v>
      </c>
      <c r="AJ3879" s="123">
        <v>56980</v>
      </c>
      <c r="AK3879" s="124">
        <v>0</v>
      </c>
      <c r="AL3879" s="153">
        <v>1</v>
      </c>
      <c r="AM3879" s="5">
        <v>50000</v>
      </c>
      <c r="AN3879" s="5">
        <v>0</v>
      </c>
      <c r="AO3879" s="5">
        <v>0</v>
      </c>
      <c r="AP3879" s="5">
        <v>50000</v>
      </c>
    </row>
    <row r="3880" spans="31:42" x14ac:dyDescent="0.3">
      <c r="AE3880" s="120" t="s">
        <v>1</v>
      </c>
      <c r="AF3880" s="120" t="s">
        <v>20</v>
      </c>
      <c r="AG3880" s="100">
        <v>46023</v>
      </c>
      <c r="AH3880" s="121">
        <v>58776</v>
      </c>
      <c r="AI3880" s="122">
        <v>0</v>
      </c>
      <c r="AJ3880" s="123">
        <v>57011</v>
      </c>
      <c r="AK3880" s="124">
        <v>0</v>
      </c>
      <c r="AL3880" s="153">
        <v>1</v>
      </c>
      <c r="AM3880" s="5">
        <v>50000</v>
      </c>
      <c r="AN3880" s="5">
        <v>0</v>
      </c>
      <c r="AO3880" s="5">
        <v>0</v>
      </c>
      <c r="AP3880" s="5">
        <v>50000</v>
      </c>
    </row>
    <row r="3881" spans="31:42" x14ac:dyDescent="0.3">
      <c r="AE3881" s="120" t="s">
        <v>1</v>
      </c>
      <c r="AF3881" s="120" t="s">
        <v>20</v>
      </c>
      <c r="AG3881" s="100">
        <v>46023</v>
      </c>
      <c r="AH3881" s="121">
        <v>58776</v>
      </c>
      <c r="AI3881" s="122">
        <v>0</v>
      </c>
      <c r="AJ3881" s="123">
        <v>57040</v>
      </c>
      <c r="AK3881" s="124">
        <v>0</v>
      </c>
      <c r="AL3881" s="153">
        <v>1</v>
      </c>
      <c r="AM3881" s="5">
        <v>50000</v>
      </c>
      <c r="AN3881" s="5">
        <v>0</v>
      </c>
      <c r="AO3881" s="5">
        <v>0</v>
      </c>
      <c r="AP3881" s="5">
        <v>50000</v>
      </c>
    </row>
    <row r="3882" spans="31:42" x14ac:dyDescent="0.3">
      <c r="AE3882" s="120" t="s">
        <v>1</v>
      </c>
      <c r="AF3882" s="120" t="s">
        <v>20</v>
      </c>
      <c r="AG3882" s="100">
        <v>46023</v>
      </c>
      <c r="AH3882" s="121">
        <v>58776</v>
      </c>
      <c r="AI3882" s="122">
        <v>0</v>
      </c>
      <c r="AJ3882" s="123">
        <v>57071</v>
      </c>
      <c r="AK3882" s="124">
        <v>0</v>
      </c>
      <c r="AL3882" s="153">
        <v>1</v>
      </c>
      <c r="AM3882" s="5">
        <v>50000</v>
      </c>
      <c r="AN3882" s="5">
        <v>0</v>
      </c>
      <c r="AO3882" s="5">
        <v>0</v>
      </c>
      <c r="AP3882" s="5">
        <v>50000</v>
      </c>
    </row>
    <row r="3883" spans="31:42" x14ac:dyDescent="0.3">
      <c r="AE3883" s="120" t="s">
        <v>1</v>
      </c>
      <c r="AF3883" s="120" t="s">
        <v>20</v>
      </c>
      <c r="AG3883" s="100">
        <v>46023</v>
      </c>
      <c r="AH3883" s="121">
        <v>58776</v>
      </c>
      <c r="AI3883" s="122">
        <v>0</v>
      </c>
      <c r="AJ3883" s="123">
        <v>57101</v>
      </c>
      <c r="AK3883" s="124">
        <v>0</v>
      </c>
      <c r="AL3883" s="153">
        <v>1</v>
      </c>
      <c r="AM3883" s="5">
        <v>50000</v>
      </c>
      <c r="AN3883" s="5">
        <v>0</v>
      </c>
      <c r="AO3883" s="5">
        <v>0</v>
      </c>
      <c r="AP3883" s="5">
        <v>50000</v>
      </c>
    </row>
    <row r="3884" spans="31:42" x14ac:dyDescent="0.3">
      <c r="AE3884" s="120" t="s">
        <v>1</v>
      </c>
      <c r="AF3884" s="120" t="s">
        <v>20</v>
      </c>
      <c r="AG3884" s="100">
        <v>46023</v>
      </c>
      <c r="AH3884" s="121">
        <v>58776</v>
      </c>
      <c r="AI3884" s="122">
        <v>0</v>
      </c>
      <c r="AJ3884" s="123">
        <v>57132</v>
      </c>
      <c r="AK3884" s="124">
        <v>0</v>
      </c>
      <c r="AL3884" s="153">
        <v>1</v>
      </c>
      <c r="AM3884" s="5">
        <v>50000</v>
      </c>
      <c r="AN3884" s="5">
        <v>0</v>
      </c>
      <c r="AO3884" s="5">
        <v>0</v>
      </c>
      <c r="AP3884" s="5">
        <v>50000</v>
      </c>
    </row>
    <row r="3885" spans="31:42" x14ac:dyDescent="0.3">
      <c r="AE3885" s="120" t="s">
        <v>1</v>
      </c>
      <c r="AF3885" s="120" t="s">
        <v>20</v>
      </c>
      <c r="AG3885" s="100">
        <v>46023</v>
      </c>
      <c r="AH3885" s="121">
        <v>58776</v>
      </c>
      <c r="AI3885" s="122">
        <v>0</v>
      </c>
      <c r="AJ3885" s="123">
        <v>57162</v>
      </c>
      <c r="AK3885" s="124">
        <v>0</v>
      </c>
      <c r="AL3885" s="153">
        <v>1</v>
      </c>
      <c r="AM3885" s="5">
        <v>50000</v>
      </c>
      <c r="AN3885" s="5">
        <v>0</v>
      </c>
      <c r="AO3885" s="5">
        <v>0</v>
      </c>
      <c r="AP3885" s="5">
        <v>50000</v>
      </c>
    </row>
    <row r="3886" spans="31:42" x14ac:dyDescent="0.3">
      <c r="AE3886" s="120" t="s">
        <v>1</v>
      </c>
      <c r="AF3886" s="120" t="s">
        <v>20</v>
      </c>
      <c r="AG3886" s="100">
        <v>46023</v>
      </c>
      <c r="AH3886" s="121">
        <v>58776</v>
      </c>
      <c r="AI3886" s="122">
        <v>0</v>
      </c>
      <c r="AJ3886" s="123">
        <v>57193</v>
      </c>
      <c r="AK3886" s="124">
        <v>0</v>
      </c>
      <c r="AL3886" s="153">
        <v>1</v>
      </c>
      <c r="AM3886" s="5">
        <v>50000</v>
      </c>
      <c r="AN3886" s="5">
        <v>0</v>
      </c>
      <c r="AO3886" s="5">
        <v>0</v>
      </c>
      <c r="AP3886" s="5">
        <v>50000</v>
      </c>
    </row>
    <row r="3887" spans="31:42" x14ac:dyDescent="0.3">
      <c r="AE3887" s="120" t="s">
        <v>1</v>
      </c>
      <c r="AF3887" s="120" t="s">
        <v>20</v>
      </c>
      <c r="AG3887" s="100">
        <v>46023</v>
      </c>
      <c r="AH3887" s="121">
        <v>58776</v>
      </c>
      <c r="AI3887" s="122">
        <v>0</v>
      </c>
      <c r="AJ3887" s="123">
        <v>57224</v>
      </c>
      <c r="AK3887" s="124">
        <v>0</v>
      </c>
      <c r="AL3887" s="153">
        <v>1</v>
      </c>
      <c r="AM3887" s="5">
        <v>50000</v>
      </c>
      <c r="AN3887" s="5">
        <v>0</v>
      </c>
      <c r="AO3887" s="5">
        <v>0</v>
      </c>
      <c r="AP3887" s="5">
        <v>50000</v>
      </c>
    </row>
    <row r="3888" spans="31:42" x14ac:dyDescent="0.3">
      <c r="AE3888" s="120" t="s">
        <v>1</v>
      </c>
      <c r="AF3888" s="120" t="s">
        <v>20</v>
      </c>
      <c r="AG3888" s="100">
        <v>46023</v>
      </c>
      <c r="AH3888" s="121">
        <v>58776</v>
      </c>
      <c r="AI3888" s="122">
        <v>0</v>
      </c>
      <c r="AJ3888" s="123">
        <v>57254</v>
      </c>
      <c r="AK3888" s="124">
        <v>0</v>
      </c>
      <c r="AL3888" s="153">
        <v>1</v>
      </c>
      <c r="AM3888" s="5">
        <v>50000</v>
      </c>
      <c r="AN3888" s="5">
        <v>0</v>
      </c>
      <c r="AO3888" s="5">
        <v>0</v>
      </c>
      <c r="AP3888" s="5">
        <v>50000</v>
      </c>
    </row>
    <row r="3889" spans="31:42" x14ac:dyDescent="0.3">
      <c r="AE3889" s="120" t="s">
        <v>1</v>
      </c>
      <c r="AF3889" s="120" t="s">
        <v>20</v>
      </c>
      <c r="AG3889" s="100">
        <v>46023</v>
      </c>
      <c r="AH3889" s="121">
        <v>58776</v>
      </c>
      <c r="AI3889" s="122">
        <v>0</v>
      </c>
      <c r="AJ3889" s="123">
        <v>57285</v>
      </c>
      <c r="AK3889" s="124">
        <v>0</v>
      </c>
      <c r="AL3889" s="153">
        <v>1</v>
      </c>
      <c r="AM3889" s="5">
        <v>50000</v>
      </c>
      <c r="AN3889" s="5">
        <v>0</v>
      </c>
      <c r="AO3889" s="5">
        <v>0</v>
      </c>
      <c r="AP3889" s="5">
        <v>50000</v>
      </c>
    </row>
    <row r="3890" spans="31:42" x14ac:dyDescent="0.3">
      <c r="AE3890" s="120" t="s">
        <v>1</v>
      </c>
      <c r="AF3890" s="120" t="s">
        <v>20</v>
      </c>
      <c r="AG3890" s="100">
        <v>46023</v>
      </c>
      <c r="AH3890" s="121">
        <v>58776</v>
      </c>
      <c r="AI3890" s="122">
        <v>0</v>
      </c>
      <c r="AJ3890" s="123">
        <v>57315</v>
      </c>
      <c r="AK3890" s="124">
        <v>0</v>
      </c>
      <c r="AL3890" s="153">
        <v>1</v>
      </c>
      <c r="AM3890" s="5">
        <v>50000</v>
      </c>
      <c r="AN3890" s="5">
        <v>0</v>
      </c>
      <c r="AO3890" s="5">
        <v>0</v>
      </c>
      <c r="AP3890" s="5">
        <v>50000</v>
      </c>
    </row>
    <row r="3891" spans="31:42" x14ac:dyDescent="0.3">
      <c r="AE3891" s="120" t="s">
        <v>1</v>
      </c>
      <c r="AF3891" s="120" t="s">
        <v>20</v>
      </c>
      <c r="AG3891" s="100">
        <v>46023</v>
      </c>
      <c r="AH3891" s="121">
        <v>58776</v>
      </c>
      <c r="AI3891" s="122">
        <v>0</v>
      </c>
      <c r="AJ3891" s="123">
        <v>57346</v>
      </c>
      <c r="AK3891" s="124">
        <v>0</v>
      </c>
      <c r="AL3891" s="153">
        <v>1</v>
      </c>
      <c r="AM3891" s="5">
        <v>50000</v>
      </c>
      <c r="AN3891" s="5">
        <v>0</v>
      </c>
      <c r="AO3891" s="5">
        <v>0</v>
      </c>
      <c r="AP3891" s="5">
        <v>50000</v>
      </c>
    </row>
    <row r="3892" spans="31:42" x14ac:dyDescent="0.3">
      <c r="AE3892" s="120" t="s">
        <v>1</v>
      </c>
      <c r="AF3892" s="120" t="s">
        <v>20</v>
      </c>
      <c r="AG3892" s="100">
        <v>46023</v>
      </c>
      <c r="AH3892" s="121">
        <v>58776</v>
      </c>
      <c r="AI3892" s="122">
        <v>0</v>
      </c>
      <c r="AJ3892" s="123">
        <v>57377</v>
      </c>
      <c r="AK3892" s="124">
        <v>0</v>
      </c>
      <c r="AL3892" s="153">
        <v>1</v>
      </c>
      <c r="AM3892" s="5">
        <v>50000</v>
      </c>
      <c r="AN3892" s="5">
        <v>0</v>
      </c>
      <c r="AO3892" s="5">
        <v>0</v>
      </c>
      <c r="AP3892" s="5">
        <v>50000</v>
      </c>
    </row>
    <row r="3893" spans="31:42" x14ac:dyDescent="0.3">
      <c r="AE3893" s="120" t="s">
        <v>1</v>
      </c>
      <c r="AF3893" s="120" t="s">
        <v>20</v>
      </c>
      <c r="AG3893" s="100">
        <v>46023</v>
      </c>
      <c r="AH3893" s="121">
        <v>58776</v>
      </c>
      <c r="AI3893" s="122">
        <v>0</v>
      </c>
      <c r="AJ3893" s="123">
        <v>57405</v>
      </c>
      <c r="AK3893" s="124">
        <v>0</v>
      </c>
      <c r="AL3893" s="153">
        <v>1</v>
      </c>
      <c r="AM3893" s="5">
        <v>50000</v>
      </c>
      <c r="AN3893" s="5">
        <v>0</v>
      </c>
      <c r="AO3893" s="5">
        <v>0</v>
      </c>
      <c r="AP3893" s="5">
        <v>50000</v>
      </c>
    </row>
    <row r="3894" spans="31:42" x14ac:dyDescent="0.3">
      <c r="AE3894" s="120" t="s">
        <v>1</v>
      </c>
      <c r="AF3894" s="120" t="s">
        <v>20</v>
      </c>
      <c r="AG3894" s="100">
        <v>46023</v>
      </c>
      <c r="AH3894" s="121">
        <v>58776</v>
      </c>
      <c r="AI3894" s="122">
        <v>0</v>
      </c>
      <c r="AJ3894" s="123">
        <v>57436</v>
      </c>
      <c r="AK3894" s="124">
        <v>0</v>
      </c>
      <c r="AL3894" s="153">
        <v>1</v>
      </c>
      <c r="AM3894" s="5">
        <v>50000</v>
      </c>
      <c r="AN3894" s="5">
        <v>0</v>
      </c>
      <c r="AO3894" s="5">
        <v>0</v>
      </c>
      <c r="AP3894" s="5">
        <v>50000</v>
      </c>
    </row>
    <row r="3895" spans="31:42" x14ac:dyDescent="0.3">
      <c r="AE3895" s="120" t="s">
        <v>1</v>
      </c>
      <c r="AF3895" s="120" t="s">
        <v>20</v>
      </c>
      <c r="AG3895" s="100">
        <v>46023</v>
      </c>
      <c r="AH3895" s="121">
        <v>58776</v>
      </c>
      <c r="AI3895" s="122">
        <v>0</v>
      </c>
      <c r="AJ3895" s="123">
        <v>57466</v>
      </c>
      <c r="AK3895" s="124">
        <v>0</v>
      </c>
      <c r="AL3895" s="153">
        <v>1</v>
      </c>
      <c r="AM3895" s="5">
        <v>50000</v>
      </c>
      <c r="AN3895" s="5">
        <v>0</v>
      </c>
      <c r="AO3895" s="5">
        <v>0</v>
      </c>
      <c r="AP3895" s="5">
        <v>50000</v>
      </c>
    </row>
    <row r="3896" spans="31:42" x14ac:dyDescent="0.3">
      <c r="AE3896" s="120" t="s">
        <v>1</v>
      </c>
      <c r="AF3896" s="120" t="s">
        <v>20</v>
      </c>
      <c r="AG3896" s="100">
        <v>46023</v>
      </c>
      <c r="AH3896" s="121">
        <v>58776</v>
      </c>
      <c r="AI3896" s="122">
        <v>0</v>
      </c>
      <c r="AJ3896" s="123">
        <v>57497</v>
      </c>
      <c r="AK3896" s="124">
        <v>0</v>
      </c>
      <c r="AL3896" s="153">
        <v>1</v>
      </c>
      <c r="AM3896" s="5">
        <v>50000</v>
      </c>
      <c r="AN3896" s="5">
        <v>0</v>
      </c>
      <c r="AO3896" s="5">
        <v>0</v>
      </c>
      <c r="AP3896" s="5">
        <v>50000</v>
      </c>
    </row>
    <row r="3897" spans="31:42" x14ac:dyDescent="0.3">
      <c r="AE3897" s="120" t="s">
        <v>1</v>
      </c>
      <c r="AF3897" s="120" t="s">
        <v>20</v>
      </c>
      <c r="AG3897" s="100">
        <v>46023</v>
      </c>
      <c r="AH3897" s="121">
        <v>58776</v>
      </c>
      <c r="AI3897" s="122">
        <v>0</v>
      </c>
      <c r="AJ3897" s="123">
        <v>57527</v>
      </c>
      <c r="AK3897" s="124">
        <v>0</v>
      </c>
      <c r="AL3897" s="153">
        <v>1</v>
      </c>
      <c r="AM3897" s="5">
        <v>50000</v>
      </c>
      <c r="AN3897" s="5">
        <v>0</v>
      </c>
      <c r="AO3897" s="5">
        <v>0</v>
      </c>
      <c r="AP3897" s="5">
        <v>50000</v>
      </c>
    </row>
    <row r="3898" spans="31:42" x14ac:dyDescent="0.3">
      <c r="AE3898" s="120" t="s">
        <v>1</v>
      </c>
      <c r="AF3898" s="120" t="s">
        <v>20</v>
      </c>
      <c r="AG3898" s="100">
        <v>46023</v>
      </c>
      <c r="AH3898" s="121">
        <v>58776</v>
      </c>
      <c r="AI3898" s="122">
        <v>0</v>
      </c>
      <c r="AJ3898" s="123">
        <v>57558</v>
      </c>
      <c r="AK3898" s="124">
        <v>0</v>
      </c>
      <c r="AL3898" s="153">
        <v>1</v>
      </c>
      <c r="AM3898" s="5">
        <v>50000</v>
      </c>
      <c r="AN3898" s="5">
        <v>0</v>
      </c>
      <c r="AO3898" s="5">
        <v>0</v>
      </c>
      <c r="AP3898" s="5">
        <v>50000</v>
      </c>
    </row>
    <row r="3899" spans="31:42" x14ac:dyDescent="0.3">
      <c r="AE3899" s="120" t="s">
        <v>1</v>
      </c>
      <c r="AF3899" s="120" t="s">
        <v>20</v>
      </c>
      <c r="AG3899" s="100">
        <v>46023</v>
      </c>
      <c r="AH3899" s="121">
        <v>58776</v>
      </c>
      <c r="AI3899" s="122">
        <v>0</v>
      </c>
      <c r="AJ3899" s="123">
        <v>57589</v>
      </c>
      <c r="AK3899" s="124">
        <v>0</v>
      </c>
      <c r="AL3899" s="153">
        <v>1</v>
      </c>
      <c r="AM3899" s="5">
        <v>50000</v>
      </c>
      <c r="AN3899" s="5">
        <v>0</v>
      </c>
      <c r="AO3899" s="5">
        <v>0</v>
      </c>
      <c r="AP3899" s="5">
        <v>50000</v>
      </c>
    </row>
    <row r="3900" spans="31:42" x14ac:dyDescent="0.3">
      <c r="AE3900" s="120" t="s">
        <v>1</v>
      </c>
      <c r="AF3900" s="120" t="s">
        <v>20</v>
      </c>
      <c r="AG3900" s="100">
        <v>46023</v>
      </c>
      <c r="AH3900" s="121">
        <v>58776</v>
      </c>
      <c r="AI3900" s="122">
        <v>0</v>
      </c>
      <c r="AJ3900" s="123">
        <v>57619</v>
      </c>
      <c r="AK3900" s="124">
        <v>0</v>
      </c>
      <c r="AL3900" s="153">
        <v>1</v>
      </c>
      <c r="AM3900" s="5">
        <v>50000</v>
      </c>
      <c r="AN3900" s="5">
        <v>0</v>
      </c>
      <c r="AO3900" s="5">
        <v>0</v>
      </c>
      <c r="AP3900" s="5">
        <v>50000</v>
      </c>
    </row>
    <row r="3901" spans="31:42" x14ac:dyDescent="0.3">
      <c r="AE3901" s="120" t="s">
        <v>1</v>
      </c>
      <c r="AF3901" s="120" t="s">
        <v>20</v>
      </c>
      <c r="AG3901" s="100">
        <v>46023</v>
      </c>
      <c r="AH3901" s="121">
        <v>58776</v>
      </c>
      <c r="AI3901" s="122">
        <v>0</v>
      </c>
      <c r="AJ3901" s="123">
        <v>57650</v>
      </c>
      <c r="AK3901" s="124">
        <v>0</v>
      </c>
      <c r="AL3901" s="153">
        <v>1</v>
      </c>
      <c r="AM3901" s="5">
        <v>50000</v>
      </c>
      <c r="AN3901" s="5">
        <v>0</v>
      </c>
      <c r="AO3901" s="5">
        <v>0</v>
      </c>
      <c r="AP3901" s="5">
        <v>50000</v>
      </c>
    </row>
    <row r="3902" spans="31:42" x14ac:dyDescent="0.3">
      <c r="AE3902" s="120" t="s">
        <v>1</v>
      </c>
      <c r="AF3902" s="120" t="s">
        <v>20</v>
      </c>
      <c r="AG3902" s="100">
        <v>46023</v>
      </c>
      <c r="AH3902" s="121">
        <v>58776</v>
      </c>
      <c r="AI3902" s="122">
        <v>0</v>
      </c>
      <c r="AJ3902" s="123">
        <v>57680</v>
      </c>
      <c r="AK3902" s="124">
        <v>0</v>
      </c>
      <c r="AL3902" s="153">
        <v>1</v>
      </c>
      <c r="AM3902" s="5">
        <v>50000</v>
      </c>
      <c r="AN3902" s="5">
        <v>0</v>
      </c>
      <c r="AO3902" s="5">
        <v>0</v>
      </c>
      <c r="AP3902" s="5">
        <v>50000</v>
      </c>
    </row>
    <row r="3903" spans="31:42" x14ac:dyDescent="0.3">
      <c r="AE3903" s="120" t="s">
        <v>1</v>
      </c>
      <c r="AF3903" s="120" t="s">
        <v>20</v>
      </c>
      <c r="AG3903" s="100">
        <v>46023</v>
      </c>
      <c r="AH3903" s="121">
        <v>58776</v>
      </c>
      <c r="AI3903" s="122">
        <v>0</v>
      </c>
      <c r="AJ3903" s="123">
        <v>57711</v>
      </c>
      <c r="AK3903" s="124">
        <v>0</v>
      </c>
      <c r="AL3903" s="153">
        <v>1</v>
      </c>
      <c r="AM3903" s="5">
        <v>50000</v>
      </c>
      <c r="AN3903" s="5">
        <v>0</v>
      </c>
      <c r="AO3903" s="5">
        <v>0</v>
      </c>
      <c r="AP3903" s="5">
        <v>50000</v>
      </c>
    </row>
    <row r="3904" spans="31:42" x14ac:dyDescent="0.3">
      <c r="AE3904" s="120" t="s">
        <v>1</v>
      </c>
      <c r="AF3904" s="120" t="s">
        <v>20</v>
      </c>
      <c r="AG3904" s="100">
        <v>46023</v>
      </c>
      <c r="AH3904" s="121">
        <v>58776</v>
      </c>
      <c r="AI3904" s="122">
        <v>0</v>
      </c>
      <c r="AJ3904" s="123">
        <v>57742</v>
      </c>
      <c r="AK3904" s="124">
        <v>0</v>
      </c>
      <c r="AL3904" s="153">
        <v>1</v>
      </c>
      <c r="AM3904" s="5">
        <v>50000</v>
      </c>
      <c r="AN3904" s="5">
        <v>0</v>
      </c>
      <c r="AO3904" s="5">
        <v>0</v>
      </c>
      <c r="AP3904" s="5">
        <v>50000</v>
      </c>
    </row>
    <row r="3905" spans="31:42" x14ac:dyDescent="0.3">
      <c r="AE3905" s="120" t="s">
        <v>1</v>
      </c>
      <c r="AF3905" s="120" t="s">
        <v>20</v>
      </c>
      <c r="AG3905" s="100">
        <v>46023</v>
      </c>
      <c r="AH3905" s="121">
        <v>58776</v>
      </c>
      <c r="AI3905" s="122">
        <v>0</v>
      </c>
      <c r="AJ3905" s="123">
        <v>57770</v>
      </c>
      <c r="AK3905" s="124">
        <v>0</v>
      </c>
      <c r="AL3905" s="153">
        <v>1</v>
      </c>
      <c r="AM3905" s="5">
        <v>50000</v>
      </c>
      <c r="AN3905" s="5">
        <v>0</v>
      </c>
      <c r="AO3905" s="5">
        <v>0</v>
      </c>
      <c r="AP3905" s="5">
        <v>50000</v>
      </c>
    </row>
    <row r="3906" spans="31:42" x14ac:dyDescent="0.3">
      <c r="AE3906" s="120" t="s">
        <v>1</v>
      </c>
      <c r="AF3906" s="120" t="s">
        <v>20</v>
      </c>
      <c r="AG3906" s="100">
        <v>46023</v>
      </c>
      <c r="AH3906" s="121">
        <v>58776</v>
      </c>
      <c r="AI3906" s="122">
        <v>0</v>
      </c>
      <c r="AJ3906" s="123">
        <v>57801</v>
      </c>
      <c r="AK3906" s="124">
        <v>0</v>
      </c>
      <c r="AL3906" s="153">
        <v>1</v>
      </c>
      <c r="AM3906" s="5">
        <v>50000</v>
      </c>
      <c r="AN3906" s="5">
        <v>0</v>
      </c>
      <c r="AO3906" s="5">
        <v>0</v>
      </c>
      <c r="AP3906" s="5">
        <v>50000</v>
      </c>
    </row>
    <row r="3907" spans="31:42" x14ac:dyDescent="0.3">
      <c r="AE3907" s="120" t="s">
        <v>1</v>
      </c>
      <c r="AF3907" s="120" t="s">
        <v>20</v>
      </c>
      <c r="AG3907" s="100">
        <v>46023</v>
      </c>
      <c r="AH3907" s="121">
        <v>58776</v>
      </c>
      <c r="AI3907" s="122">
        <v>0</v>
      </c>
      <c r="AJ3907" s="123">
        <v>57831</v>
      </c>
      <c r="AK3907" s="124">
        <v>0</v>
      </c>
      <c r="AL3907" s="153">
        <v>1</v>
      </c>
      <c r="AM3907" s="5">
        <v>50000</v>
      </c>
      <c r="AN3907" s="5">
        <v>0</v>
      </c>
      <c r="AO3907" s="5">
        <v>0</v>
      </c>
      <c r="AP3907" s="5">
        <v>50000</v>
      </c>
    </row>
    <row r="3908" spans="31:42" x14ac:dyDescent="0.3">
      <c r="AE3908" s="120" t="s">
        <v>1</v>
      </c>
      <c r="AF3908" s="120" t="s">
        <v>20</v>
      </c>
      <c r="AG3908" s="100">
        <v>46023</v>
      </c>
      <c r="AH3908" s="121">
        <v>58776</v>
      </c>
      <c r="AI3908" s="122">
        <v>0</v>
      </c>
      <c r="AJ3908" s="123">
        <v>57862</v>
      </c>
      <c r="AK3908" s="124">
        <v>0</v>
      </c>
      <c r="AL3908" s="153">
        <v>1</v>
      </c>
      <c r="AM3908" s="5">
        <v>50000</v>
      </c>
      <c r="AN3908" s="5">
        <v>0</v>
      </c>
      <c r="AO3908" s="5">
        <v>0</v>
      </c>
      <c r="AP3908" s="5">
        <v>50000</v>
      </c>
    </row>
    <row r="3909" spans="31:42" x14ac:dyDescent="0.3">
      <c r="AE3909" s="120" t="s">
        <v>1</v>
      </c>
      <c r="AF3909" s="120" t="s">
        <v>20</v>
      </c>
      <c r="AG3909" s="100">
        <v>46023</v>
      </c>
      <c r="AH3909" s="121">
        <v>58776</v>
      </c>
      <c r="AI3909" s="122">
        <v>0</v>
      </c>
      <c r="AJ3909" s="123">
        <v>57892</v>
      </c>
      <c r="AK3909" s="124">
        <v>0</v>
      </c>
      <c r="AL3909" s="153">
        <v>1</v>
      </c>
      <c r="AM3909" s="5">
        <v>50000</v>
      </c>
      <c r="AN3909" s="5">
        <v>0</v>
      </c>
      <c r="AO3909" s="5">
        <v>0</v>
      </c>
      <c r="AP3909" s="5">
        <v>50000</v>
      </c>
    </row>
    <row r="3910" spans="31:42" x14ac:dyDescent="0.3">
      <c r="AE3910" s="120" t="s">
        <v>1</v>
      </c>
      <c r="AF3910" s="120" t="s">
        <v>20</v>
      </c>
      <c r="AG3910" s="100">
        <v>46023</v>
      </c>
      <c r="AH3910" s="121">
        <v>58776</v>
      </c>
      <c r="AI3910" s="122">
        <v>0</v>
      </c>
      <c r="AJ3910" s="123">
        <v>57923</v>
      </c>
      <c r="AK3910" s="124">
        <v>0</v>
      </c>
      <c r="AL3910" s="153">
        <v>1</v>
      </c>
      <c r="AM3910" s="5">
        <v>50000</v>
      </c>
      <c r="AN3910" s="5">
        <v>0</v>
      </c>
      <c r="AO3910" s="5">
        <v>0</v>
      </c>
      <c r="AP3910" s="5">
        <v>50000</v>
      </c>
    </row>
    <row r="3911" spans="31:42" x14ac:dyDescent="0.3">
      <c r="AE3911" s="120" t="s">
        <v>1</v>
      </c>
      <c r="AF3911" s="120" t="s">
        <v>20</v>
      </c>
      <c r="AG3911" s="100">
        <v>46023</v>
      </c>
      <c r="AH3911" s="121">
        <v>58776</v>
      </c>
      <c r="AI3911" s="122">
        <v>0</v>
      </c>
      <c r="AJ3911" s="123">
        <v>57954</v>
      </c>
      <c r="AK3911" s="124">
        <v>0</v>
      </c>
      <c r="AL3911" s="153">
        <v>1</v>
      </c>
      <c r="AM3911" s="5">
        <v>50000</v>
      </c>
      <c r="AN3911" s="5">
        <v>0</v>
      </c>
      <c r="AO3911" s="5">
        <v>0</v>
      </c>
      <c r="AP3911" s="5">
        <v>50000</v>
      </c>
    </row>
    <row r="3912" spans="31:42" x14ac:dyDescent="0.3">
      <c r="AE3912" s="120" t="s">
        <v>1</v>
      </c>
      <c r="AF3912" s="120" t="s">
        <v>20</v>
      </c>
      <c r="AG3912" s="100">
        <v>46023</v>
      </c>
      <c r="AH3912" s="121">
        <v>58776</v>
      </c>
      <c r="AI3912" s="122">
        <v>0</v>
      </c>
      <c r="AJ3912" s="123">
        <v>57984</v>
      </c>
      <c r="AK3912" s="124">
        <v>0</v>
      </c>
      <c r="AL3912" s="153">
        <v>1</v>
      </c>
      <c r="AM3912" s="5">
        <v>50000</v>
      </c>
      <c r="AN3912" s="5">
        <v>0</v>
      </c>
      <c r="AO3912" s="5">
        <v>0</v>
      </c>
      <c r="AP3912" s="5">
        <v>50000</v>
      </c>
    </row>
    <row r="3913" spans="31:42" x14ac:dyDescent="0.3">
      <c r="AE3913" s="120" t="s">
        <v>1</v>
      </c>
      <c r="AF3913" s="120" t="s">
        <v>20</v>
      </c>
      <c r="AG3913" s="100">
        <v>46023</v>
      </c>
      <c r="AH3913" s="121">
        <v>58776</v>
      </c>
      <c r="AI3913" s="122">
        <v>0</v>
      </c>
      <c r="AJ3913" s="123">
        <v>58015</v>
      </c>
      <c r="AK3913" s="124">
        <v>0</v>
      </c>
      <c r="AL3913" s="153">
        <v>1</v>
      </c>
      <c r="AM3913" s="5">
        <v>50000</v>
      </c>
      <c r="AN3913" s="5">
        <v>0</v>
      </c>
      <c r="AO3913" s="5">
        <v>0</v>
      </c>
      <c r="AP3913" s="5">
        <v>50000</v>
      </c>
    </row>
    <row r="3914" spans="31:42" x14ac:dyDescent="0.3">
      <c r="AE3914" s="120" t="s">
        <v>1</v>
      </c>
      <c r="AF3914" s="120" t="s">
        <v>20</v>
      </c>
      <c r="AG3914" s="100">
        <v>46023</v>
      </c>
      <c r="AH3914" s="121">
        <v>58776</v>
      </c>
      <c r="AI3914" s="122">
        <v>0</v>
      </c>
      <c r="AJ3914" s="123">
        <v>58045</v>
      </c>
      <c r="AK3914" s="124">
        <v>0</v>
      </c>
      <c r="AL3914" s="153">
        <v>1</v>
      </c>
      <c r="AM3914" s="5">
        <v>50000</v>
      </c>
      <c r="AN3914" s="5">
        <v>0</v>
      </c>
      <c r="AO3914" s="5">
        <v>0</v>
      </c>
      <c r="AP3914" s="5">
        <v>50000</v>
      </c>
    </row>
    <row r="3915" spans="31:42" x14ac:dyDescent="0.3">
      <c r="AE3915" s="120" t="s">
        <v>1</v>
      </c>
      <c r="AF3915" s="120" t="s">
        <v>20</v>
      </c>
      <c r="AG3915" s="100">
        <v>46023</v>
      </c>
      <c r="AH3915" s="121">
        <v>58776</v>
      </c>
      <c r="AI3915" s="122">
        <v>0</v>
      </c>
      <c r="AJ3915" s="123">
        <v>58076</v>
      </c>
      <c r="AK3915" s="124">
        <v>0</v>
      </c>
      <c r="AL3915" s="153">
        <v>1</v>
      </c>
      <c r="AM3915" s="5">
        <v>50000</v>
      </c>
      <c r="AN3915" s="5">
        <v>0</v>
      </c>
      <c r="AO3915" s="5">
        <v>0</v>
      </c>
      <c r="AP3915" s="5">
        <v>50000</v>
      </c>
    </row>
    <row r="3916" spans="31:42" x14ac:dyDescent="0.3">
      <c r="AE3916" s="120" t="s">
        <v>1</v>
      </c>
      <c r="AF3916" s="120" t="s">
        <v>20</v>
      </c>
      <c r="AG3916" s="100">
        <v>46023</v>
      </c>
      <c r="AH3916" s="121">
        <v>58776</v>
      </c>
      <c r="AI3916" s="122">
        <v>0</v>
      </c>
      <c r="AJ3916" s="123">
        <v>58107</v>
      </c>
      <c r="AK3916" s="124">
        <v>0</v>
      </c>
      <c r="AL3916" s="153">
        <v>1</v>
      </c>
      <c r="AM3916" s="5">
        <v>50000</v>
      </c>
      <c r="AN3916" s="5">
        <v>0</v>
      </c>
      <c r="AO3916" s="5">
        <v>0</v>
      </c>
      <c r="AP3916" s="5">
        <v>50000</v>
      </c>
    </row>
    <row r="3917" spans="31:42" x14ac:dyDescent="0.3">
      <c r="AE3917" s="120" t="s">
        <v>1</v>
      </c>
      <c r="AF3917" s="120" t="s">
        <v>20</v>
      </c>
      <c r="AG3917" s="100">
        <v>46023</v>
      </c>
      <c r="AH3917" s="121">
        <v>58776</v>
      </c>
      <c r="AI3917" s="122">
        <v>0</v>
      </c>
      <c r="AJ3917" s="123">
        <v>58135</v>
      </c>
      <c r="AK3917" s="124">
        <v>0</v>
      </c>
      <c r="AL3917" s="153">
        <v>1</v>
      </c>
      <c r="AM3917" s="5">
        <v>50000</v>
      </c>
      <c r="AN3917" s="5">
        <v>0</v>
      </c>
      <c r="AO3917" s="5">
        <v>0</v>
      </c>
      <c r="AP3917" s="5">
        <v>50000</v>
      </c>
    </row>
    <row r="3918" spans="31:42" x14ac:dyDescent="0.3">
      <c r="AE3918" s="120" t="s">
        <v>1</v>
      </c>
      <c r="AF3918" s="120" t="s">
        <v>20</v>
      </c>
      <c r="AG3918" s="100">
        <v>46023</v>
      </c>
      <c r="AH3918" s="121">
        <v>58776</v>
      </c>
      <c r="AI3918" s="122">
        <v>0</v>
      </c>
      <c r="AJ3918" s="123">
        <v>58166</v>
      </c>
      <c r="AK3918" s="124">
        <v>0</v>
      </c>
      <c r="AL3918" s="153">
        <v>1</v>
      </c>
      <c r="AM3918" s="5">
        <v>50000</v>
      </c>
      <c r="AN3918" s="5">
        <v>0</v>
      </c>
      <c r="AO3918" s="5">
        <v>0</v>
      </c>
      <c r="AP3918" s="5">
        <v>50000</v>
      </c>
    </row>
    <row r="3919" spans="31:42" x14ac:dyDescent="0.3">
      <c r="AE3919" s="120" t="s">
        <v>1</v>
      </c>
      <c r="AF3919" s="120" t="s">
        <v>20</v>
      </c>
      <c r="AG3919" s="100">
        <v>46023</v>
      </c>
      <c r="AH3919" s="121">
        <v>58776</v>
      </c>
      <c r="AI3919" s="122">
        <v>0</v>
      </c>
      <c r="AJ3919" s="123">
        <v>58196</v>
      </c>
      <c r="AK3919" s="124">
        <v>0</v>
      </c>
      <c r="AL3919" s="153">
        <v>1</v>
      </c>
      <c r="AM3919" s="5">
        <v>50000</v>
      </c>
      <c r="AN3919" s="5">
        <v>0</v>
      </c>
      <c r="AO3919" s="5">
        <v>0</v>
      </c>
      <c r="AP3919" s="5">
        <v>50000</v>
      </c>
    </row>
    <row r="3920" spans="31:42" x14ac:dyDescent="0.3">
      <c r="AE3920" s="120" t="s">
        <v>1</v>
      </c>
      <c r="AF3920" s="120" t="s">
        <v>20</v>
      </c>
      <c r="AG3920" s="100">
        <v>46023</v>
      </c>
      <c r="AH3920" s="121">
        <v>58776</v>
      </c>
      <c r="AI3920" s="122">
        <v>0</v>
      </c>
      <c r="AJ3920" s="123">
        <v>58227</v>
      </c>
      <c r="AK3920" s="124">
        <v>0</v>
      </c>
      <c r="AL3920" s="153">
        <v>1</v>
      </c>
      <c r="AM3920" s="5">
        <v>50000</v>
      </c>
      <c r="AN3920" s="5">
        <v>0</v>
      </c>
      <c r="AO3920" s="5">
        <v>0</v>
      </c>
      <c r="AP3920" s="5">
        <v>50000</v>
      </c>
    </row>
    <row r="3921" spans="31:42" x14ac:dyDescent="0.3">
      <c r="AE3921" s="120" t="s">
        <v>1</v>
      </c>
      <c r="AF3921" s="120" t="s">
        <v>20</v>
      </c>
      <c r="AG3921" s="100">
        <v>46023</v>
      </c>
      <c r="AH3921" s="121">
        <v>58776</v>
      </c>
      <c r="AI3921" s="122">
        <v>0</v>
      </c>
      <c r="AJ3921" s="123">
        <v>58257</v>
      </c>
      <c r="AK3921" s="124">
        <v>0</v>
      </c>
      <c r="AL3921" s="153">
        <v>1</v>
      </c>
      <c r="AM3921" s="5">
        <v>50000</v>
      </c>
      <c r="AN3921" s="5">
        <v>0</v>
      </c>
      <c r="AO3921" s="5">
        <v>0</v>
      </c>
      <c r="AP3921" s="5">
        <v>50000</v>
      </c>
    </row>
    <row r="3922" spans="31:42" x14ac:dyDescent="0.3">
      <c r="AE3922" s="120" t="s">
        <v>1</v>
      </c>
      <c r="AF3922" s="120" t="s">
        <v>20</v>
      </c>
      <c r="AG3922" s="100">
        <v>46023</v>
      </c>
      <c r="AH3922" s="121">
        <v>58776</v>
      </c>
      <c r="AI3922" s="122">
        <v>0</v>
      </c>
      <c r="AJ3922" s="123">
        <v>58288</v>
      </c>
      <c r="AK3922" s="124">
        <v>0</v>
      </c>
      <c r="AL3922" s="153">
        <v>1</v>
      </c>
      <c r="AM3922" s="5">
        <v>50000</v>
      </c>
      <c r="AN3922" s="5">
        <v>0</v>
      </c>
      <c r="AO3922" s="5">
        <v>0</v>
      </c>
      <c r="AP3922" s="5">
        <v>50000</v>
      </c>
    </row>
    <row r="3923" spans="31:42" x14ac:dyDescent="0.3">
      <c r="AE3923" s="120" t="s">
        <v>1</v>
      </c>
      <c r="AF3923" s="120" t="s">
        <v>20</v>
      </c>
      <c r="AG3923" s="100">
        <v>46023</v>
      </c>
      <c r="AH3923" s="121">
        <v>58776</v>
      </c>
      <c r="AI3923" s="122">
        <v>0</v>
      </c>
      <c r="AJ3923" s="123">
        <v>58319</v>
      </c>
      <c r="AK3923" s="124">
        <v>0</v>
      </c>
      <c r="AL3923" s="153">
        <v>1</v>
      </c>
      <c r="AM3923" s="5">
        <v>50000</v>
      </c>
      <c r="AN3923" s="5">
        <v>0</v>
      </c>
      <c r="AO3923" s="5">
        <v>0</v>
      </c>
      <c r="AP3923" s="5">
        <v>50000</v>
      </c>
    </row>
    <row r="3924" spans="31:42" x14ac:dyDescent="0.3">
      <c r="AE3924" s="120" t="s">
        <v>1</v>
      </c>
      <c r="AF3924" s="120" t="s">
        <v>20</v>
      </c>
      <c r="AG3924" s="100">
        <v>46023</v>
      </c>
      <c r="AH3924" s="121">
        <v>58776</v>
      </c>
      <c r="AI3924" s="122">
        <v>0</v>
      </c>
      <c r="AJ3924" s="123">
        <v>58349</v>
      </c>
      <c r="AK3924" s="124">
        <v>0</v>
      </c>
      <c r="AL3924" s="153">
        <v>1</v>
      </c>
      <c r="AM3924" s="5">
        <v>50000</v>
      </c>
      <c r="AN3924" s="5">
        <v>0</v>
      </c>
      <c r="AO3924" s="5">
        <v>0</v>
      </c>
      <c r="AP3924" s="5">
        <v>50000</v>
      </c>
    </row>
    <row r="3925" spans="31:42" x14ac:dyDescent="0.3">
      <c r="AE3925" s="120" t="s">
        <v>1</v>
      </c>
      <c r="AF3925" s="120" t="s">
        <v>20</v>
      </c>
      <c r="AG3925" s="100">
        <v>46023</v>
      </c>
      <c r="AH3925" s="121">
        <v>58776</v>
      </c>
      <c r="AI3925" s="122">
        <v>0</v>
      </c>
      <c r="AJ3925" s="123">
        <v>58380</v>
      </c>
      <c r="AK3925" s="124">
        <v>0</v>
      </c>
      <c r="AL3925" s="153">
        <v>1</v>
      </c>
      <c r="AM3925" s="5">
        <v>50000</v>
      </c>
      <c r="AN3925" s="5">
        <v>0</v>
      </c>
      <c r="AO3925" s="5">
        <v>0</v>
      </c>
      <c r="AP3925" s="5">
        <v>50000</v>
      </c>
    </row>
    <row r="3926" spans="31:42" x14ac:dyDescent="0.3">
      <c r="AE3926" s="120" t="s">
        <v>1</v>
      </c>
      <c r="AF3926" s="120" t="s">
        <v>20</v>
      </c>
      <c r="AG3926" s="100">
        <v>46023</v>
      </c>
      <c r="AH3926" s="121">
        <v>58776</v>
      </c>
      <c r="AI3926" s="122">
        <v>0</v>
      </c>
      <c r="AJ3926" s="123">
        <v>58410</v>
      </c>
      <c r="AK3926" s="124">
        <v>0</v>
      </c>
      <c r="AL3926" s="153">
        <v>1</v>
      </c>
      <c r="AM3926" s="5">
        <v>50000</v>
      </c>
      <c r="AN3926" s="5">
        <v>0</v>
      </c>
      <c r="AO3926" s="5">
        <v>0</v>
      </c>
      <c r="AP3926" s="5">
        <v>50000</v>
      </c>
    </row>
    <row r="3927" spans="31:42" x14ac:dyDescent="0.3">
      <c r="AE3927" s="120" t="s">
        <v>1</v>
      </c>
      <c r="AF3927" s="120" t="s">
        <v>20</v>
      </c>
      <c r="AG3927" s="100">
        <v>46023</v>
      </c>
      <c r="AH3927" s="121">
        <v>58776</v>
      </c>
      <c r="AI3927" s="122">
        <v>0</v>
      </c>
      <c r="AJ3927" s="123">
        <v>58441</v>
      </c>
      <c r="AK3927" s="124">
        <v>0</v>
      </c>
      <c r="AL3927" s="153">
        <v>1</v>
      </c>
      <c r="AM3927" s="5">
        <v>50000</v>
      </c>
      <c r="AN3927" s="5">
        <v>0</v>
      </c>
      <c r="AO3927" s="5">
        <v>0</v>
      </c>
      <c r="AP3927" s="5">
        <v>50000</v>
      </c>
    </row>
    <row r="3928" spans="31:42" x14ac:dyDescent="0.3">
      <c r="AE3928" s="120" t="s">
        <v>1</v>
      </c>
      <c r="AF3928" s="120" t="s">
        <v>20</v>
      </c>
      <c r="AG3928" s="100">
        <v>46023</v>
      </c>
      <c r="AH3928" s="121">
        <v>58776</v>
      </c>
      <c r="AI3928" s="122">
        <v>0</v>
      </c>
      <c r="AJ3928" s="123">
        <v>58472</v>
      </c>
      <c r="AK3928" s="124">
        <v>0</v>
      </c>
      <c r="AL3928" s="153">
        <v>1</v>
      </c>
      <c r="AM3928" s="5">
        <v>50000</v>
      </c>
      <c r="AN3928" s="5">
        <v>0</v>
      </c>
      <c r="AO3928" s="5">
        <v>0</v>
      </c>
      <c r="AP3928" s="5">
        <v>50000</v>
      </c>
    </row>
    <row r="3929" spans="31:42" x14ac:dyDescent="0.3">
      <c r="AE3929" s="120" t="s">
        <v>1</v>
      </c>
      <c r="AF3929" s="120" t="s">
        <v>20</v>
      </c>
      <c r="AG3929" s="100">
        <v>46023</v>
      </c>
      <c r="AH3929" s="121">
        <v>58776</v>
      </c>
      <c r="AI3929" s="122">
        <v>0</v>
      </c>
      <c r="AJ3929" s="123">
        <v>58501</v>
      </c>
      <c r="AK3929" s="124">
        <v>0</v>
      </c>
      <c r="AL3929" s="153">
        <v>1</v>
      </c>
      <c r="AM3929" s="5">
        <v>50000</v>
      </c>
      <c r="AN3929" s="5">
        <v>0</v>
      </c>
      <c r="AO3929" s="5">
        <v>0</v>
      </c>
      <c r="AP3929" s="5">
        <v>50000</v>
      </c>
    </row>
    <row r="3930" spans="31:42" x14ac:dyDescent="0.3">
      <c r="AE3930" s="120" t="s">
        <v>1</v>
      </c>
      <c r="AF3930" s="120" t="s">
        <v>20</v>
      </c>
      <c r="AG3930" s="100">
        <v>46023</v>
      </c>
      <c r="AH3930" s="121">
        <v>58776</v>
      </c>
      <c r="AI3930" s="122">
        <v>0</v>
      </c>
      <c r="AJ3930" s="123">
        <v>58532</v>
      </c>
      <c r="AK3930" s="124">
        <v>0</v>
      </c>
      <c r="AL3930" s="153">
        <v>1</v>
      </c>
      <c r="AM3930" s="5">
        <v>50000</v>
      </c>
      <c r="AN3930" s="5">
        <v>0</v>
      </c>
      <c r="AO3930" s="5">
        <v>0</v>
      </c>
      <c r="AP3930" s="5">
        <v>50000</v>
      </c>
    </row>
    <row r="3931" spans="31:42" x14ac:dyDescent="0.3">
      <c r="AE3931" s="120" t="s">
        <v>1</v>
      </c>
      <c r="AF3931" s="120" t="s">
        <v>20</v>
      </c>
      <c r="AG3931" s="100">
        <v>46023</v>
      </c>
      <c r="AH3931" s="121">
        <v>58776</v>
      </c>
      <c r="AI3931" s="122">
        <v>0</v>
      </c>
      <c r="AJ3931" s="123">
        <v>58562</v>
      </c>
      <c r="AK3931" s="124">
        <v>0</v>
      </c>
      <c r="AL3931" s="153">
        <v>1</v>
      </c>
      <c r="AM3931" s="5">
        <v>50000</v>
      </c>
      <c r="AN3931" s="5">
        <v>0</v>
      </c>
      <c r="AO3931" s="5">
        <v>0</v>
      </c>
      <c r="AP3931" s="5">
        <v>50000</v>
      </c>
    </row>
    <row r="3932" spans="31:42" x14ac:dyDescent="0.3">
      <c r="AE3932" s="120" t="s">
        <v>1</v>
      </c>
      <c r="AF3932" s="120" t="s">
        <v>20</v>
      </c>
      <c r="AG3932" s="100">
        <v>46023</v>
      </c>
      <c r="AH3932" s="121">
        <v>58776</v>
      </c>
      <c r="AI3932" s="122">
        <v>0</v>
      </c>
      <c r="AJ3932" s="123">
        <v>58593</v>
      </c>
      <c r="AK3932" s="124">
        <v>0</v>
      </c>
      <c r="AL3932" s="153">
        <v>1</v>
      </c>
      <c r="AM3932" s="5">
        <v>50000</v>
      </c>
      <c r="AN3932" s="5">
        <v>0</v>
      </c>
      <c r="AO3932" s="5">
        <v>0</v>
      </c>
      <c r="AP3932" s="5">
        <v>50000</v>
      </c>
    </row>
    <row r="3933" spans="31:42" x14ac:dyDescent="0.3">
      <c r="AE3933" s="120" t="s">
        <v>1</v>
      </c>
      <c r="AF3933" s="120" t="s">
        <v>20</v>
      </c>
      <c r="AG3933" s="100">
        <v>46023</v>
      </c>
      <c r="AH3933" s="121">
        <v>58776</v>
      </c>
      <c r="AI3933" s="122">
        <v>0</v>
      </c>
      <c r="AJ3933" s="123">
        <v>58623</v>
      </c>
      <c r="AK3933" s="124">
        <v>0</v>
      </c>
      <c r="AL3933" s="153">
        <v>1</v>
      </c>
      <c r="AM3933" s="5">
        <v>50000</v>
      </c>
      <c r="AN3933" s="5">
        <v>0</v>
      </c>
      <c r="AO3933" s="5">
        <v>0</v>
      </c>
      <c r="AP3933" s="5">
        <v>50000</v>
      </c>
    </row>
    <row r="3934" spans="31:42" x14ac:dyDescent="0.3">
      <c r="AE3934" s="120" t="s">
        <v>1</v>
      </c>
      <c r="AF3934" s="120" t="s">
        <v>20</v>
      </c>
      <c r="AG3934" s="100">
        <v>46023</v>
      </c>
      <c r="AH3934" s="121">
        <v>58776</v>
      </c>
      <c r="AI3934" s="122">
        <v>0</v>
      </c>
      <c r="AJ3934" s="123">
        <v>58654</v>
      </c>
      <c r="AK3934" s="124">
        <v>0</v>
      </c>
      <c r="AL3934" s="153">
        <v>1</v>
      </c>
      <c r="AM3934" s="5">
        <v>50000</v>
      </c>
      <c r="AN3934" s="5">
        <v>0</v>
      </c>
      <c r="AO3934" s="5">
        <v>0</v>
      </c>
      <c r="AP3934" s="5">
        <v>50000</v>
      </c>
    </row>
    <row r="3935" spans="31:42" x14ac:dyDescent="0.3">
      <c r="AE3935" s="120" t="s">
        <v>1</v>
      </c>
      <c r="AF3935" s="120" t="s">
        <v>20</v>
      </c>
      <c r="AG3935" s="100">
        <v>46023</v>
      </c>
      <c r="AH3935" s="121">
        <v>58776</v>
      </c>
      <c r="AI3935" s="122">
        <v>0</v>
      </c>
      <c r="AJ3935" s="123">
        <v>58685</v>
      </c>
      <c r="AK3935" s="124">
        <v>0</v>
      </c>
      <c r="AL3935" s="153">
        <v>1</v>
      </c>
      <c r="AM3935" s="5">
        <v>50000</v>
      </c>
      <c r="AN3935" s="5">
        <v>0</v>
      </c>
      <c r="AO3935" s="5">
        <v>0</v>
      </c>
      <c r="AP3935" s="5">
        <v>50000</v>
      </c>
    </row>
    <row r="3936" spans="31:42" x14ac:dyDescent="0.3">
      <c r="AE3936" s="120" t="s">
        <v>1</v>
      </c>
      <c r="AF3936" s="120" t="s">
        <v>20</v>
      </c>
      <c r="AG3936" s="100">
        <v>46023</v>
      </c>
      <c r="AH3936" s="121">
        <v>58776</v>
      </c>
      <c r="AI3936" s="122">
        <v>0</v>
      </c>
      <c r="AJ3936" s="123">
        <v>58715</v>
      </c>
      <c r="AK3936" s="124">
        <v>0</v>
      </c>
      <c r="AL3936" s="153">
        <v>1</v>
      </c>
      <c r="AM3936" s="5">
        <v>50000</v>
      </c>
      <c r="AN3936" s="5">
        <v>0</v>
      </c>
      <c r="AO3936" s="5">
        <v>0</v>
      </c>
      <c r="AP3936" s="5">
        <v>50000</v>
      </c>
    </row>
    <row r="3937" spans="31:42" x14ac:dyDescent="0.3">
      <c r="AE3937" s="120" t="s">
        <v>1</v>
      </c>
      <c r="AF3937" s="120" t="s">
        <v>20</v>
      </c>
      <c r="AG3937" s="100">
        <v>46023</v>
      </c>
      <c r="AH3937" s="121">
        <v>58776</v>
      </c>
      <c r="AI3937" s="122">
        <v>0</v>
      </c>
      <c r="AJ3937" s="123">
        <v>58746</v>
      </c>
      <c r="AK3937" s="124">
        <v>0</v>
      </c>
      <c r="AL3937" s="153">
        <v>1</v>
      </c>
      <c r="AM3937" s="5">
        <v>50000</v>
      </c>
      <c r="AN3937" s="5">
        <v>0</v>
      </c>
      <c r="AO3937" s="5">
        <v>0</v>
      </c>
      <c r="AP3937" s="5">
        <v>50000</v>
      </c>
    </row>
    <row r="3938" spans="31:42" x14ac:dyDescent="0.3">
      <c r="AE3938" s="120" t="s">
        <v>1</v>
      </c>
      <c r="AF3938" s="120" t="s">
        <v>20</v>
      </c>
      <c r="AG3938" s="100">
        <v>46023</v>
      </c>
      <c r="AH3938" s="121">
        <v>58776</v>
      </c>
      <c r="AI3938" s="122">
        <v>0</v>
      </c>
      <c r="AJ3938" s="123">
        <v>58776</v>
      </c>
      <c r="AK3938" s="124">
        <v>0</v>
      </c>
      <c r="AL3938" s="153">
        <v>1</v>
      </c>
      <c r="AM3938" s="5">
        <v>50000</v>
      </c>
      <c r="AN3938" s="5">
        <v>0</v>
      </c>
      <c r="AO3938" s="5">
        <v>0</v>
      </c>
      <c r="AP3938" s="5">
        <v>50000</v>
      </c>
    </row>
    <row r="3939" spans="31:42" x14ac:dyDescent="0.3">
      <c r="AE3939" s="120" t="s">
        <v>1</v>
      </c>
      <c r="AF3939" s="120" t="s">
        <v>18</v>
      </c>
      <c r="AG3939" s="100">
        <v>46082</v>
      </c>
      <c r="AH3939" s="121">
        <v>48245</v>
      </c>
      <c r="AI3939" s="122">
        <v>72</v>
      </c>
      <c r="AJ3939" s="123">
        <v>46082</v>
      </c>
      <c r="AK3939" s="124">
        <v>71</v>
      </c>
      <c r="AL3939" s="153">
        <v>1</v>
      </c>
      <c r="AM3939" s="5">
        <v>25000</v>
      </c>
      <c r="AN3939" s="5">
        <v>347.22222222222223</v>
      </c>
      <c r="AO3939" s="5">
        <v>347.22222222222223</v>
      </c>
      <c r="AP3939" s="5">
        <v>24652.777777777777</v>
      </c>
    </row>
    <row r="3940" spans="31:42" x14ac:dyDescent="0.3">
      <c r="AE3940" s="120" t="s">
        <v>1</v>
      </c>
      <c r="AF3940" s="120" t="s">
        <v>18</v>
      </c>
      <c r="AG3940" s="100">
        <v>46082</v>
      </c>
      <c r="AH3940" s="121">
        <v>48245</v>
      </c>
      <c r="AI3940" s="122">
        <v>72</v>
      </c>
      <c r="AJ3940" s="123">
        <v>46113</v>
      </c>
      <c r="AK3940" s="124">
        <v>70</v>
      </c>
      <c r="AL3940" s="153">
        <v>1</v>
      </c>
      <c r="AM3940" s="5">
        <v>25000</v>
      </c>
      <c r="AN3940" s="5">
        <v>347.22222222222223</v>
      </c>
      <c r="AO3940" s="5">
        <v>694.44444444444446</v>
      </c>
      <c r="AP3940" s="5">
        <v>24305.555555555555</v>
      </c>
    </row>
    <row r="3941" spans="31:42" x14ac:dyDescent="0.3">
      <c r="AE3941" s="120" t="s">
        <v>1</v>
      </c>
      <c r="AF3941" s="120" t="s">
        <v>18</v>
      </c>
      <c r="AG3941" s="100">
        <v>46082</v>
      </c>
      <c r="AH3941" s="121">
        <v>48245</v>
      </c>
      <c r="AI3941" s="122">
        <v>72</v>
      </c>
      <c r="AJ3941" s="123">
        <v>46143</v>
      </c>
      <c r="AK3941" s="124">
        <v>69</v>
      </c>
      <c r="AL3941" s="153">
        <v>1</v>
      </c>
      <c r="AM3941" s="5">
        <v>25000</v>
      </c>
      <c r="AN3941" s="5">
        <v>347.22222222222223</v>
      </c>
      <c r="AO3941" s="5">
        <v>1041.6666666666667</v>
      </c>
      <c r="AP3941" s="5">
        <v>23958.333333333332</v>
      </c>
    </row>
    <row r="3942" spans="31:42" x14ac:dyDescent="0.3">
      <c r="AE3942" s="120" t="s">
        <v>1</v>
      </c>
      <c r="AF3942" s="120" t="s">
        <v>18</v>
      </c>
      <c r="AG3942" s="100">
        <v>46082</v>
      </c>
      <c r="AH3942" s="121">
        <v>48245</v>
      </c>
      <c r="AI3942" s="122">
        <v>72</v>
      </c>
      <c r="AJ3942" s="123">
        <v>46174</v>
      </c>
      <c r="AK3942" s="124">
        <v>68</v>
      </c>
      <c r="AL3942" s="153">
        <v>1</v>
      </c>
      <c r="AM3942" s="5">
        <v>25000</v>
      </c>
      <c r="AN3942" s="5">
        <v>347.22222222222223</v>
      </c>
      <c r="AO3942" s="5">
        <v>1388.8888888888889</v>
      </c>
      <c r="AP3942" s="5">
        <v>23611.111111111109</v>
      </c>
    </row>
    <row r="3943" spans="31:42" x14ac:dyDescent="0.3">
      <c r="AE3943" s="120" t="s">
        <v>1</v>
      </c>
      <c r="AF3943" s="120" t="s">
        <v>18</v>
      </c>
      <c r="AG3943" s="100">
        <v>46082</v>
      </c>
      <c r="AH3943" s="121">
        <v>48245</v>
      </c>
      <c r="AI3943" s="122">
        <v>72</v>
      </c>
      <c r="AJ3943" s="123">
        <v>46204</v>
      </c>
      <c r="AK3943" s="124">
        <v>67</v>
      </c>
      <c r="AL3943" s="153">
        <v>1</v>
      </c>
      <c r="AM3943" s="5">
        <v>25000</v>
      </c>
      <c r="AN3943" s="5">
        <v>347.22222222222223</v>
      </c>
      <c r="AO3943" s="5">
        <v>1736.1111111111111</v>
      </c>
      <c r="AP3943" s="5">
        <v>23263.888888888891</v>
      </c>
    </row>
    <row r="3944" spans="31:42" x14ac:dyDescent="0.3">
      <c r="AE3944" s="120" t="s">
        <v>1</v>
      </c>
      <c r="AF3944" s="120" t="s">
        <v>18</v>
      </c>
      <c r="AG3944" s="100">
        <v>46082</v>
      </c>
      <c r="AH3944" s="121">
        <v>48245</v>
      </c>
      <c r="AI3944" s="122">
        <v>72</v>
      </c>
      <c r="AJ3944" s="123">
        <v>46235</v>
      </c>
      <c r="AK3944" s="124">
        <v>66</v>
      </c>
      <c r="AL3944" s="153">
        <v>1</v>
      </c>
      <c r="AM3944" s="5">
        <v>25000</v>
      </c>
      <c r="AN3944" s="5">
        <v>347.22222222222223</v>
      </c>
      <c r="AO3944" s="5">
        <v>2083.3333333333335</v>
      </c>
      <c r="AP3944" s="5">
        <v>22916.666666666668</v>
      </c>
    </row>
    <row r="3945" spans="31:42" x14ac:dyDescent="0.3">
      <c r="AE3945" s="120" t="s">
        <v>1</v>
      </c>
      <c r="AF3945" s="120" t="s">
        <v>18</v>
      </c>
      <c r="AG3945" s="100">
        <v>46082</v>
      </c>
      <c r="AH3945" s="121">
        <v>48245</v>
      </c>
      <c r="AI3945" s="122">
        <v>72</v>
      </c>
      <c r="AJ3945" s="123">
        <v>46266</v>
      </c>
      <c r="AK3945" s="124">
        <v>65</v>
      </c>
      <c r="AL3945" s="153">
        <v>1</v>
      </c>
      <c r="AM3945" s="5">
        <v>25000</v>
      </c>
      <c r="AN3945" s="5">
        <v>347.22222222222223</v>
      </c>
      <c r="AO3945" s="5">
        <v>2430.5555555555557</v>
      </c>
      <c r="AP3945" s="5">
        <v>22569.444444444445</v>
      </c>
    </row>
    <row r="3946" spans="31:42" x14ac:dyDescent="0.3">
      <c r="AE3946" s="120" t="s">
        <v>1</v>
      </c>
      <c r="AF3946" s="120" t="s">
        <v>18</v>
      </c>
      <c r="AG3946" s="100">
        <v>46082</v>
      </c>
      <c r="AH3946" s="121">
        <v>48245</v>
      </c>
      <c r="AI3946" s="122">
        <v>72</v>
      </c>
      <c r="AJ3946" s="123">
        <v>46296</v>
      </c>
      <c r="AK3946" s="124">
        <v>64</v>
      </c>
      <c r="AL3946" s="153">
        <v>1</v>
      </c>
      <c r="AM3946" s="5">
        <v>25000</v>
      </c>
      <c r="AN3946" s="5">
        <v>347.22222222222223</v>
      </c>
      <c r="AO3946" s="5">
        <v>2777.7777777777778</v>
      </c>
      <c r="AP3946" s="5">
        <v>22222.222222222223</v>
      </c>
    </row>
    <row r="3947" spans="31:42" x14ac:dyDescent="0.3">
      <c r="AE3947" s="120" t="s">
        <v>1</v>
      </c>
      <c r="AF3947" s="120" t="s">
        <v>18</v>
      </c>
      <c r="AG3947" s="100">
        <v>46082</v>
      </c>
      <c r="AH3947" s="121">
        <v>48245</v>
      </c>
      <c r="AI3947" s="122">
        <v>72</v>
      </c>
      <c r="AJ3947" s="123">
        <v>46327</v>
      </c>
      <c r="AK3947" s="124">
        <v>63</v>
      </c>
      <c r="AL3947" s="153">
        <v>1</v>
      </c>
      <c r="AM3947" s="5">
        <v>25000</v>
      </c>
      <c r="AN3947" s="5">
        <v>347.22222222222223</v>
      </c>
      <c r="AO3947" s="5">
        <v>3125</v>
      </c>
      <c r="AP3947" s="5">
        <v>21875</v>
      </c>
    </row>
    <row r="3948" spans="31:42" x14ac:dyDescent="0.3">
      <c r="AE3948" s="120" t="s">
        <v>1</v>
      </c>
      <c r="AF3948" s="120" t="s">
        <v>18</v>
      </c>
      <c r="AG3948" s="100">
        <v>46082</v>
      </c>
      <c r="AH3948" s="121">
        <v>48245</v>
      </c>
      <c r="AI3948" s="122">
        <v>72</v>
      </c>
      <c r="AJ3948" s="123">
        <v>46357</v>
      </c>
      <c r="AK3948" s="124">
        <v>62</v>
      </c>
      <c r="AL3948" s="153">
        <v>1</v>
      </c>
      <c r="AM3948" s="5">
        <v>25000</v>
      </c>
      <c r="AN3948" s="5">
        <v>347.22222222222223</v>
      </c>
      <c r="AO3948" s="5">
        <v>3472.2222222222222</v>
      </c>
      <c r="AP3948" s="5">
        <v>21527.777777777777</v>
      </c>
    </row>
    <row r="3949" spans="31:42" x14ac:dyDescent="0.3">
      <c r="AE3949" s="120" t="s">
        <v>1</v>
      </c>
      <c r="AF3949" s="120" t="s">
        <v>18</v>
      </c>
      <c r="AG3949" s="100">
        <v>46082</v>
      </c>
      <c r="AH3949" s="121">
        <v>48245</v>
      </c>
      <c r="AI3949" s="122">
        <v>72</v>
      </c>
      <c r="AJ3949" s="123">
        <v>46388</v>
      </c>
      <c r="AK3949" s="124">
        <v>61</v>
      </c>
      <c r="AL3949" s="153">
        <v>1</v>
      </c>
      <c r="AM3949" s="5">
        <v>25000</v>
      </c>
      <c r="AN3949" s="5">
        <v>347.22222222222223</v>
      </c>
      <c r="AO3949" s="5">
        <v>3819.4444444444443</v>
      </c>
      <c r="AP3949" s="5">
        <v>21180.555555555555</v>
      </c>
    </row>
    <row r="3950" spans="31:42" x14ac:dyDescent="0.3">
      <c r="AE3950" s="120" t="s">
        <v>1</v>
      </c>
      <c r="AF3950" s="120" t="s">
        <v>18</v>
      </c>
      <c r="AG3950" s="100">
        <v>46082</v>
      </c>
      <c r="AH3950" s="121">
        <v>48245</v>
      </c>
      <c r="AI3950" s="122">
        <v>72</v>
      </c>
      <c r="AJ3950" s="123">
        <v>46419</v>
      </c>
      <c r="AK3950" s="124">
        <v>60</v>
      </c>
      <c r="AL3950" s="153">
        <v>1</v>
      </c>
      <c r="AM3950" s="5">
        <v>25000</v>
      </c>
      <c r="AN3950" s="5">
        <v>347.22222222222223</v>
      </c>
      <c r="AO3950" s="5">
        <v>4166.666666666667</v>
      </c>
      <c r="AP3950" s="5">
        <v>20833.333333333332</v>
      </c>
    </row>
    <row r="3951" spans="31:42" x14ac:dyDescent="0.3">
      <c r="AE3951" s="120" t="s">
        <v>1</v>
      </c>
      <c r="AF3951" s="120" t="s">
        <v>18</v>
      </c>
      <c r="AG3951" s="100">
        <v>46082</v>
      </c>
      <c r="AH3951" s="121">
        <v>48245</v>
      </c>
      <c r="AI3951" s="122">
        <v>72</v>
      </c>
      <c r="AJ3951" s="123">
        <v>46447</v>
      </c>
      <c r="AK3951" s="124">
        <v>59</v>
      </c>
      <c r="AL3951" s="153">
        <v>1</v>
      </c>
      <c r="AM3951" s="5">
        <v>25000</v>
      </c>
      <c r="AN3951" s="5">
        <v>347.22222222222223</v>
      </c>
      <c r="AO3951" s="5">
        <v>4513.8888888888887</v>
      </c>
      <c r="AP3951" s="5">
        <v>20486.111111111109</v>
      </c>
    </row>
    <row r="3952" spans="31:42" x14ac:dyDescent="0.3">
      <c r="AE3952" s="120" t="s">
        <v>1</v>
      </c>
      <c r="AF3952" s="120" t="s">
        <v>18</v>
      </c>
      <c r="AG3952" s="100">
        <v>46082</v>
      </c>
      <c r="AH3952" s="121">
        <v>48245</v>
      </c>
      <c r="AI3952" s="122">
        <v>72</v>
      </c>
      <c r="AJ3952" s="123">
        <v>46478</v>
      </c>
      <c r="AK3952" s="124">
        <v>58</v>
      </c>
      <c r="AL3952" s="153">
        <v>1</v>
      </c>
      <c r="AM3952" s="5">
        <v>25000</v>
      </c>
      <c r="AN3952" s="5">
        <v>347.22222222222223</v>
      </c>
      <c r="AO3952" s="5">
        <v>4861.1111111111113</v>
      </c>
      <c r="AP3952" s="5">
        <v>20138.888888888891</v>
      </c>
    </row>
    <row r="3953" spans="31:42" x14ac:dyDescent="0.3">
      <c r="AE3953" s="120" t="s">
        <v>1</v>
      </c>
      <c r="AF3953" s="120" t="s">
        <v>18</v>
      </c>
      <c r="AG3953" s="100">
        <v>46082</v>
      </c>
      <c r="AH3953" s="121">
        <v>48245</v>
      </c>
      <c r="AI3953" s="122">
        <v>72</v>
      </c>
      <c r="AJ3953" s="123">
        <v>46508</v>
      </c>
      <c r="AK3953" s="124">
        <v>57</v>
      </c>
      <c r="AL3953" s="153">
        <v>1</v>
      </c>
      <c r="AM3953" s="5">
        <v>25000</v>
      </c>
      <c r="AN3953" s="5">
        <v>347.22222222222223</v>
      </c>
      <c r="AO3953" s="5">
        <v>5208.333333333333</v>
      </c>
      <c r="AP3953" s="5">
        <v>19791.666666666668</v>
      </c>
    </row>
    <row r="3954" spans="31:42" x14ac:dyDescent="0.3">
      <c r="AE3954" s="120" t="s">
        <v>1</v>
      </c>
      <c r="AF3954" s="120" t="s">
        <v>18</v>
      </c>
      <c r="AG3954" s="100">
        <v>46082</v>
      </c>
      <c r="AH3954" s="121">
        <v>48245</v>
      </c>
      <c r="AI3954" s="122">
        <v>72</v>
      </c>
      <c r="AJ3954" s="123">
        <v>46539</v>
      </c>
      <c r="AK3954" s="124">
        <v>56</v>
      </c>
      <c r="AL3954" s="153">
        <v>1</v>
      </c>
      <c r="AM3954" s="5">
        <v>25000</v>
      </c>
      <c r="AN3954" s="5">
        <v>347.22222222222223</v>
      </c>
      <c r="AO3954" s="5">
        <v>5555.5555555555557</v>
      </c>
      <c r="AP3954" s="5">
        <v>19444.444444444445</v>
      </c>
    </row>
    <row r="3955" spans="31:42" x14ac:dyDescent="0.3">
      <c r="AE3955" s="120" t="s">
        <v>1</v>
      </c>
      <c r="AF3955" s="120" t="s">
        <v>18</v>
      </c>
      <c r="AG3955" s="100">
        <v>46082</v>
      </c>
      <c r="AH3955" s="121">
        <v>48245</v>
      </c>
      <c r="AI3955" s="122">
        <v>72</v>
      </c>
      <c r="AJ3955" s="123">
        <v>46569</v>
      </c>
      <c r="AK3955" s="124">
        <v>55</v>
      </c>
      <c r="AL3955" s="153">
        <v>1</v>
      </c>
      <c r="AM3955" s="5">
        <v>25000</v>
      </c>
      <c r="AN3955" s="5">
        <v>347.22222222222223</v>
      </c>
      <c r="AO3955" s="5">
        <v>5902.7777777777783</v>
      </c>
      <c r="AP3955" s="5">
        <v>19097.222222222223</v>
      </c>
    </row>
    <row r="3956" spans="31:42" x14ac:dyDescent="0.3">
      <c r="AE3956" s="120" t="s">
        <v>1</v>
      </c>
      <c r="AF3956" s="120" t="s">
        <v>18</v>
      </c>
      <c r="AG3956" s="100">
        <v>46082</v>
      </c>
      <c r="AH3956" s="121">
        <v>48245</v>
      </c>
      <c r="AI3956" s="122">
        <v>72</v>
      </c>
      <c r="AJ3956" s="123">
        <v>46600</v>
      </c>
      <c r="AK3956" s="124">
        <v>54</v>
      </c>
      <c r="AL3956" s="153">
        <v>1</v>
      </c>
      <c r="AM3956" s="5">
        <v>25000</v>
      </c>
      <c r="AN3956" s="5">
        <v>347.22222222222223</v>
      </c>
      <c r="AO3956" s="5">
        <v>6250</v>
      </c>
      <c r="AP3956" s="5">
        <v>18750</v>
      </c>
    </row>
    <row r="3957" spans="31:42" x14ac:dyDescent="0.3">
      <c r="AE3957" s="120" t="s">
        <v>1</v>
      </c>
      <c r="AF3957" s="120" t="s">
        <v>18</v>
      </c>
      <c r="AG3957" s="100">
        <v>46082</v>
      </c>
      <c r="AH3957" s="121">
        <v>48245</v>
      </c>
      <c r="AI3957" s="122">
        <v>72</v>
      </c>
      <c r="AJ3957" s="123">
        <v>46631</v>
      </c>
      <c r="AK3957" s="124">
        <v>53</v>
      </c>
      <c r="AL3957" s="153">
        <v>1</v>
      </c>
      <c r="AM3957" s="5">
        <v>25000</v>
      </c>
      <c r="AN3957" s="5">
        <v>347.22222222222223</v>
      </c>
      <c r="AO3957" s="5">
        <v>6597.2222222222226</v>
      </c>
      <c r="AP3957" s="5">
        <v>18402.777777777777</v>
      </c>
    </row>
    <row r="3958" spans="31:42" x14ac:dyDescent="0.3">
      <c r="AE3958" s="120" t="s">
        <v>1</v>
      </c>
      <c r="AF3958" s="120" t="s">
        <v>18</v>
      </c>
      <c r="AG3958" s="100">
        <v>46082</v>
      </c>
      <c r="AH3958" s="121">
        <v>48245</v>
      </c>
      <c r="AI3958" s="122">
        <v>72</v>
      </c>
      <c r="AJ3958" s="123">
        <v>46661</v>
      </c>
      <c r="AK3958" s="124">
        <v>52</v>
      </c>
      <c r="AL3958" s="153">
        <v>1</v>
      </c>
      <c r="AM3958" s="5">
        <v>25000</v>
      </c>
      <c r="AN3958" s="5">
        <v>347.22222222222223</v>
      </c>
      <c r="AO3958" s="5">
        <v>6944.4444444444443</v>
      </c>
      <c r="AP3958" s="5">
        <v>18055.555555555555</v>
      </c>
    </row>
    <row r="3959" spans="31:42" x14ac:dyDescent="0.3">
      <c r="AE3959" s="120" t="s">
        <v>1</v>
      </c>
      <c r="AF3959" s="120" t="s">
        <v>18</v>
      </c>
      <c r="AG3959" s="100">
        <v>46082</v>
      </c>
      <c r="AH3959" s="121">
        <v>48245</v>
      </c>
      <c r="AI3959" s="122">
        <v>72</v>
      </c>
      <c r="AJ3959" s="123">
        <v>46692</v>
      </c>
      <c r="AK3959" s="124">
        <v>51</v>
      </c>
      <c r="AL3959" s="153">
        <v>1</v>
      </c>
      <c r="AM3959" s="5">
        <v>25000</v>
      </c>
      <c r="AN3959" s="5">
        <v>347.22222222222223</v>
      </c>
      <c r="AO3959" s="5">
        <v>7291.666666666667</v>
      </c>
      <c r="AP3959" s="5">
        <v>17708.333333333332</v>
      </c>
    </row>
    <row r="3960" spans="31:42" x14ac:dyDescent="0.3">
      <c r="AE3960" s="120" t="s">
        <v>1</v>
      </c>
      <c r="AF3960" s="120" t="s">
        <v>18</v>
      </c>
      <c r="AG3960" s="100">
        <v>46082</v>
      </c>
      <c r="AH3960" s="121">
        <v>48245</v>
      </c>
      <c r="AI3960" s="122">
        <v>72</v>
      </c>
      <c r="AJ3960" s="123">
        <v>46722</v>
      </c>
      <c r="AK3960" s="124">
        <v>50</v>
      </c>
      <c r="AL3960" s="153">
        <v>1</v>
      </c>
      <c r="AM3960" s="5">
        <v>25000</v>
      </c>
      <c r="AN3960" s="5">
        <v>347.22222222222223</v>
      </c>
      <c r="AO3960" s="5">
        <v>7638.8888888888887</v>
      </c>
      <c r="AP3960" s="5">
        <v>17361.111111111109</v>
      </c>
    </row>
    <row r="3961" spans="31:42" x14ac:dyDescent="0.3">
      <c r="AE3961" s="120" t="s">
        <v>1</v>
      </c>
      <c r="AF3961" s="120" t="s">
        <v>18</v>
      </c>
      <c r="AG3961" s="100">
        <v>46082</v>
      </c>
      <c r="AH3961" s="121">
        <v>48245</v>
      </c>
      <c r="AI3961" s="122">
        <v>72</v>
      </c>
      <c r="AJ3961" s="123">
        <v>46753</v>
      </c>
      <c r="AK3961" s="124">
        <v>49</v>
      </c>
      <c r="AL3961" s="153">
        <v>1</v>
      </c>
      <c r="AM3961" s="5">
        <v>25000</v>
      </c>
      <c r="AN3961" s="5">
        <v>347.22222222222223</v>
      </c>
      <c r="AO3961" s="5">
        <v>7986.1111111111113</v>
      </c>
      <c r="AP3961" s="5">
        <v>17013.888888888891</v>
      </c>
    </row>
    <row r="3962" spans="31:42" x14ac:dyDescent="0.3">
      <c r="AE3962" s="120" t="s">
        <v>1</v>
      </c>
      <c r="AF3962" s="120" t="s">
        <v>18</v>
      </c>
      <c r="AG3962" s="100">
        <v>46082</v>
      </c>
      <c r="AH3962" s="121">
        <v>48245</v>
      </c>
      <c r="AI3962" s="122">
        <v>72</v>
      </c>
      <c r="AJ3962" s="123">
        <v>46784</v>
      </c>
      <c r="AK3962" s="124">
        <v>48</v>
      </c>
      <c r="AL3962" s="153">
        <v>1</v>
      </c>
      <c r="AM3962" s="5">
        <v>25000</v>
      </c>
      <c r="AN3962" s="5">
        <v>347.22222222222223</v>
      </c>
      <c r="AO3962" s="5">
        <v>8333.3333333333339</v>
      </c>
      <c r="AP3962" s="5">
        <v>16666.666666666664</v>
      </c>
    </row>
    <row r="3963" spans="31:42" x14ac:dyDescent="0.3">
      <c r="AE3963" s="120" t="s">
        <v>1</v>
      </c>
      <c r="AF3963" s="120" t="s">
        <v>18</v>
      </c>
      <c r="AG3963" s="100">
        <v>46082</v>
      </c>
      <c r="AH3963" s="121">
        <v>48245</v>
      </c>
      <c r="AI3963" s="122">
        <v>72</v>
      </c>
      <c r="AJ3963" s="123">
        <v>46813</v>
      </c>
      <c r="AK3963" s="124">
        <v>47</v>
      </c>
      <c r="AL3963" s="153">
        <v>1</v>
      </c>
      <c r="AM3963" s="5">
        <v>25000</v>
      </c>
      <c r="AN3963" s="5">
        <v>347.22222222222223</v>
      </c>
      <c r="AO3963" s="5">
        <v>8680.5555555555566</v>
      </c>
      <c r="AP3963" s="5">
        <v>16319.444444444443</v>
      </c>
    </row>
    <row r="3964" spans="31:42" x14ac:dyDescent="0.3">
      <c r="AE3964" s="120" t="s">
        <v>1</v>
      </c>
      <c r="AF3964" s="120" t="s">
        <v>18</v>
      </c>
      <c r="AG3964" s="100">
        <v>46082</v>
      </c>
      <c r="AH3964" s="121">
        <v>48245</v>
      </c>
      <c r="AI3964" s="122">
        <v>72</v>
      </c>
      <c r="AJ3964" s="123">
        <v>46844</v>
      </c>
      <c r="AK3964" s="124">
        <v>46</v>
      </c>
      <c r="AL3964" s="153">
        <v>1</v>
      </c>
      <c r="AM3964" s="5">
        <v>25000</v>
      </c>
      <c r="AN3964" s="5">
        <v>347.22222222222223</v>
      </c>
      <c r="AO3964" s="5">
        <v>9027.7777777777774</v>
      </c>
      <c r="AP3964" s="5">
        <v>15972.222222222223</v>
      </c>
    </row>
    <row r="3965" spans="31:42" x14ac:dyDescent="0.3">
      <c r="AE3965" s="120" t="s">
        <v>1</v>
      </c>
      <c r="AF3965" s="120" t="s">
        <v>18</v>
      </c>
      <c r="AG3965" s="100">
        <v>46082</v>
      </c>
      <c r="AH3965" s="121">
        <v>48245</v>
      </c>
      <c r="AI3965" s="122">
        <v>72</v>
      </c>
      <c r="AJ3965" s="123">
        <v>46874</v>
      </c>
      <c r="AK3965" s="124">
        <v>45</v>
      </c>
      <c r="AL3965" s="153">
        <v>1</v>
      </c>
      <c r="AM3965" s="5">
        <v>25000</v>
      </c>
      <c r="AN3965" s="5">
        <v>347.22222222222223</v>
      </c>
      <c r="AO3965" s="5">
        <v>9375</v>
      </c>
      <c r="AP3965" s="5">
        <v>15625</v>
      </c>
    </row>
    <row r="3966" spans="31:42" x14ac:dyDescent="0.3">
      <c r="AE3966" s="120" t="s">
        <v>1</v>
      </c>
      <c r="AF3966" s="120" t="s">
        <v>18</v>
      </c>
      <c r="AG3966" s="100">
        <v>46082</v>
      </c>
      <c r="AH3966" s="121">
        <v>48245</v>
      </c>
      <c r="AI3966" s="122">
        <v>72</v>
      </c>
      <c r="AJ3966" s="123">
        <v>46905</v>
      </c>
      <c r="AK3966" s="124">
        <v>44</v>
      </c>
      <c r="AL3966" s="153">
        <v>1</v>
      </c>
      <c r="AM3966" s="5">
        <v>25000</v>
      </c>
      <c r="AN3966" s="5">
        <v>347.22222222222223</v>
      </c>
      <c r="AO3966" s="5">
        <v>9722.2222222222226</v>
      </c>
      <c r="AP3966" s="5">
        <v>15277.777777777777</v>
      </c>
    </row>
    <row r="3967" spans="31:42" x14ac:dyDescent="0.3">
      <c r="AE3967" s="120" t="s">
        <v>1</v>
      </c>
      <c r="AF3967" s="120" t="s">
        <v>18</v>
      </c>
      <c r="AG3967" s="100">
        <v>46082</v>
      </c>
      <c r="AH3967" s="121">
        <v>48245</v>
      </c>
      <c r="AI3967" s="122">
        <v>72</v>
      </c>
      <c r="AJ3967" s="123">
        <v>46935</v>
      </c>
      <c r="AK3967" s="124">
        <v>43</v>
      </c>
      <c r="AL3967" s="153">
        <v>1</v>
      </c>
      <c r="AM3967" s="5">
        <v>25000</v>
      </c>
      <c r="AN3967" s="5">
        <v>347.22222222222223</v>
      </c>
      <c r="AO3967" s="5">
        <v>10069.444444444445</v>
      </c>
      <c r="AP3967" s="5">
        <v>14930.555555555555</v>
      </c>
    </row>
    <row r="3968" spans="31:42" x14ac:dyDescent="0.3">
      <c r="AE3968" s="120" t="s">
        <v>1</v>
      </c>
      <c r="AF3968" s="120" t="s">
        <v>18</v>
      </c>
      <c r="AG3968" s="100">
        <v>46082</v>
      </c>
      <c r="AH3968" s="121">
        <v>48245</v>
      </c>
      <c r="AI3968" s="122">
        <v>72</v>
      </c>
      <c r="AJ3968" s="123">
        <v>46966</v>
      </c>
      <c r="AK3968" s="124">
        <v>42</v>
      </c>
      <c r="AL3968" s="153">
        <v>1</v>
      </c>
      <c r="AM3968" s="5">
        <v>25000</v>
      </c>
      <c r="AN3968" s="5">
        <v>347.22222222222223</v>
      </c>
      <c r="AO3968" s="5">
        <v>10416.666666666666</v>
      </c>
      <c r="AP3968" s="5">
        <v>14583.333333333334</v>
      </c>
    </row>
    <row r="3969" spans="31:42" x14ac:dyDescent="0.3">
      <c r="AE3969" s="120" t="s">
        <v>1</v>
      </c>
      <c r="AF3969" s="120" t="s">
        <v>18</v>
      </c>
      <c r="AG3969" s="100">
        <v>46082</v>
      </c>
      <c r="AH3969" s="121">
        <v>48245</v>
      </c>
      <c r="AI3969" s="122">
        <v>72</v>
      </c>
      <c r="AJ3969" s="123">
        <v>46997</v>
      </c>
      <c r="AK3969" s="124">
        <v>41</v>
      </c>
      <c r="AL3969" s="153">
        <v>1</v>
      </c>
      <c r="AM3969" s="5">
        <v>25000</v>
      </c>
      <c r="AN3969" s="5">
        <v>347.22222222222223</v>
      </c>
      <c r="AO3969" s="5">
        <v>10763.888888888889</v>
      </c>
      <c r="AP3969" s="5">
        <v>14236.111111111111</v>
      </c>
    </row>
    <row r="3970" spans="31:42" x14ac:dyDescent="0.3">
      <c r="AE3970" s="120" t="s">
        <v>1</v>
      </c>
      <c r="AF3970" s="120" t="s">
        <v>18</v>
      </c>
      <c r="AG3970" s="100">
        <v>46082</v>
      </c>
      <c r="AH3970" s="121">
        <v>48245</v>
      </c>
      <c r="AI3970" s="122">
        <v>72</v>
      </c>
      <c r="AJ3970" s="123">
        <v>47027</v>
      </c>
      <c r="AK3970" s="124">
        <v>40</v>
      </c>
      <c r="AL3970" s="153">
        <v>1</v>
      </c>
      <c r="AM3970" s="5">
        <v>25000</v>
      </c>
      <c r="AN3970" s="5">
        <v>347.22222222222223</v>
      </c>
      <c r="AO3970" s="5">
        <v>11111.111111111111</v>
      </c>
      <c r="AP3970" s="5">
        <v>13888.888888888889</v>
      </c>
    </row>
    <row r="3971" spans="31:42" x14ac:dyDescent="0.3">
      <c r="AE3971" s="120" t="s">
        <v>1</v>
      </c>
      <c r="AF3971" s="120" t="s">
        <v>18</v>
      </c>
      <c r="AG3971" s="100">
        <v>46082</v>
      </c>
      <c r="AH3971" s="121">
        <v>48245</v>
      </c>
      <c r="AI3971" s="122">
        <v>72</v>
      </c>
      <c r="AJ3971" s="123">
        <v>47058</v>
      </c>
      <c r="AK3971" s="124">
        <v>39</v>
      </c>
      <c r="AL3971" s="153">
        <v>1</v>
      </c>
      <c r="AM3971" s="5">
        <v>25000</v>
      </c>
      <c r="AN3971" s="5">
        <v>347.22222222222223</v>
      </c>
      <c r="AO3971" s="5">
        <v>11458.333333333334</v>
      </c>
      <c r="AP3971" s="5">
        <v>13541.666666666666</v>
      </c>
    </row>
    <row r="3972" spans="31:42" x14ac:dyDescent="0.3">
      <c r="AE3972" s="120" t="s">
        <v>1</v>
      </c>
      <c r="AF3972" s="120" t="s">
        <v>18</v>
      </c>
      <c r="AG3972" s="100">
        <v>46082</v>
      </c>
      <c r="AH3972" s="121">
        <v>48245</v>
      </c>
      <c r="AI3972" s="122">
        <v>72</v>
      </c>
      <c r="AJ3972" s="123">
        <v>47088</v>
      </c>
      <c r="AK3972" s="124">
        <v>38</v>
      </c>
      <c r="AL3972" s="153">
        <v>1</v>
      </c>
      <c r="AM3972" s="5">
        <v>25000</v>
      </c>
      <c r="AN3972" s="5">
        <v>347.22222222222223</v>
      </c>
      <c r="AO3972" s="5">
        <v>11805.555555555557</v>
      </c>
      <c r="AP3972" s="5">
        <v>13194.444444444443</v>
      </c>
    </row>
    <row r="3973" spans="31:42" x14ac:dyDescent="0.3">
      <c r="AE3973" s="120" t="s">
        <v>1</v>
      </c>
      <c r="AF3973" s="120" t="s">
        <v>18</v>
      </c>
      <c r="AG3973" s="100">
        <v>46082</v>
      </c>
      <c r="AH3973" s="121">
        <v>48245</v>
      </c>
      <c r="AI3973" s="122">
        <v>72</v>
      </c>
      <c r="AJ3973" s="123">
        <v>47119</v>
      </c>
      <c r="AK3973" s="124">
        <v>37</v>
      </c>
      <c r="AL3973" s="153">
        <v>1</v>
      </c>
      <c r="AM3973" s="5">
        <v>25000</v>
      </c>
      <c r="AN3973" s="5">
        <v>347.22222222222223</v>
      </c>
      <c r="AO3973" s="5">
        <v>12152.777777777777</v>
      </c>
      <c r="AP3973" s="5">
        <v>12847.222222222223</v>
      </c>
    </row>
    <row r="3974" spans="31:42" x14ac:dyDescent="0.3">
      <c r="AE3974" s="120" t="s">
        <v>1</v>
      </c>
      <c r="AF3974" s="120" t="s">
        <v>18</v>
      </c>
      <c r="AG3974" s="100">
        <v>46082</v>
      </c>
      <c r="AH3974" s="121">
        <v>48245</v>
      </c>
      <c r="AI3974" s="122">
        <v>72</v>
      </c>
      <c r="AJ3974" s="123">
        <v>47150</v>
      </c>
      <c r="AK3974" s="124">
        <v>36</v>
      </c>
      <c r="AL3974" s="153">
        <v>1</v>
      </c>
      <c r="AM3974" s="5">
        <v>25000</v>
      </c>
      <c r="AN3974" s="5">
        <v>347.22222222222223</v>
      </c>
      <c r="AO3974" s="5">
        <v>12500</v>
      </c>
      <c r="AP3974" s="5">
        <v>12500</v>
      </c>
    </row>
    <row r="3975" spans="31:42" x14ac:dyDescent="0.3">
      <c r="AE3975" s="120" t="s">
        <v>1</v>
      </c>
      <c r="AF3975" s="120" t="s">
        <v>18</v>
      </c>
      <c r="AG3975" s="100">
        <v>46082</v>
      </c>
      <c r="AH3975" s="121">
        <v>48245</v>
      </c>
      <c r="AI3975" s="122">
        <v>72</v>
      </c>
      <c r="AJ3975" s="123">
        <v>47178</v>
      </c>
      <c r="AK3975" s="124">
        <v>35</v>
      </c>
      <c r="AL3975" s="153">
        <v>1</v>
      </c>
      <c r="AM3975" s="5">
        <v>25000</v>
      </c>
      <c r="AN3975" s="5">
        <v>347.22222222222223</v>
      </c>
      <c r="AO3975" s="5">
        <v>12847.222222222223</v>
      </c>
      <c r="AP3975" s="5">
        <v>12152.777777777777</v>
      </c>
    </row>
    <row r="3976" spans="31:42" x14ac:dyDescent="0.3">
      <c r="AE3976" s="120" t="s">
        <v>1</v>
      </c>
      <c r="AF3976" s="120" t="s">
        <v>18</v>
      </c>
      <c r="AG3976" s="100">
        <v>46082</v>
      </c>
      <c r="AH3976" s="121">
        <v>48245</v>
      </c>
      <c r="AI3976" s="122">
        <v>72</v>
      </c>
      <c r="AJ3976" s="123">
        <v>47209</v>
      </c>
      <c r="AK3976" s="124">
        <v>34</v>
      </c>
      <c r="AL3976" s="153">
        <v>1</v>
      </c>
      <c r="AM3976" s="5">
        <v>25000</v>
      </c>
      <c r="AN3976" s="5">
        <v>347.22222222222223</v>
      </c>
      <c r="AO3976" s="5">
        <v>13194.444444444445</v>
      </c>
      <c r="AP3976" s="5">
        <v>11805.555555555555</v>
      </c>
    </row>
    <row r="3977" spans="31:42" x14ac:dyDescent="0.3">
      <c r="AE3977" s="120" t="s">
        <v>1</v>
      </c>
      <c r="AF3977" s="120" t="s">
        <v>18</v>
      </c>
      <c r="AG3977" s="100">
        <v>46082</v>
      </c>
      <c r="AH3977" s="121">
        <v>48245</v>
      </c>
      <c r="AI3977" s="122">
        <v>72</v>
      </c>
      <c r="AJ3977" s="123">
        <v>47239</v>
      </c>
      <c r="AK3977" s="124">
        <v>33</v>
      </c>
      <c r="AL3977" s="153">
        <v>1</v>
      </c>
      <c r="AM3977" s="5">
        <v>25000</v>
      </c>
      <c r="AN3977" s="5">
        <v>347.22222222222223</v>
      </c>
      <c r="AO3977" s="5">
        <v>13541.666666666666</v>
      </c>
      <c r="AP3977" s="5">
        <v>11458.333333333334</v>
      </c>
    </row>
    <row r="3978" spans="31:42" x14ac:dyDescent="0.3">
      <c r="AE3978" s="120" t="s">
        <v>1</v>
      </c>
      <c r="AF3978" s="120" t="s">
        <v>18</v>
      </c>
      <c r="AG3978" s="100">
        <v>46082</v>
      </c>
      <c r="AH3978" s="121">
        <v>48245</v>
      </c>
      <c r="AI3978" s="122">
        <v>72</v>
      </c>
      <c r="AJ3978" s="123">
        <v>47270</v>
      </c>
      <c r="AK3978" s="124">
        <v>32</v>
      </c>
      <c r="AL3978" s="153">
        <v>1</v>
      </c>
      <c r="AM3978" s="5">
        <v>25000</v>
      </c>
      <c r="AN3978" s="5">
        <v>347.22222222222223</v>
      </c>
      <c r="AO3978" s="5">
        <v>13888.888888888889</v>
      </c>
      <c r="AP3978" s="5">
        <v>11111.111111111111</v>
      </c>
    </row>
    <row r="3979" spans="31:42" x14ac:dyDescent="0.3">
      <c r="AE3979" s="120" t="s">
        <v>1</v>
      </c>
      <c r="AF3979" s="120" t="s">
        <v>18</v>
      </c>
      <c r="AG3979" s="100">
        <v>46082</v>
      </c>
      <c r="AH3979" s="121">
        <v>48245</v>
      </c>
      <c r="AI3979" s="122">
        <v>72</v>
      </c>
      <c r="AJ3979" s="123">
        <v>47300</v>
      </c>
      <c r="AK3979" s="124">
        <v>31</v>
      </c>
      <c r="AL3979" s="153">
        <v>1</v>
      </c>
      <c r="AM3979" s="5">
        <v>25000</v>
      </c>
      <c r="AN3979" s="5">
        <v>347.22222222222223</v>
      </c>
      <c r="AO3979" s="5">
        <v>14236.111111111111</v>
      </c>
      <c r="AP3979" s="5">
        <v>10763.888888888889</v>
      </c>
    </row>
    <row r="3980" spans="31:42" x14ac:dyDescent="0.3">
      <c r="AE3980" s="120" t="s">
        <v>1</v>
      </c>
      <c r="AF3980" s="120" t="s">
        <v>18</v>
      </c>
      <c r="AG3980" s="100">
        <v>46082</v>
      </c>
      <c r="AH3980" s="121">
        <v>48245</v>
      </c>
      <c r="AI3980" s="122">
        <v>72</v>
      </c>
      <c r="AJ3980" s="123">
        <v>47331</v>
      </c>
      <c r="AK3980" s="124">
        <v>30</v>
      </c>
      <c r="AL3980" s="153">
        <v>1</v>
      </c>
      <c r="AM3980" s="5">
        <v>25000</v>
      </c>
      <c r="AN3980" s="5">
        <v>347.22222222222223</v>
      </c>
      <c r="AO3980" s="5">
        <v>14583.333333333334</v>
      </c>
      <c r="AP3980" s="5">
        <v>10416.666666666666</v>
      </c>
    </row>
    <row r="3981" spans="31:42" x14ac:dyDescent="0.3">
      <c r="AE3981" s="120" t="s">
        <v>1</v>
      </c>
      <c r="AF3981" s="120" t="s">
        <v>18</v>
      </c>
      <c r="AG3981" s="100">
        <v>46082</v>
      </c>
      <c r="AH3981" s="121">
        <v>48245</v>
      </c>
      <c r="AI3981" s="122">
        <v>72</v>
      </c>
      <c r="AJ3981" s="123">
        <v>47362</v>
      </c>
      <c r="AK3981" s="124">
        <v>29</v>
      </c>
      <c r="AL3981" s="153">
        <v>1</v>
      </c>
      <c r="AM3981" s="5">
        <v>25000</v>
      </c>
      <c r="AN3981" s="5">
        <v>347.22222222222223</v>
      </c>
      <c r="AO3981" s="5">
        <v>14930.555555555557</v>
      </c>
      <c r="AP3981" s="5">
        <v>10069.444444444443</v>
      </c>
    </row>
    <row r="3982" spans="31:42" x14ac:dyDescent="0.3">
      <c r="AE3982" s="120" t="s">
        <v>1</v>
      </c>
      <c r="AF3982" s="120" t="s">
        <v>18</v>
      </c>
      <c r="AG3982" s="100">
        <v>46082</v>
      </c>
      <c r="AH3982" s="121">
        <v>48245</v>
      </c>
      <c r="AI3982" s="122">
        <v>72</v>
      </c>
      <c r="AJ3982" s="123">
        <v>47392</v>
      </c>
      <c r="AK3982" s="124">
        <v>28</v>
      </c>
      <c r="AL3982" s="153">
        <v>1</v>
      </c>
      <c r="AM3982" s="5">
        <v>25000</v>
      </c>
      <c r="AN3982" s="5">
        <v>347.22222222222223</v>
      </c>
      <c r="AO3982" s="5">
        <v>15277.777777777777</v>
      </c>
      <c r="AP3982" s="5">
        <v>9722.2222222222226</v>
      </c>
    </row>
    <row r="3983" spans="31:42" x14ac:dyDescent="0.3">
      <c r="AE3983" s="120" t="s">
        <v>1</v>
      </c>
      <c r="AF3983" s="120" t="s">
        <v>18</v>
      </c>
      <c r="AG3983" s="100">
        <v>46082</v>
      </c>
      <c r="AH3983" s="121">
        <v>48245</v>
      </c>
      <c r="AI3983" s="122">
        <v>72</v>
      </c>
      <c r="AJ3983" s="123">
        <v>47423</v>
      </c>
      <c r="AK3983" s="124">
        <v>27</v>
      </c>
      <c r="AL3983" s="153">
        <v>1</v>
      </c>
      <c r="AM3983" s="5">
        <v>25000</v>
      </c>
      <c r="AN3983" s="5">
        <v>347.22222222222223</v>
      </c>
      <c r="AO3983" s="5">
        <v>15625</v>
      </c>
      <c r="AP3983" s="5">
        <v>9375</v>
      </c>
    </row>
    <row r="3984" spans="31:42" x14ac:dyDescent="0.3">
      <c r="AE3984" s="120" t="s">
        <v>1</v>
      </c>
      <c r="AF3984" s="120" t="s">
        <v>18</v>
      </c>
      <c r="AG3984" s="100">
        <v>46082</v>
      </c>
      <c r="AH3984" s="121">
        <v>48245</v>
      </c>
      <c r="AI3984" s="122">
        <v>72</v>
      </c>
      <c r="AJ3984" s="123">
        <v>47453</v>
      </c>
      <c r="AK3984" s="124">
        <v>26</v>
      </c>
      <c r="AL3984" s="153">
        <v>1</v>
      </c>
      <c r="AM3984" s="5">
        <v>25000</v>
      </c>
      <c r="AN3984" s="5">
        <v>347.22222222222223</v>
      </c>
      <c r="AO3984" s="5">
        <v>15972.222222222223</v>
      </c>
      <c r="AP3984" s="5">
        <v>9027.7777777777774</v>
      </c>
    </row>
    <row r="3985" spans="31:42" x14ac:dyDescent="0.3">
      <c r="AE3985" s="120" t="s">
        <v>1</v>
      </c>
      <c r="AF3985" s="120" t="s">
        <v>18</v>
      </c>
      <c r="AG3985" s="100">
        <v>46082</v>
      </c>
      <c r="AH3985" s="121">
        <v>48245</v>
      </c>
      <c r="AI3985" s="122">
        <v>72</v>
      </c>
      <c r="AJ3985" s="123">
        <v>47484</v>
      </c>
      <c r="AK3985" s="124">
        <v>25</v>
      </c>
      <c r="AL3985" s="153">
        <v>1</v>
      </c>
      <c r="AM3985" s="5">
        <v>25000</v>
      </c>
      <c r="AN3985" s="5">
        <v>347.22222222222223</v>
      </c>
      <c r="AO3985" s="5">
        <v>16319.444444444445</v>
      </c>
      <c r="AP3985" s="5">
        <v>8680.5555555555547</v>
      </c>
    </row>
    <row r="3986" spans="31:42" x14ac:dyDescent="0.3">
      <c r="AE3986" s="120" t="s">
        <v>1</v>
      </c>
      <c r="AF3986" s="120" t="s">
        <v>18</v>
      </c>
      <c r="AG3986" s="100">
        <v>46082</v>
      </c>
      <c r="AH3986" s="121">
        <v>48245</v>
      </c>
      <c r="AI3986" s="122">
        <v>72</v>
      </c>
      <c r="AJ3986" s="123">
        <v>47515</v>
      </c>
      <c r="AK3986" s="124">
        <v>24</v>
      </c>
      <c r="AL3986" s="153">
        <v>1</v>
      </c>
      <c r="AM3986" s="5">
        <v>25000</v>
      </c>
      <c r="AN3986" s="5">
        <v>347.22222222222223</v>
      </c>
      <c r="AO3986" s="5">
        <v>16666.666666666668</v>
      </c>
      <c r="AP3986" s="5">
        <v>8333.3333333333321</v>
      </c>
    </row>
    <row r="3987" spans="31:42" x14ac:dyDescent="0.3">
      <c r="AE3987" s="120" t="s">
        <v>1</v>
      </c>
      <c r="AF3987" s="120" t="s">
        <v>18</v>
      </c>
      <c r="AG3987" s="100">
        <v>46082</v>
      </c>
      <c r="AH3987" s="121">
        <v>48245</v>
      </c>
      <c r="AI3987" s="122">
        <v>72</v>
      </c>
      <c r="AJ3987" s="123">
        <v>47543</v>
      </c>
      <c r="AK3987" s="124">
        <v>23</v>
      </c>
      <c r="AL3987" s="153">
        <v>1</v>
      </c>
      <c r="AM3987" s="5">
        <v>25000</v>
      </c>
      <c r="AN3987" s="5">
        <v>347.22222222222223</v>
      </c>
      <c r="AO3987" s="5">
        <v>17013.888888888891</v>
      </c>
      <c r="AP3987" s="5">
        <v>7986.1111111111095</v>
      </c>
    </row>
    <row r="3988" spans="31:42" x14ac:dyDescent="0.3">
      <c r="AE3988" s="120" t="s">
        <v>1</v>
      </c>
      <c r="AF3988" s="120" t="s">
        <v>18</v>
      </c>
      <c r="AG3988" s="100">
        <v>46082</v>
      </c>
      <c r="AH3988" s="121">
        <v>48245</v>
      </c>
      <c r="AI3988" s="122">
        <v>72</v>
      </c>
      <c r="AJ3988" s="123">
        <v>47574</v>
      </c>
      <c r="AK3988" s="124">
        <v>22</v>
      </c>
      <c r="AL3988" s="153">
        <v>1</v>
      </c>
      <c r="AM3988" s="5">
        <v>25000</v>
      </c>
      <c r="AN3988" s="5">
        <v>347.22222222222223</v>
      </c>
      <c r="AO3988" s="5">
        <v>17361.111111111113</v>
      </c>
      <c r="AP3988" s="5">
        <v>7638.8888888888869</v>
      </c>
    </row>
    <row r="3989" spans="31:42" x14ac:dyDescent="0.3">
      <c r="AE3989" s="120" t="s">
        <v>1</v>
      </c>
      <c r="AF3989" s="120" t="s">
        <v>18</v>
      </c>
      <c r="AG3989" s="100">
        <v>46082</v>
      </c>
      <c r="AH3989" s="121">
        <v>48245</v>
      </c>
      <c r="AI3989" s="122">
        <v>72</v>
      </c>
      <c r="AJ3989" s="123">
        <v>47604</v>
      </c>
      <c r="AK3989" s="124">
        <v>21</v>
      </c>
      <c r="AL3989" s="153">
        <v>1</v>
      </c>
      <c r="AM3989" s="5">
        <v>25000</v>
      </c>
      <c r="AN3989" s="5">
        <v>347.22222222222223</v>
      </c>
      <c r="AO3989" s="5">
        <v>17708.333333333332</v>
      </c>
      <c r="AP3989" s="5">
        <v>7291.6666666666679</v>
      </c>
    </row>
    <row r="3990" spans="31:42" x14ac:dyDescent="0.3">
      <c r="AE3990" s="120" t="s">
        <v>1</v>
      </c>
      <c r="AF3990" s="120" t="s">
        <v>18</v>
      </c>
      <c r="AG3990" s="100">
        <v>46082</v>
      </c>
      <c r="AH3990" s="121">
        <v>48245</v>
      </c>
      <c r="AI3990" s="122">
        <v>72</v>
      </c>
      <c r="AJ3990" s="123">
        <v>47635</v>
      </c>
      <c r="AK3990" s="124">
        <v>20</v>
      </c>
      <c r="AL3990" s="153">
        <v>1</v>
      </c>
      <c r="AM3990" s="5">
        <v>25000</v>
      </c>
      <c r="AN3990" s="5">
        <v>347.22222222222223</v>
      </c>
      <c r="AO3990" s="5">
        <v>18055.555555555555</v>
      </c>
      <c r="AP3990" s="5">
        <v>6944.4444444444453</v>
      </c>
    </row>
    <row r="3991" spans="31:42" x14ac:dyDescent="0.3">
      <c r="AE3991" s="120" t="s">
        <v>1</v>
      </c>
      <c r="AF3991" s="120" t="s">
        <v>18</v>
      </c>
      <c r="AG3991" s="100">
        <v>46082</v>
      </c>
      <c r="AH3991" s="121">
        <v>48245</v>
      </c>
      <c r="AI3991" s="122">
        <v>72</v>
      </c>
      <c r="AJ3991" s="123">
        <v>47665</v>
      </c>
      <c r="AK3991" s="124">
        <v>19</v>
      </c>
      <c r="AL3991" s="153">
        <v>1</v>
      </c>
      <c r="AM3991" s="5">
        <v>25000</v>
      </c>
      <c r="AN3991" s="5">
        <v>347.22222222222223</v>
      </c>
      <c r="AO3991" s="5">
        <v>18402.777777777777</v>
      </c>
      <c r="AP3991" s="5">
        <v>6597.2222222222226</v>
      </c>
    </row>
    <row r="3992" spans="31:42" x14ac:dyDescent="0.3">
      <c r="AE3992" s="120" t="s">
        <v>1</v>
      </c>
      <c r="AF3992" s="120" t="s">
        <v>18</v>
      </c>
      <c r="AG3992" s="100">
        <v>46082</v>
      </c>
      <c r="AH3992" s="121">
        <v>48245</v>
      </c>
      <c r="AI3992" s="122">
        <v>72</v>
      </c>
      <c r="AJ3992" s="123">
        <v>47696</v>
      </c>
      <c r="AK3992" s="124">
        <v>18</v>
      </c>
      <c r="AL3992" s="153">
        <v>1</v>
      </c>
      <c r="AM3992" s="5">
        <v>25000</v>
      </c>
      <c r="AN3992" s="5">
        <v>347.22222222222223</v>
      </c>
      <c r="AO3992" s="5">
        <v>18750</v>
      </c>
      <c r="AP3992" s="5">
        <v>6250</v>
      </c>
    </row>
    <row r="3993" spans="31:42" x14ac:dyDescent="0.3">
      <c r="AE3993" s="120" t="s">
        <v>1</v>
      </c>
      <c r="AF3993" s="120" t="s">
        <v>18</v>
      </c>
      <c r="AG3993" s="100">
        <v>46082</v>
      </c>
      <c r="AH3993" s="121">
        <v>48245</v>
      </c>
      <c r="AI3993" s="122">
        <v>72</v>
      </c>
      <c r="AJ3993" s="123">
        <v>47727</v>
      </c>
      <c r="AK3993" s="124">
        <v>17</v>
      </c>
      <c r="AL3993" s="153">
        <v>1</v>
      </c>
      <c r="AM3993" s="5">
        <v>25000</v>
      </c>
      <c r="AN3993" s="5">
        <v>347.22222222222223</v>
      </c>
      <c r="AO3993" s="5">
        <v>19097.222222222223</v>
      </c>
      <c r="AP3993" s="5">
        <v>5902.7777777777774</v>
      </c>
    </row>
    <row r="3994" spans="31:42" x14ac:dyDescent="0.3">
      <c r="AE3994" s="120" t="s">
        <v>1</v>
      </c>
      <c r="AF3994" s="120" t="s">
        <v>18</v>
      </c>
      <c r="AG3994" s="100">
        <v>46082</v>
      </c>
      <c r="AH3994" s="121">
        <v>48245</v>
      </c>
      <c r="AI3994" s="122">
        <v>72</v>
      </c>
      <c r="AJ3994" s="123">
        <v>47757</v>
      </c>
      <c r="AK3994" s="124">
        <v>16</v>
      </c>
      <c r="AL3994" s="153">
        <v>1</v>
      </c>
      <c r="AM3994" s="5">
        <v>25000</v>
      </c>
      <c r="AN3994" s="5">
        <v>347.22222222222223</v>
      </c>
      <c r="AO3994" s="5">
        <v>19444.444444444445</v>
      </c>
      <c r="AP3994" s="5">
        <v>5555.5555555555547</v>
      </c>
    </row>
    <row r="3995" spans="31:42" x14ac:dyDescent="0.3">
      <c r="AE3995" s="120" t="s">
        <v>1</v>
      </c>
      <c r="AF3995" s="120" t="s">
        <v>18</v>
      </c>
      <c r="AG3995" s="100">
        <v>46082</v>
      </c>
      <c r="AH3995" s="121">
        <v>48245</v>
      </c>
      <c r="AI3995" s="122">
        <v>72</v>
      </c>
      <c r="AJ3995" s="123">
        <v>47788</v>
      </c>
      <c r="AK3995" s="124">
        <v>15</v>
      </c>
      <c r="AL3995" s="153">
        <v>1</v>
      </c>
      <c r="AM3995" s="5">
        <v>25000</v>
      </c>
      <c r="AN3995" s="5">
        <v>347.22222222222223</v>
      </c>
      <c r="AO3995" s="5">
        <v>19791.666666666668</v>
      </c>
      <c r="AP3995" s="5">
        <v>5208.3333333333321</v>
      </c>
    </row>
    <row r="3996" spans="31:42" x14ac:dyDescent="0.3">
      <c r="AE3996" s="120" t="s">
        <v>1</v>
      </c>
      <c r="AF3996" s="120" t="s">
        <v>18</v>
      </c>
      <c r="AG3996" s="100">
        <v>46082</v>
      </c>
      <c r="AH3996" s="121">
        <v>48245</v>
      </c>
      <c r="AI3996" s="122">
        <v>72</v>
      </c>
      <c r="AJ3996" s="123">
        <v>47818</v>
      </c>
      <c r="AK3996" s="124">
        <v>14</v>
      </c>
      <c r="AL3996" s="153">
        <v>1</v>
      </c>
      <c r="AM3996" s="5">
        <v>25000</v>
      </c>
      <c r="AN3996" s="5">
        <v>347.22222222222223</v>
      </c>
      <c r="AO3996" s="5">
        <v>20138.888888888891</v>
      </c>
      <c r="AP3996" s="5">
        <v>4861.1111111111095</v>
      </c>
    </row>
    <row r="3997" spans="31:42" x14ac:dyDescent="0.3">
      <c r="AE3997" s="120" t="s">
        <v>1</v>
      </c>
      <c r="AF3997" s="120" t="s">
        <v>18</v>
      </c>
      <c r="AG3997" s="100">
        <v>46082</v>
      </c>
      <c r="AH3997" s="121">
        <v>48245</v>
      </c>
      <c r="AI3997" s="122">
        <v>72</v>
      </c>
      <c r="AJ3997" s="123">
        <v>47849</v>
      </c>
      <c r="AK3997" s="124">
        <v>13</v>
      </c>
      <c r="AL3997" s="153">
        <v>1</v>
      </c>
      <c r="AM3997" s="5">
        <v>25000</v>
      </c>
      <c r="AN3997" s="5">
        <v>347.22222222222223</v>
      </c>
      <c r="AO3997" s="5">
        <v>20486.111111111113</v>
      </c>
      <c r="AP3997" s="5">
        <v>4513.8888888888869</v>
      </c>
    </row>
    <row r="3998" spans="31:42" x14ac:dyDescent="0.3">
      <c r="AE3998" s="120" t="s">
        <v>1</v>
      </c>
      <c r="AF3998" s="120" t="s">
        <v>18</v>
      </c>
      <c r="AG3998" s="100">
        <v>46082</v>
      </c>
      <c r="AH3998" s="121">
        <v>48245</v>
      </c>
      <c r="AI3998" s="122">
        <v>72</v>
      </c>
      <c r="AJ3998" s="123">
        <v>47880</v>
      </c>
      <c r="AK3998" s="124">
        <v>12</v>
      </c>
      <c r="AL3998" s="153">
        <v>1</v>
      </c>
      <c r="AM3998" s="5">
        <v>25000</v>
      </c>
      <c r="AN3998" s="5">
        <v>347.22222222222223</v>
      </c>
      <c r="AO3998" s="5">
        <v>20833.333333333332</v>
      </c>
      <c r="AP3998" s="5">
        <v>4166.6666666666679</v>
      </c>
    </row>
    <row r="3999" spans="31:42" x14ac:dyDescent="0.3">
      <c r="AE3999" s="120" t="s">
        <v>1</v>
      </c>
      <c r="AF3999" s="120" t="s">
        <v>18</v>
      </c>
      <c r="AG3999" s="100">
        <v>46082</v>
      </c>
      <c r="AH3999" s="121">
        <v>48245</v>
      </c>
      <c r="AI3999" s="122">
        <v>72</v>
      </c>
      <c r="AJ3999" s="123">
        <v>47908</v>
      </c>
      <c r="AK3999" s="124">
        <v>11</v>
      </c>
      <c r="AL3999" s="153">
        <v>1</v>
      </c>
      <c r="AM3999" s="5">
        <v>25000</v>
      </c>
      <c r="AN3999" s="5">
        <v>347.22222222222223</v>
      </c>
      <c r="AO3999" s="5">
        <v>21180.555555555555</v>
      </c>
      <c r="AP3999" s="5">
        <v>3819.4444444444453</v>
      </c>
    </row>
    <row r="4000" spans="31:42" x14ac:dyDescent="0.3">
      <c r="AE4000" s="120" t="s">
        <v>1</v>
      </c>
      <c r="AF4000" s="120" t="s">
        <v>18</v>
      </c>
      <c r="AG4000" s="100">
        <v>46082</v>
      </c>
      <c r="AH4000" s="121">
        <v>48245</v>
      </c>
      <c r="AI4000" s="122">
        <v>72</v>
      </c>
      <c r="AJ4000" s="123">
        <v>47939</v>
      </c>
      <c r="AK4000" s="124">
        <v>10</v>
      </c>
      <c r="AL4000" s="153">
        <v>1</v>
      </c>
      <c r="AM4000" s="5">
        <v>25000</v>
      </c>
      <c r="AN4000" s="5">
        <v>347.22222222222223</v>
      </c>
      <c r="AO4000" s="5">
        <v>21527.777777777777</v>
      </c>
      <c r="AP4000" s="5">
        <v>3472.2222222222226</v>
      </c>
    </row>
    <row r="4001" spans="31:42" x14ac:dyDescent="0.3">
      <c r="AE4001" s="120" t="s">
        <v>1</v>
      </c>
      <c r="AF4001" s="120" t="s">
        <v>18</v>
      </c>
      <c r="AG4001" s="100">
        <v>46082</v>
      </c>
      <c r="AH4001" s="121">
        <v>48245</v>
      </c>
      <c r="AI4001" s="122">
        <v>72</v>
      </c>
      <c r="AJ4001" s="123">
        <v>47969</v>
      </c>
      <c r="AK4001" s="124">
        <v>9</v>
      </c>
      <c r="AL4001" s="153">
        <v>1</v>
      </c>
      <c r="AM4001" s="5">
        <v>25000</v>
      </c>
      <c r="AN4001" s="5">
        <v>347.22222222222223</v>
      </c>
      <c r="AO4001" s="5">
        <v>21875</v>
      </c>
      <c r="AP4001" s="5">
        <v>3125</v>
      </c>
    </row>
    <row r="4002" spans="31:42" x14ac:dyDescent="0.3">
      <c r="AE4002" s="120" t="s">
        <v>1</v>
      </c>
      <c r="AF4002" s="120" t="s">
        <v>18</v>
      </c>
      <c r="AG4002" s="100">
        <v>46082</v>
      </c>
      <c r="AH4002" s="121">
        <v>48245</v>
      </c>
      <c r="AI4002" s="122">
        <v>72</v>
      </c>
      <c r="AJ4002" s="123">
        <v>48000</v>
      </c>
      <c r="AK4002" s="124">
        <v>8</v>
      </c>
      <c r="AL4002" s="153">
        <v>1</v>
      </c>
      <c r="AM4002" s="5">
        <v>25000</v>
      </c>
      <c r="AN4002" s="5">
        <v>347.22222222222223</v>
      </c>
      <c r="AO4002" s="5">
        <v>22222.222222222223</v>
      </c>
      <c r="AP4002" s="5">
        <v>2777.7777777777774</v>
      </c>
    </row>
    <row r="4003" spans="31:42" x14ac:dyDescent="0.3">
      <c r="AE4003" s="120" t="s">
        <v>1</v>
      </c>
      <c r="AF4003" s="120" t="s">
        <v>18</v>
      </c>
      <c r="AG4003" s="100">
        <v>46082</v>
      </c>
      <c r="AH4003" s="121">
        <v>48245</v>
      </c>
      <c r="AI4003" s="122">
        <v>72</v>
      </c>
      <c r="AJ4003" s="123">
        <v>48030</v>
      </c>
      <c r="AK4003" s="124">
        <v>7</v>
      </c>
      <c r="AL4003" s="153">
        <v>1</v>
      </c>
      <c r="AM4003" s="5">
        <v>25000</v>
      </c>
      <c r="AN4003" s="5">
        <v>347.22222222222223</v>
      </c>
      <c r="AO4003" s="5">
        <v>22569.444444444445</v>
      </c>
      <c r="AP4003" s="5">
        <v>2430.5555555555547</v>
      </c>
    </row>
    <row r="4004" spans="31:42" x14ac:dyDescent="0.3">
      <c r="AE4004" s="120" t="s">
        <v>1</v>
      </c>
      <c r="AF4004" s="120" t="s">
        <v>18</v>
      </c>
      <c r="AG4004" s="100">
        <v>46082</v>
      </c>
      <c r="AH4004" s="121">
        <v>48245</v>
      </c>
      <c r="AI4004" s="122">
        <v>72</v>
      </c>
      <c r="AJ4004" s="123">
        <v>48061</v>
      </c>
      <c r="AK4004" s="124">
        <v>6</v>
      </c>
      <c r="AL4004" s="153">
        <v>1</v>
      </c>
      <c r="AM4004" s="5">
        <v>25000</v>
      </c>
      <c r="AN4004" s="5">
        <v>347.22222222222223</v>
      </c>
      <c r="AO4004" s="5">
        <v>22916.666666666668</v>
      </c>
      <c r="AP4004" s="5">
        <v>2083.3333333333321</v>
      </c>
    </row>
    <row r="4005" spans="31:42" x14ac:dyDescent="0.3">
      <c r="AE4005" s="120" t="s">
        <v>1</v>
      </c>
      <c r="AF4005" s="120" t="s">
        <v>18</v>
      </c>
      <c r="AG4005" s="100">
        <v>46082</v>
      </c>
      <c r="AH4005" s="121">
        <v>48245</v>
      </c>
      <c r="AI4005" s="122">
        <v>72</v>
      </c>
      <c r="AJ4005" s="123">
        <v>48092</v>
      </c>
      <c r="AK4005" s="124">
        <v>5</v>
      </c>
      <c r="AL4005" s="153">
        <v>1</v>
      </c>
      <c r="AM4005" s="5">
        <v>25000</v>
      </c>
      <c r="AN4005" s="5">
        <v>347.22222222222223</v>
      </c>
      <c r="AO4005" s="5">
        <v>23263.888888888891</v>
      </c>
      <c r="AP4005" s="5">
        <v>1736.1111111111095</v>
      </c>
    </row>
    <row r="4006" spans="31:42" x14ac:dyDescent="0.3">
      <c r="AE4006" s="120" t="s">
        <v>1</v>
      </c>
      <c r="AF4006" s="120" t="s">
        <v>18</v>
      </c>
      <c r="AG4006" s="100">
        <v>46082</v>
      </c>
      <c r="AH4006" s="121">
        <v>48245</v>
      </c>
      <c r="AI4006" s="122">
        <v>72</v>
      </c>
      <c r="AJ4006" s="123">
        <v>48122</v>
      </c>
      <c r="AK4006" s="124">
        <v>4</v>
      </c>
      <c r="AL4006" s="153">
        <v>1</v>
      </c>
      <c r="AM4006" s="5">
        <v>25000</v>
      </c>
      <c r="AN4006" s="5">
        <v>347.22222222222223</v>
      </c>
      <c r="AO4006" s="5">
        <v>23611.111111111113</v>
      </c>
      <c r="AP4006" s="5">
        <v>1388.8888888888869</v>
      </c>
    </row>
    <row r="4007" spans="31:42" x14ac:dyDescent="0.3">
      <c r="AE4007" s="120" t="s">
        <v>1</v>
      </c>
      <c r="AF4007" s="120" t="s">
        <v>18</v>
      </c>
      <c r="AG4007" s="100">
        <v>46082</v>
      </c>
      <c r="AH4007" s="121">
        <v>48245</v>
      </c>
      <c r="AI4007" s="122">
        <v>72</v>
      </c>
      <c r="AJ4007" s="123">
        <v>48153</v>
      </c>
      <c r="AK4007" s="124">
        <v>3</v>
      </c>
      <c r="AL4007" s="153">
        <v>1</v>
      </c>
      <c r="AM4007" s="5">
        <v>25000</v>
      </c>
      <c r="AN4007" s="5">
        <v>347.22222222222223</v>
      </c>
      <c r="AO4007" s="5">
        <v>23958.333333333332</v>
      </c>
      <c r="AP4007" s="5">
        <v>1041.6666666666679</v>
      </c>
    </row>
    <row r="4008" spans="31:42" x14ac:dyDescent="0.3">
      <c r="AE4008" s="120" t="s">
        <v>1</v>
      </c>
      <c r="AF4008" s="120" t="s">
        <v>18</v>
      </c>
      <c r="AG4008" s="100">
        <v>46082</v>
      </c>
      <c r="AH4008" s="121">
        <v>48245</v>
      </c>
      <c r="AI4008" s="122">
        <v>72</v>
      </c>
      <c r="AJ4008" s="123">
        <v>48183</v>
      </c>
      <c r="AK4008" s="124">
        <v>2</v>
      </c>
      <c r="AL4008" s="153">
        <v>1</v>
      </c>
      <c r="AM4008" s="5">
        <v>25000</v>
      </c>
      <c r="AN4008" s="5">
        <v>347.22222222222223</v>
      </c>
      <c r="AO4008" s="5">
        <v>24305.555555555555</v>
      </c>
      <c r="AP4008" s="5">
        <v>694.44444444444525</v>
      </c>
    </row>
    <row r="4009" spans="31:42" x14ac:dyDescent="0.3">
      <c r="AE4009" s="120" t="s">
        <v>1</v>
      </c>
      <c r="AF4009" s="120" t="s">
        <v>18</v>
      </c>
      <c r="AG4009" s="100">
        <v>46082</v>
      </c>
      <c r="AH4009" s="121">
        <v>48245</v>
      </c>
      <c r="AI4009" s="122">
        <v>72</v>
      </c>
      <c r="AJ4009" s="123">
        <v>48214</v>
      </c>
      <c r="AK4009" s="124">
        <v>1</v>
      </c>
      <c r="AL4009" s="153">
        <v>1</v>
      </c>
      <c r="AM4009" s="5">
        <v>25000</v>
      </c>
      <c r="AN4009" s="5">
        <v>347.22222222222223</v>
      </c>
      <c r="AO4009" s="5">
        <v>24652.777777777777</v>
      </c>
      <c r="AP4009" s="5">
        <v>347.22222222222263</v>
      </c>
    </row>
    <row r="4010" spans="31:42" x14ac:dyDescent="0.3">
      <c r="AE4010" s="120" t="s">
        <v>1</v>
      </c>
      <c r="AF4010" s="120" t="s">
        <v>18</v>
      </c>
      <c r="AG4010" s="100">
        <v>46082</v>
      </c>
      <c r="AH4010" s="121">
        <v>48245</v>
      </c>
      <c r="AI4010" s="122">
        <v>72</v>
      </c>
      <c r="AJ4010" s="123">
        <v>48245</v>
      </c>
      <c r="AK4010" s="124">
        <v>0</v>
      </c>
      <c r="AL4010" s="153">
        <v>1</v>
      </c>
      <c r="AM4010" s="5">
        <v>25000</v>
      </c>
      <c r="AN4010" s="5">
        <v>347.22222222222223</v>
      </c>
      <c r="AO4010" s="5">
        <v>25000</v>
      </c>
      <c r="AP4010" s="5">
        <v>0</v>
      </c>
    </row>
    <row r="4011" spans="31:42" x14ac:dyDescent="0.3">
      <c r="AE4011" s="120" t="s">
        <v>1</v>
      </c>
      <c r="AF4011" s="120" t="s">
        <v>18</v>
      </c>
      <c r="AG4011" s="100">
        <v>48274</v>
      </c>
      <c r="AH4011" s="121">
        <v>50437</v>
      </c>
      <c r="AI4011" s="122">
        <v>72</v>
      </c>
      <c r="AJ4011" s="123">
        <v>48274</v>
      </c>
      <c r="AK4011" s="124">
        <v>71</v>
      </c>
      <c r="AL4011" s="153">
        <v>1</v>
      </c>
      <c r="AM4011" s="5">
        <v>30288.148934878122</v>
      </c>
      <c r="AN4011" s="5">
        <v>420.66873520664058</v>
      </c>
      <c r="AO4011" s="5">
        <v>420.66873520664058</v>
      </c>
      <c r="AP4011" s="5">
        <v>29867.480199671481</v>
      </c>
    </row>
    <row r="4012" spans="31:42" x14ac:dyDescent="0.3">
      <c r="AE4012" s="120" t="s">
        <v>1</v>
      </c>
      <c r="AF4012" s="120" t="s">
        <v>18</v>
      </c>
      <c r="AG4012" s="100">
        <v>48274</v>
      </c>
      <c r="AH4012" s="121">
        <v>50437</v>
      </c>
      <c r="AI4012" s="122">
        <v>72</v>
      </c>
      <c r="AJ4012" s="123">
        <v>48305</v>
      </c>
      <c r="AK4012" s="124">
        <v>70</v>
      </c>
      <c r="AL4012" s="153">
        <v>1</v>
      </c>
      <c r="AM4012" s="5">
        <v>30288.148934878122</v>
      </c>
      <c r="AN4012" s="5">
        <v>420.66873520664058</v>
      </c>
      <c r="AO4012" s="5">
        <v>841.33747041328115</v>
      </c>
      <c r="AP4012" s="5">
        <v>29446.811464464841</v>
      </c>
    </row>
    <row r="4013" spans="31:42" x14ac:dyDescent="0.3">
      <c r="AE4013" s="120" t="s">
        <v>1</v>
      </c>
      <c r="AF4013" s="120" t="s">
        <v>18</v>
      </c>
      <c r="AG4013" s="100">
        <v>48274</v>
      </c>
      <c r="AH4013" s="121">
        <v>50437</v>
      </c>
      <c r="AI4013" s="122">
        <v>72</v>
      </c>
      <c r="AJ4013" s="123">
        <v>48335</v>
      </c>
      <c r="AK4013" s="124">
        <v>69</v>
      </c>
      <c r="AL4013" s="153">
        <v>1</v>
      </c>
      <c r="AM4013" s="5">
        <v>30288.148934878122</v>
      </c>
      <c r="AN4013" s="5">
        <v>420.66873520664058</v>
      </c>
      <c r="AO4013" s="5">
        <v>1262.0062056199217</v>
      </c>
      <c r="AP4013" s="5">
        <v>29026.142729258201</v>
      </c>
    </row>
    <row r="4014" spans="31:42" x14ac:dyDescent="0.3">
      <c r="AE4014" s="120" t="s">
        <v>1</v>
      </c>
      <c r="AF4014" s="120" t="s">
        <v>18</v>
      </c>
      <c r="AG4014" s="100">
        <v>48274</v>
      </c>
      <c r="AH4014" s="121">
        <v>50437</v>
      </c>
      <c r="AI4014" s="122">
        <v>72</v>
      </c>
      <c r="AJ4014" s="123">
        <v>48366</v>
      </c>
      <c r="AK4014" s="124">
        <v>68</v>
      </c>
      <c r="AL4014" s="153">
        <v>1</v>
      </c>
      <c r="AM4014" s="5">
        <v>30288.148934878122</v>
      </c>
      <c r="AN4014" s="5">
        <v>420.66873520664058</v>
      </c>
      <c r="AO4014" s="5">
        <v>1682.6749408265623</v>
      </c>
      <c r="AP4014" s="5">
        <v>28605.473994051557</v>
      </c>
    </row>
    <row r="4015" spans="31:42" x14ac:dyDescent="0.3">
      <c r="AE4015" s="120" t="s">
        <v>1</v>
      </c>
      <c r="AF4015" s="120" t="s">
        <v>18</v>
      </c>
      <c r="AG4015" s="100">
        <v>48274</v>
      </c>
      <c r="AH4015" s="121">
        <v>50437</v>
      </c>
      <c r="AI4015" s="122">
        <v>72</v>
      </c>
      <c r="AJ4015" s="123">
        <v>48396</v>
      </c>
      <c r="AK4015" s="124">
        <v>67</v>
      </c>
      <c r="AL4015" s="153">
        <v>1</v>
      </c>
      <c r="AM4015" s="5">
        <v>30288.148934878122</v>
      </c>
      <c r="AN4015" s="5">
        <v>420.66873520664058</v>
      </c>
      <c r="AO4015" s="5">
        <v>2103.3436760332029</v>
      </c>
      <c r="AP4015" s="5">
        <v>28184.805258844917</v>
      </c>
    </row>
    <row r="4016" spans="31:42" x14ac:dyDescent="0.3">
      <c r="AE4016" s="120" t="s">
        <v>1</v>
      </c>
      <c r="AF4016" s="120" t="s">
        <v>18</v>
      </c>
      <c r="AG4016" s="100">
        <v>48274</v>
      </c>
      <c r="AH4016" s="121">
        <v>50437</v>
      </c>
      <c r="AI4016" s="122">
        <v>72</v>
      </c>
      <c r="AJ4016" s="123">
        <v>48427</v>
      </c>
      <c r="AK4016" s="124">
        <v>66</v>
      </c>
      <c r="AL4016" s="153">
        <v>1</v>
      </c>
      <c r="AM4016" s="5">
        <v>30288.148934878122</v>
      </c>
      <c r="AN4016" s="5">
        <v>420.66873520664058</v>
      </c>
      <c r="AO4016" s="5">
        <v>2524.0124112398435</v>
      </c>
      <c r="AP4016" s="5">
        <v>27764.136523638277</v>
      </c>
    </row>
    <row r="4017" spans="31:42" x14ac:dyDescent="0.3">
      <c r="AE4017" s="120" t="s">
        <v>1</v>
      </c>
      <c r="AF4017" s="120" t="s">
        <v>18</v>
      </c>
      <c r="AG4017" s="100">
        <v>48274</v>
      </c>
      <c r="AH4017" s="121">
        <v>50437</v>
      </c>
      <c r="AI4017" s="122">
        <v>72</v>
      </c>
      <c r="AJ4017" s="123">
        <v>48458</v>
      </c>
      <c r="AK4017" s="124">
        <v>65</v>
      </c>
      <c r="AL4017" s="153">
        <v>1</v>
      </c>
      <c r="AM4017" s="5">
        <v>30288.148934878122</v>
      </c>
      <c r="AN4017" s="5">
        <v>420.66873520664058</v>
      </c>
      <c r="AO4017" s="5">
        <v>2944.681146446484</v>
      </c>
      <c r="AP4017" s="5">
        <v>27343.467788431637</v>
      </c>
    </row>
    <row r="4018" spans="31:42" x14ac:dyDescent="0.3">
      <c r="AE4018" s="120" t="s">
        <v>1</v>
      </c>
      <c r="AF4018" s="120" t="s">
        <v>18</v>
      </c>
      <c r="AG4018" s="100">
        <v>48274</v>
      </c>
      <c r="AH4018" s="121">
        <v>50437</v>
      </c>
      <c r="AI4018" s="122">
        <v>72</v>
      </c>
      <c r="AJ4018" s="123">
        <v>48488</v>
      </c>
      <c r="AK4018" s="124">
        <v>64</v>
      </c>
      <c r="AL4018" s="153">
        <v>1</v>
      </c>
      <c r="AM4018" s="5">
        <v>30288.148934878122</v>
      </c>
      <c r="AN4018" s="5">
        <v>420.66873520664058</v>
      </c>
      <c r="AO4018" s="5">
        <v>3365.3498816531246</v>
      </c>
      <c r="AP4018" s="5">
        <v>26922.799053224997</v>
      </c>
    </row>
    <row r="4019" spans="31:42" x14ac:dyDescent="0.3">
      <c r="AE4019" s="120" t="s">
        <v>1</v>
      </c>
      <c r="AF4019" s="120" t="s">
        <v>18</v>
      </c>
      <c r="AG4019" s="100">
        <v>48274</v>
      </c>
      <c r="AH4019" s="121">
        <v>50437</v>
      </c>
      <c r="AI4019" s="122">
        <v>72</v>
      </c>
      <c r="AJ4019" s="123">
        <v>48519</v>
      </c>
      <c r="AK4019" s="124">
        <v>63</v>
      </c>
      <c r="AL4019" s="153">
        <v>1</v>
      </c>
      <c r="AM4019" s="5">
        <v>30288.148934878122</v>
      </c>
      <c r="AN4019" s="5">
        <v>420.66873520664058</v>
      </c>
      <c r="AO4019" s="5">
        <v>3786.0186168597652</v>
      </c>
      <c r="AP4019" s="5">
        <v>26502.130318018357</v>
      </c>
    </row>
    <row r="4020" spans="31:42" x14ac:dyDescent="0.3">
      <c r="AE4020" s="120" t="s">
        <v>1</v>
      </c>
      <c r="AF4020" s="120" t="s">
        <v>18</v>
      </c>
      <c r="AG4020" s="100">
        <v>48274</v>
      </c>
      <c r="AH4020" s="121">
        <v>50437</v>
      </c>
      <c r="AI4020" s="122">
        <v>72</v>
      </c>
      <c r="AJ4020" s="123">
        <v>48549</v>
      </c>
      <c r="AK4020" s="124">
        <v>62</v>
      </c>
      <c r="AL4020" s="153">
        <v>1</v>
      </c>
      <c r="AM4020" s="5">
        <v>30288.148934878122</v>
      </c>
      <c r="AN4020" s="5">
        <v>420.66873520664058</v>
      </c>
      <c r="AO4020" s="5">
        <v>4206.6873520664058</v>
      </c>
      <c r="AP4020" s="5">
        <v>26081.461582811717</v>
      </c>
    </row>
    <row r="4021" spans="31:42" x14ac:dyDescent="0.3">
      <c r="AE4021" s="120" t="s">
        <v>1</v>
      </c>
      <c r="AF4021" s="120" t="s">
        <v>18</v>
      </c>
      <c r="AG4021" s="100">
        <v>48274</v>
      </c>
      <c r="AH4021" s="121">
        <v>50437</v>
      </c>
      <c r="AI4021" s="122">
        <v>72</v>
      </c>
      <c r="AJ4021" s="123">
        <v>48580</v>
      </c>
      <c r="AK4021" s="124">
        <v>61</v>
      </c>
      <c r="AL4021" s="153">
        <v>1</v>
      </c>
      <c r="AM4021" s="5">
        <v>30288.148934878122</v>
      </c>
      <c r="AN4021" s="5">
        <v>420.66873520664058</v>
      </c>
      <c r="AO4021" s="5">
        <v>4627.3560872730468</v>
      </c>
      <c r="AP4021" s="5">
        <v>25660.792847605073</v>
      </c>
    </row>
    <row r="4022" spans="31:42" x14ac:dyDescent="0.3">
      <c r="AE4022" s="120" t="s">
        <v>1</v>
      </c>
      <c r="AF4022" s="120" t="s">
        <v>18</v>
      </c>
      <c r="AG4022" s="100">
        <v>48274</v>
      </c>
      <c r="AH4022" s="121">
        <v>50437</v>
      </c>
      <c r="AI4022" s="122">
        <v>72</v>
      </c>
      <c r="AJ4022" s="123">
        <v>48611</v>
      </c>
      <c r="AK4022" s="124">
        <v>60</v>
      </c>
      <c r="AL4022" s="153">
        <v>1</v>
      </c>
      <c r="AM4022" s="5">
        <v>30288.148934878122</v>
      </c>
      <c r="AN4022" s="5">
        <v>420.66873520664058</v>
      </c>
      <c r="AO4022" s="5">
        <v>5048.0248224796869</v>
      </c>
      <c r="AP4022" s="5">
        <v>25240.124112398436</v>
      </c>
    </row>
    <row r="4023" spans="31:42" x14ac:dyDescent="0.3">
      <c r="AE4023" s="120" t="s">
        <v>1</v>
      </c>
      <c r="AF4023" s="120" t="s">
        <v>18</v>
      </c>
      <c r="AG4023" s="100">
        <v>48274</v>
      </c>
      <c r="AH4023" s="121">
        <v>50437</v>
      </c>
      <c r="AI4023" s="122">
        <v>72</v>
      </c>
      <c r="AJ4023" s="123">
        <v>48639</v>
      </c>
      <c r="AK4023" s="124">
        <v>59</v>
      </c>
      <c r="AL4023" s="153">
        <v>1</v>
      </c>
      <c r="AM4023" s="5">
        <v>30288.148934878122</v>
      </c>
      <c r="AN4023" s="5">
        <v>420.66873520664058</v>
      </c>
      <c r="AO4023" s="5">
        <v>5468.693557686327</v>
      </c>
      <c r="AP4023" s="5">
        <v>24819.455377191793</v>
      </c>
    </row>
    <row r="4024" spans="31:42" x14ac:dyDescent="0.3">
      <c r="AE4024" s="120" t="s">
        <v>1</v>
      </c>
      <c r="AF4024" s="120" t="s">
        <v>18</v>
      </c>
      <c r="AG4024" s="100">
        <v>48274</v>
      </c>
      <c r="AH4024" s="121">
        <v>50437</v>
      </c>
      <c r="AI4024" s="122">
        <v>72</v>
      </c>
      <c r="AJ4024" s="123">
        <v>48670</v>
      </c>
      <c r="AK4024" s="124">
        <v>58</v>
      </c>
      <c r="AL4024" s="153">
        <v>1</v>
      </c>
      <c r="AM4024" s="5">
        <v>30288.148934878122</v>
      </c>
      <c r="AN4024" s="5">
        <v>420.66873520664058</v>
      </c>
      <c r="AO4024" s="5">
        <v>5889.3622928929681</v>
      </c>
      <c r="AP4024" s="5">
        <v>24398.786641985153</v>
      </c>
    </row>
    <row r="4025" spans="31:42" x14ac:dyDescent="0.3">
      <c r="AE4025" s="120" t="s">
        <v>1</v>
      </c>
      <c r="AF4025" s="120" t="s">
        <v>18</v>
      </c>
      <c r="AG4025" s="100">
        <v>48274</v>
      </c>
      <c r="AH4025" s="121">
        <v>50437</v>
      </c>
      <c r="AI4025" s="122">
        <v>72</v>
      </c>
      <c r="AJ4025" s="123">
        <v>48700</v>
      </c>
      <c r="AK4025" s="124">
        <v>57</v>
      </c>
      <c r="AL4025" s="153">
        <v>1</v>
      </c>
      <c r="AM4025" s="5">
        <v>30288.148934878122</v>
      </c>
      <c r="AN4025" s="5">
        <v>420.66873520664058</v>
      </c>
      <c r="AO4025" s="5">
        <v>6310.0310280996091</v>
      </c>
      <c r="AP4025" s="5">
        <v>23978.117906778512</v>
      </c>
    </row>
    <row r="4026" spans="31:42" x14ac:dyDescent="0.3">
      <c r="AE4026" s="120" t="s">
        <v>1</v>
      </c>
      <c r="AF4026" s="120" t="s">
        <v>18</v>
      </c>
      <c r="AG4026" s="100">
        <v>48274</v>
      </c>
      <c r="AH4026" s="121">
        <v>50437</v>
      </c>
      <c r="AI4026" s="122">
        <v>72</v>
      </c>
      <c r="AJ4026" s="123">
        <v>48731</v>
      </c>
      <c r="AK4026" s="124">
        <v>56</v>
      </c>
      <c r="AL4026" s="153">
        <v>1</v>
      </c>
      <c r="AM4026" s="5">
        <v>30288.148934878122</v>
      </c>
      <c r="AN4026" s="5">
        <v>420.66873520664058</v>
      </c>
      <c r="AO4026" s="5">
        <v>6730.6997633062492</v>
      </c>
      <c r="AP4026" s="5">
        <v>23557.449171571872</v>
      </c>
    </row>
    <row r="4027" spans="31:42" x14ac:dyDescent="0.3">
      <c r="AE4027" s="120" t="s">
        <v>1</v>
      </c>
      <c r="AF4027" s="120" t="s">
        <v>18</v>
      </c>
      <c r="AG4027" s="100">
        <v>48274</v>
      </c>
      <c r="AH4027" s="121">
        <v>50437</v>
      </c>
      <c r="AI4027" s="122">
        <v>72</v>
      </c>
      <c r="AJ4027" s="123">
        <v>48761</v>
      </c>
      <c r="AK4027" s="124">
        <v>55</v>
      </c>
      <c r="AL4027" s="153">
        <v>1</v>
      </c>
      <c r="AM4027" s="5">
        <v>30288.148934878122</v>
      </c>
      <c r="AN4027" s="5">
        <v>420.66873520664058</v>
      </c>
      <c r="AO4027" s="5">
        <v>7151.3684985128893</v>
      </c>
      <c r="AP4027" s="5">
        <v>23136.780436365232</v>
      </c>
    </row>
    <row r="4028" spans="31:42" x14ac:dyDescent="0.3">
      <c r="AE4028" s="120" t="s">
        <v>1</v>
      </c>
      <c r="AF4028" s="120" t="s">
        <v>18</v>
      </c>
      <c r="AG4028" s="100">
        <v>48274</v>
      </c>
      <c r="AH4028" s="121">
        <v>50437</v>
      </c>
      <c r="AI4028" s="122">
        <v>72</v>
      </c>
      <c r="AJ4028" s="123">
        <v>48792</v>
      </c>
      <c r="AK4028" s="124">
        <v>54</v>
      </c>
      <c r="AL4028" s="153">
        <v>1</v>
      </c>
      <c r="AM4028" s="5">
        <v>30288.148934878122</v>
      </c>
      <c r="AN4028" s="5">
        <v>420.66873520664058</v>
      </c>
      <c r="AO4028" s="5">
        <v>7572.0372337195304</v>
      </c>
      <c r="AP4028" s="5">
        <v>22716.111701158592</v>
      </c>
    </row>
    <row r="4029" spans="31:42" x14ac:dyDescent="0.3">
      <c r="AE4029" s="120" t="s">
        <v>1</v>
      </c>
      <c r="AF4029" s="120" t="s">
        <v>18</v>
      </c>
      <c r="AG4029" s="100">
        <v>48274</v>
      </c>
      <c r="AH4029" s="121">
        <v>50437</v>
      </c>
      <c r="AI4029" s="122">
        <v>72</v>
      </c>
      <c r="AJ4029" s="123">
        <v>48823</v>
      </c>
      <c r="AK4029" s="124">
        <v>53</v>
      </c>
      <c r="AL4029" s="153">
        <v>1</v>
      </c>
      <c r="AM4029" s="5">
        <v>30288.148934878122</v>
      </c>
      <c r="AN4029" s="5">
        <v>420.66873520664058</v>
      </c>
      <c r="AO4029" s="5">
        <v>7992.7059689261714</v>
      </c>
      <c r="AP4029" s="5">
        <v>22295.442965951952</v>
      </c>
    </row>
    <row r="4030" spans="31:42" x14ac:dyDescent="0.3">
      <c r="AE4030" s="120" t="s">
        <v>1</v>
      </c>
      <c r="AF4030" s="120" t="s">
        <v>18</v>
      </c>
      <c r="AG4030" s="100">
        <v>48274</v>
      </c>
      <c r="AH4030" s="121">
        <v>50437</v>
      </c>
      <c r="AI4030" s="122">
        <v>72</v>
      </c>
      <c r="AJ4030" s="123">
        <v>48853</v>
      </c>
      <c r="AK4030" s="124">
        <v>52</v>
      </c>
      <c r="AL4030" s="153">
        <v>1</v>
      </c>
      <c r="AM4030" s="5">
        <v>30288.148934878122</v>
      </c>
      <c r="AN4030" s="5">
        <v>420.66873520664058</v>
      </c>
      <c r="AO4030" s="5">
        <v>8413.3747041328115</v>
      </c>
      <c r="AP4030" s="5">
        <v>21874.774230745308</v>
      </c>
    </row>
    <row r="4031" spans="31:42" x14ac:dyDescent="0.3">
      <c r="AE4031" s="120" t="s">
        <v>1</v>
      </c>
      <c r="AF4031" s="120" t="s">
        <v>18</v>
      </c>
      <c r="AG4031" s="100">
        <v>48274</v>
      </c>
      <c r="AH4031" s="121">
        <v>50437</v>
      </c>
      <c r="AI4031" s="122">
        <v>72</v>
      </c>
      <c r="AJ4031" s="123">
        <v>48884</v>
      </c>
      <c r="AK4031" s="124">
        <v>51</v>
      </c>
      <c r="AL4031" s="153">
        <v>1</v>
      </c>
      <c r="AM4031" s="5">
        <v>30288.148934878122</v>
      </c>
      <c r="AN4031" s="5">
        <v>420.66873520664058</v>
      </c>
      <c r="AO4031" s="5">
        <v>8834.0434393394517</v>
      </c>
      <c r="AP4031" s="5">
        <v>21454.105495538672</v>
      </c>
    </row>
    <row r="4032" spans="31:42" x14ac:dyDescent="0.3">
      <c r="AE4032" s="120" t="s">
        <v>1</v>
      </c>
      <c r="AF4032" s="120" t="s">
        <v>18</v>
      </c>
      <c r="AG4032" s="100">
        <v>48274</v>
      </c>
      <c r="AH4032" s="121">
        <v>50437</v>
      </c>
      <c r="AI4032" s="122">
        <v>72</v>
      </c>
      <c r="AJ4032" s="123">
        <v>48914</v>
      </c>
      <c r="AK4032" s="124">
        <v>50</v>
      </c>
      <c r="AL4032" s="153">
        <v>1</v>
      </c>
      <c r="AM4032" s="5">
        <v>30288.148934878122</v>
      </c>
      <c r="AN4032" s="5">
        <v>420.66873520664058</v>
      </c>
      <c r="AO4032" s="5">
        <v>9254.7121745460936</v>
      </c>
      <c r="AP4032" s="5">
        <v>21033.436760332028</v>
      </c>
    </row>
    <row r="4033" spans="31:42" x14ac:dyDescent="0.3">
      <c r="AE4033" s="120" t="s">
        <v>1</v>
      </c>
      <c r="AF4033" s="120" t="s">
        <v>18</v>
      </c>
      <c r="AG4033" s="100">
        <v>48274</v>
      </c>
      <c r="AH4033" s="121">
        <v>50437</v>
      </c>
      <c r="AI4033" s="122">
        <v>72</v>
      </c>
      <c r="AJ4033" s="123">
        <v>48945</v>
      </c>
      <c r="AK4033" s="124">
        <v>49</v>
      </c>
      <c r="AL4033" s="153">
        <v>1</v>
      </c>
      <c r="AM4033" s="5">
        <v>30288.148934878122</v>
      </c>
      <c r="AN4033" s="5">
        <v>420.66873520664058</v>
      </c>
      <c r="AO4033" s="5">
        <v>9675.3809097527337</v>
      </c>
      <c r="AP4033" s="5">
        <v>20612.768025125388</v>
      </c>
    </row>
    <row r="4034" spans="31:42" x14ac:dyDescent="0.3">
      <c r="AE4034" s="120" t="s">
        <v>1</v>
      </c>
      <c r="AF4034" s="120" t="s">
        <v>18</v>
      </c>
      <c r="AG4034" s="100">
        <v>48274</v>
      </c>
      <c r="AH4034" s="121">
        <v>50437</v>
      </c>
      <c r="AI4034" s="122">
        <v>72</v>
      </c>
      <c r="AJ4034" s="123">
        <v>48976</v>
      </c>
      <c r="AK4034" s="124">
        <v>48</v>
      </c>
      <c r="AL4034" s="153">
        <v>1</v>
      </c>
      <c r="AM4034" s="5">
        <v>30288.148934878122</v>
      </c>
      <c r="AN4034" s="5">
        <v>420.66873520664058</v>
      </c>
      <c r="AO4034" s="5">
        <v>10096.049644959374</v>
      </c>
      <c r="AP4034" s="5">
        <v>20192.099289918748</v>
      </c>
    </row>
    <row r="4035" spans="31:42" x14ac:dyDescent="0.3">
      <c r="AE4035" s="120" t="s">
        <v>1</v>
      </c>
      <c r="AF4035" s="120" t="s">
        <v>18</v>
      </c>
      <c r="AG4035" s="100">
        <v>48274</v>
      </c>
      <c r="AH4035" s="121">
        <v>50437</v>
      </c>
      <c r="AI4035" s="122">
        <v>72</v>
      </c>
      <c r="AJ4035" s="123">
        <v>49004</v>
      </c>
      <c r="AK4035" s="124">
        <v>47</v>
      </c>
      <c r="AL4035" s="153">
        <v>1</v>
      </c>
      <c r="AM4035" s="5">
        <v>30288.148934878122</v>
      </c>
      <c r="AN4035" s="5">
        <v>420.66873520664058</v>
      </c>
      <c r="AO4035" s="5">
        <v>10516.718380166014</v>
      </c>
      <c r="AP4035" s="5">
        <v>19771.430554712108</v>
      </c>
    </row>
    <row r="4036" spans="31:42" x14ac:dyDescent="0.3">
      <c r="AE4036" s="120" t="s">
        <v>1</v>
      </c>
      <c r="AF4036" s="120" t="s">
        <v>18</v>
      </c>
      <c r="AG4036" s="100">
        <v>48274</v>
      </c>
      <c r="AH4036" s="121">
        <v>50437</v>
      </c>
      <c r="AI4036" s="122">
        <v>72</v>
      </c>
      <c r="AJ4036" s="123">
        <v>49035</v>
      </c>
      <c r="AK4036" s="124">
        <v>46</v>
      </c>
      <c r="AL4036" s="153">
        <v>1</v>
      </c>
      <c r="AM4036" s="5">
        <v>30288.148934878122</v>
      </c>
      <c r="AN4036" s="5">
        <v>420.66873520664058</v>
      </c>
      <c r="AO4036" s="5">
        <v>10937.387115372654</v>
      </c>
      <c r="AP4036" s="5">
        <v>19350.761819505467</v>
      </c>
    </row>
    <row r="4037" spans="31:42" x14ac:dyDescent="0.3">
      <c r="AE4037" s="120" t="s">
        <v>1</v>
      </c>
      <c r="AF4037" s="120" t="s">
        <v>18</v>
      </c>
      <c r="AG4037" s="100">
        <v>48274</v>
      </c>
      <c r="AH4037" s="121">
        <v>50437</v>
      </c>
      <c r="AI4037" s="122">
        <v>72</v>
      </c>
      <c r="AJ4037" s="123">
        <v>49065</v>
      </c>
      <c r="AK4037" s="124">
        <v>45</v>
      </c>
      <c r="AL4037" s="153">
        <v>1</v>
      </c>
      <c r="AM4037" s="5">
        <v>30288.148934878122</v>
      </c>
      <c r="AN4037" s="5">
        <v>420.66873520664058</v>
      </c>
      <c r="AO4037" s="5">
        <v>11358.055850579296</v>
      </c>
      <c r="AP4037" s="5">
        <v>18930.093084298824</v>
      </c>
    </row>
    <row r="4038" spans="31:42" x14ac:dyDescent="0.3">
      <c r="AE4038" s="120" t="s">
        <v>1</v>
      </c>
      <c r="AF4038" s="120" t="s">
        <v>18</v>
      </c>
      <c r="AG4038" s="100">
        <v>48274</v>
      </c>
      <c r="AH4038" s="121">
        <v>50437</v>
      </c>
      <c r="AI4038" s="122">
        <v>72</v>
      </c>
      <c r="AJ4038" s="123">
        <v>49096</v>
      </c>
      <c r="AK4038" s="124">
        <v>44</v>
      </c>
      <c r="AL4038" s="153">
        <v>1</v>
      </c>
      <c r="AM4038" s="5">
        <v>30288.148934878122</v>
      </c>
      <c r="AN4038" s="5">
        <v>420.66873520664058</v>
      </c>
      <c r="AO4038" s="5">
        <v>11778.724585785936</v>
      </c>
      <c r="AP4038" s="5">
        <v>18509.424349092187</v>
      </c>
    </row>
    <row r="4039" spans="31:42" x14ac:dyDescent="0.3">
      <c r="AE4039" s="120" t="s">
        <v>1</v>
      </c>
      <c r="AF4039" s="120" t="s">
        <v>18</v>
      </c>
      <c r="AG4039" s="100">
        <v>48274</v>
      </c>
      <c r="AH4039" s="121">
        <v>50437</v>
      </c>
      <c r="AI4039" s="122">
        <v>72</v>
      </c>
      <c r="AJ4039" s="123">
        <v>49126</v>
      </c>
      <c r="AK4039" s="124">
        <v>43</v>
      </c>
      <c r="AL4039" s="153">
        <v>1</v>
      </c>
      <c r="AM4039" s="5">
        <v>30288.148934878122</v>
      </c>
      <c r="AN4039" s="5">
        <v>420.66873520664058</v>
      </c>
      <c r="AO4039" s="5">
        <v>12199.393320992576</v>
      </c>
      <c r="AP4039" s="5">
        <v>18088.755613885543</v>
      </c>
    </row>
    <row r="4040" spans="31:42" x14ac:dyDescent="0.3">
      <c r="AE4040" s="120" t="s">
        <v>1</v>
      </c>
      <c r="AF4040" s="120" t="s">
        <v>18</v>
      </c>
      <c r="AG4040" s="100">
        <v>48274</v>
      </c>
      <c r="AH4040" s="121">
        <v>50437</v>
      </c>
      <c r="AI4040" s="122">
        <v>72</v>
      </c>
      <c r="AJ4040" s="123">
        <v>49157</v>
      </c>
      <c r="AK4040" s="124">
        <v>42</v>
      </c>
      <c r="AL4040" s="153">
        <v>1</v>
      </c>
      <c r="AM4040" s="5">
        <v>30288.148934878122</v>
      </c>
      <c r="AN4040" s="5">
        <v>420.66873520664058</v>
      </c>
      <c r="AO4040" s="5">
        <v>12620.062056199218</v>
      </c>
      <c r="AP4040" s="5">
        <v>17668.086878678903</v>
      </c>
    </row>
    <row r="4041" spans="31:42" x14ac:dyDescent="0.3">
      <c r="AE4041" s="120" t="s">
        <v>1</v>
      </c>
      <c r="AF4041" s="120" t="s">
        <v>18</v>
      </c>
      <c r="AG4041" s="100">
        <v>48274</v>
      </c>
      <c r="AH4041" s="121">
        <v>50437</v>
      </c>
      <c r="AI4041" s="122">
        <v>72</v>
      </c>
      <c r="AJ4041" s="123">
        <v>49188</v>
      </c>
      <c r="AK4041" s="124">
        <v>41</v>
      </c>
      <c r="AL4041" s="153">
        <v>1</v>
      </c>
      <c r="AM4041" s="5">
        <v>30288.148934878122</v>
      </c>
      <c r="AN4041" s="5">
        <v>420.66873520664058</v>
      </c>
      <c r="AO4041" s="5">
        <v>13040.730791405858</v>
      </c>
      <c r="AP4041" s="5">
        <v>17247.418143472263</v>
      </c>
    </row>
    <row r="4042" spans="31:42" x14ac:dyDescent="0.3">
      <c r="AE4042" s="120" t="s">
        <v>1</v>
      </c>
      <c r="AF4042" s="120" t="s">
        <v>18</v>
      </c>
      <c r="AG4042" s="100">
        <v>48274</v>
      </c>
      <c r="AH4042" s="121">
        <v>50437</v>
      </c>
      <c r="AI4042" s="122">
        <v>72</v>
      </c>
      <c r="AJ4042" s="123">
        <v>49218</v>
      </c>
      <c r="AK4042" s="124">
        <v>40</v>
      </c>
      <c r="AL4042" s="153">
        <v>1</v>
      </c>
      <c r="AM4042" s="5">
        <v>30288.148934878122</v>
      </c>
      <c r="AN4042" s="5">
        <v>420.66873520664058</v>
      </c>
      <c r="AO4042" s="5">
        <v>13461.399526612498</v>
      </c>
      <c r="AP4042" s="5">
        <v>16826.749408265623</v>
      </c>
    </row>
    <row r="4043" spans="31:42" x14ac:dyDescent="0.3">
      <c r="AE4043" s="120" t="s">
        <v>1</v>
      </c>
      <c r="AF4043" s="120" t="s">
        <v>18</v>
      </c>
      <c r="AG4043" s="100">
        <v>48274</v>
      </c>
      <c r="AH4043" s="121">
        <v>50437</v>
      </c>
      <c r="AI4043" s="122">
        <v>72</v>
      </c>
      <c r="AJ4043" s="123">
        <v>49249</v>
      </c>
      <c r="AK4043" s="124">
        <v>39</v>
      </c>
      <c r="AL4043" s="153">
        <v>1</v>
      </c>
      <c r="AM4043" s="5">
        <v>30288.148934878122</v>
      </c>
      <c r="AN4043" s="5">
        <v>420.66873520664058</v>
      </c>
      <c r="AO4043" s="5">
        <v>13882.068261819139</v>
      </c>
      <c r="AP4043" s="5">
        <v>16406.080673058983</v>
      </c>
    </row>
    <row r="4044" spans="31:42" x14ac:dyDescent="0.3">
      <c r="AE4044" s="120" t="s">
        <v>1</v>
      </c>
      <c r="AF4044" s="120" t="s">
        <v>18</v>
      </c>
      <c r="AG4044" s="100">
        <v>48274</v>
      </c>
      <c r="AH4044" s="121">
        <v>50437</v>
      </c>
      <c r="AI4044" s="122">
        <v>72</v>
      </c>
      <c r="AJ4044" s="123">
        <v>49279</v>
      </c>
      <c r="AK4044" s="124">
        <v>38</v>
      </c>
      <c r="AL4044" s="153">
        <v>1</v>
      </c>
      <c r="AM4044" s="5">
        <v>30288.148934878122</v>
      </c>
      <c r="AN4044" s="5">
        <v>420.66873520664058</v>
      </c>
      <c r="AO4044" s="5">
        <v>14302.736997025779</v>
      </c>
      <c r="AP4044" s="5">
        <v>15985.411937852343</v>
      </c>
    </row>
    <row r="4045" spans="31:42" x14ac:dyDescent="0.3">
      <c r="AE4045" s="120" t="s">
        <v>1</v>
      </c>
      <c r="AF4045" s="120" t="s">
        <v>18</v>
      </c>
      <c r="AG4045" s="100">
        <v>48274</v>
      </c>
      <c r="AH4045" s="121">
        <v>50437</v>
      </c>
      <c r="AI4045" s="122">
        <v>72</v>
      </c>
      <c r="AJ4045" s="123">
        <v>49310</v>
      </c>
      <c r="AK4045" s="124">
        <v>37</v>
      </c>
      <c r="AL4045" s="153">
        <v>1</v>
      </c>
      <c r="AM4045" s="5">
        <v>30288.148934878122</v>
      </c>
      <c r="AN4045" s="5">
        <v>420.66873520664058</v>
      </c>
      <c r="AO4045" s="5">
        <v>14723.405732232421</v>
      </c>
      <c r="AP4045" s="5">
        <v>15564.743202645701</v>
      </c>
    </row>
    <row r="4046" spans="31:42" x14ac:dyDescent="0.3">
      <c r="AE4046" s="120" t="s">
        <v>1</v>
      </c>
      <c r="AF4046" s="120" t="s">
        <v>18</v>
      </c>
      <c r="AG4046" s="100">
        <v>48274</v>
      </c>
      <c r="AH4046" s="121">
        <v>50437</v>
      </c>
      <c r="AI4046" s="122">
        <v>72</v>
      </c>
      <c r="AJ4046" s="123">
        <v>49341</v>
      </c>
      <c r="AK4046" s="124">
        <v>36</v>
      </c>
      <c r="AL4046" s="153">
        <v>1</v>
      </c>
      <c r="AM4046" s="5">
        <v>30288.148934878122</v>
      </c>
      <c r="AN4046" s="5">
        <v>420.66873520664058</v>
      </c>
      <c r="AO4046" s="5">
        <v>15144.074467439061</v>
      </c>
      <c r="AP4046" s="5">
        <v>15144.074467439061</v>
      </c>
    </row>
    <row r="4047" spans="31:42" x14ac:dyDescent="0.3">
      <c r="AE4047" s="120" t="s">
        <v>1</v>
      </c>
      <c r="AF4047" s="120" t="s">
        <v>18</v>
      </c>
      <c r="AG4047" s="100">
        <v>48274</v>
      </c>
      <c r="AH4047" s="121">
        <v>50437</v>
      </c>
      <c r="AI4047" s="122">
        <v>72</v>
      </c>
      <c r="AJ4047" s="123">
        <v>49369</v>
      </c>
      <c r="AK4047" s="124">
        <v>35</v>
      </c>
      <c r="AL4047" s="153">
        <v>1</v>
      </c>
      <c r="AM4047" s="5">
        <v>30288.148934878122</v>
      </c>
      <c r="AN4047" s="5">
        <v>420.66873520664058</v>
      </c>
      <c r="AO4047" s="5">
        <v>15564.743202645701</v>
      </c>
      <c r="AP4047" s="5">
        <v>14723.405732232421</v>
      </c>
    </row>
    <row r="4048" spans="31:42" x14ac:dyDescent="0.3">
      <c r="AE4048" s="120" t="s">
        <v>1</v>
      </c>
      <c r="AF4048" s="120" t="s">
        <v>18</v>
      </c>
      <c r="AG4048" s="100">
        <v>48274</v>
      </c>
      <c r="AH4048" s="121">
        <v>50437</v>
      </c>
      <c r="AI4048" s="122">
        <v>72</v>
      </c>
      <c r="AJ4048" s="123">
        <v>49400</v>
      </c>
      <c r="AK4048" s="124">
        <v>34</v>
      </c>
      <c r="AL4048" s="153">
        <v>1</v>
      </c>
      <c r="AM4048" s="5">
        <v>30288.148934878122</v>
      </c>
      <c r="AN4048" s="5">
        <v>420.66873520664058</v>
      </c>
      <c r="AO4048" s="5">
        <v>15985.411937852343</v>
      </c>
      <c r="AP4048" s="5">
        <v>14302.736997025779</v>
      </c>
    </row>
    <row r="4049" spans="31:42" x14ac:dyDescent="0.3">
      <c r="AE4049" s="120" t="s">
        <v>1</v>
      </c>
      <c r="AF4049" s="120" t="s">
        <v>18</v>
      </c>
      <c r="AG4049" s="100">
        <v>48274</v>
      </c>
      <c r="AH4049" s="121">
        <v>50437</v>
      </c>
      <c r="AI4049" s="122">
        <v>72</v>
      </c>
      <c r="AJ4049" s="123">
        <v>49430</v>
      </c>
      <c r="AK4049" s="124">
        <v>33</v>
      </c>
      <c r="AL4049" s="153">
        <v>1</v>
      </c>
      <c r="AM4049" s="5">
        <v>30288.148934878122</v>
      </c>
      <c r="AN4049" s="5">
        <v>420.66873520664058</v>
      </c>
      <c r="AO4049" s="5">
        <v>16406.080673058983</v>
      </c>
      <c r="AP4049" s="5">
        <v>13882.068261819139</v>
      </c>
    </row>
    <row r="4050" spans="31:42" x14ac:dyDescent="0.3">
      <c r="AE4050" s="120" t="s">
        <v>1</v>
      </c>
      <c r="AF4050" s="120" t="s">
        <v>18</v>
      </c>
      <c r="AG4050" s="100">
        <v>48274</v>
      </c>
      <c r="AH4050" s="121">
        <v>50437</v>
      </c>
      <c r="AI4050" s="122">
        <v>72</v>
      </c>
      <c r="AJ4050" s="123">
        <v>49461</v>
      </c>
      <c r="AK4050" s="124">
        <v>32</v>
      </c>
      <c r="AL4050" s="153">
        <v>1</v>
      </c>
      <c r="AM4050" s="5">
        <v>30288.148934878122</v>
      </c>
      <c r="AN4050" s="5">
        <v>420.66873520664058</v>
      </c>
      <c r="AO4050" s="5">
        <v>16826.749408265623</v>
      </c>
      <c r="AP4050" s="5">
        <v>13461.399526612498</v>
      </c>
    </row>
    <row r="4051" spans="31:42" x14ac:dyDescent="0.3">
      <c r="AE4051" s="120" t="s">
        <v>1</v>
      </c>
      <c r="AF4051" s="120" t="s">
        <v>18</v>
      </c>
      <c r="AG4051" s="100">
        <v>48274</v>
      </c>
      <c r="AH4051" s="121">
        <v>50437</v>
      </c>
      <c r="AI4051" s="122">
        <v>72</v>
      </c>
      <c r="AJ4051" s="123">
        <v>49491</v>
      </c>
      <c r="AK4051" s="124">
        <v>31</v>
      </c>
      <c r="AL4051" s="153">
        <v>1</v>
      </c>
      <c r="AM4051" s="5">
        <v>30288.148934878122</v>
      </c>
      <c r="AN4051" s="5">
        <v>420.66873520664058</v>
      </c>
      <c r="AO4051" s="5">
        <v>17247.418143472263</v>
      </c>
      <c r="AP4051" s="5">
        <v>13040.730791405858</v>
      </c>
    </row>
    <row r="4052" spans="31:42" x14ac:dyDescent="0.3">
      <c r="AE4052" s="120" t="s">
        <v>1</v>
      </c>
      <c r="AF4052" s="120" t="s">
        <v>18</v>
      </c>
      <c r="AG4052" s="100">
        <v>48274</v>
      </c>
      <c r="AH4052" s="121">
        <v>50437</v>
      </c>
      <c r="AI4052" s="122">
        <v>72</v>
      </c>
      <c r="AJ4052" s="123">
        <v>49522</v>
      </c>
      <c r="AK4052" s="124">
        <v>30</v>
      </c>
      <c r="AL4052" s="153">
        <v>1</v>
      </c>
      <c r="AM4052" s="5">
        <v>30288.148934878122</v>
      </c>
      <c r="AN4052" s="5">
        <v>420.66873520664058</v>
      </c>
      <c r="AO4052" s="5">
        <v>17668.086878678903</v>
      </c>
      <c r="AP4052" s="5">
        <v>12620.062056199218</v>
      </c>
    </row>
    <row r="4053" spans="31:42" x14ac:dyDescent="0.3">
      <c r="AE4053" s="120" t="s">
        <v>1</v>
      </c>
      <c r="AF4053" s="120" t="s">
        <v>18</v>
      </c>
      <c r="AG4053" s="100">
        <v>48274</v>
      </c>
      <c r="AH4053" s="121">
        <v>50437</v>
      </c>
      <c r="AI4053" s="122">
        <v>72</v>
      </c>
      <c r="AJ4053" s="123">
        <v>49553</v>
      </c>
      <c r="AK4053" s="124">
        <v>29</v>
      </c>
      <c r="AL4053" s="153">
        <v>1</v>
      </c>
      <c r="AM4053" s="5">
        <v>30288.148934878122</v>
      </c>
      <c r="AN4053" s="5">
        <v>420.66873520664058</v>
      </c>
      <c r="AO4053" s="5">
        <v>18088.755613885543</v>
      </c>
      <c r="AP4053" s="5">
        <v>12199.393320992578</v>
      </c>
    </row>
    <row r="4054" spans="31:42" x14ac:dyDescent="0.3">
      <c r="AE4054" s="120" t="s">
        <v>1</v>
      </c>
      <c r="AF4054" s="120" t="s">
        <v>18</v>
      </c>
      <c r="AG4054" s="100">
        <v>48274</v>
      </c>
      <c r="AH4054" s="121">
        <v>50437</v>
      </c>
      <c r="AI4054" s="122">
        <v>72</v>
      </c>
      <c r="AJ4054" s="123">
        <v>49583</v>
      </c>
      <c r="AK4054" s="124">
        <v>28</v>
      </c>
      <c r="AL4054" s="153">
        <v>1</v>
      </c>
      <c r="AM4054" s="5">
        <v>30288.148934878122</v>
      </c>
      <c r="AN4054" s="5">
        <v>420.66873520664058</v>
      </c>
      <c r="AO4054" s="5">
        <v>18509.424349092187</v>
      </c>
      <c r="AP4054" s="5">
        <v>11778.724585785934</v>
      </c>
    </row>
    <row r="4055" spans="31:42" x14ac:dyDescent="0.3">
      <c r="AE4055" s="120" t="s">
        <v>1</v>
      </c>
      <c r="AF4055" s="120" t="s">
        <v>18</v>
      </c>
      <c r="AG4055" s="100">
        <v>48274</v>
      </c>
      <c r="AH4055" s="121">
        <v>50437</v>
      </c>
      <c r="AI4055" s="122">
        <v>72</v>
      </c>
      <c r="AJ4055" s="123">
        <v>49614</v>
      </c>
      <c r="AK4055" s="124">
        <v>27</v>
      </c>
      <c r="AL4055" s="153">
        <v>1</v>
      </c>
      <c r="AM4055" s="5">
        <v>30288.148934878122</v>
      </c>
      <c r="AN4055" s="5">
        <v>420.66873520664058</v>
      </c>
      <c r="AO4055" s="5">
        <v>18930.093084298827</v>
      </c>
      <c r="AP4055" s="5">
        <v>11358.055850579294</v>
      </c>
    </row>
    <row r="4056" spans="31:42" x14ac:dyDescent="0.3">
      <c r="AE4056" s="120" t="s">
        <v>1</v>
      </c>
      <c r="AF4056" s="120" t="s">
        <v>18</v>
      </c>
      <c r="AG4056" s="100">
        <v>48274</v>
      </c>
      <c r="AH4056" s="121">
        <v>50437</v>
      </c>
      <c r="AI4056" s="122">
        <v>72</v>
      </c>
      <c r="AJ4056" s="123">
        <v>49644</v>
      </c>
      <c r="AK4056" s="124">
        <v>26</v>
      </c>
      <c r="AL4056" s="153">
        <v>1</v>
      </c>
      <c r="AM4056" s="5">
        <v>30288.148934878122</v>
      </c>
      <c r="AN4056" s="5">
        <v>420.66873520664058</v>
      </c>
      <c r="AO4056" s="5">
        <v>19350.761819505467</v>
      </c>
      <c r="AP4056" s="5">
        <v>10937.387115372654</v>
      </c>
    </row>
    <row r="4057" spans="31:42" x14ac:dyDescent="0.3">
      <c r="AE4057" s="120" t="s">
        <v>1</v>
      </c>
      <c r="AF4057" s="120" t="s">
        <v>18</v>
      </c>
      <c r="AG4057" s="100">
        <v>48274</v>
      </c>
      <c r="AH4057" s="121">
        <v>50437</v>
      </c>
      <c r="AI4057" s="122">
        <v>72</v>
      </c>
      <c r="AJ4057" s="123">
        <v>49675</v>
      </c>
      <c r="AK4057" s="124">
        <v>25</v>
      </c>
      <c r="AL4057" s="153">
        <v>1</v>
      </c>
      <c r="AM4057" s="5">
        <v>30288.148934878122</v>
      </c>
      <c r="AN4057" s="5">
        <v>420.66873520664058</v>
      </c>
      <c r="AO4057" s="5">
        <v>19771.430554712108</v>
      </c>
      <c r="AP4057" s="5">
        <v>10516.718380166014</v>
      </c>
    </row>
    <row r="4058" spans="31:42" x14ac:dyDescent="0.3">
      <c r="AE4058" s="120" t="s">
        <v>1</v>
      </c>
      <c r="AF4058" s="120" t="s">
        <v>18</v>
      </c>
      <c r="AG4058" s="100">
        <v>48274</v>
      </c>
      <c r="AH4058" s="121">
        <v>50437</v>
      </c>
      <c r="AI4058" s="122">
        <v>72</v>
      </c>
      <c r="AJ4058" s="123">
        <v>49706</v>
      </c>
      <c r="AK4058" s="124">
        <v>24</v>
      </c>
      <c r="AL4058" s="153">
        <v>1</v>
      </c>
      <c r="AM4058" s="5">
        <v>30288.148934878122</v>
      </c>
      <c r="AN4058" s="5">
        <v>420.66873520664058</v>
      </c>
      <c r="AO4058" s="5">
        <v>20192.099289918748</v>
      </c>
      <c r="AP4058" s="5">
        <v>10096.049644959374</v>
      </c>
    </row>
    <row r="4059" spans="31:42" x14ac:dyDescent="0.3">
      <c r="AE4059" s="120" t="s">
        <v>1</v>
      </c>
      <c r="AF4059" s="120" t="s">
        <v>18</v>
      </c>
      <c r="AG4059" s="100">
        <v>48274</v>
      </c>
      <c r="AH4059" s="121">
        <v>50437</v>
      </c>
      <c r="AI4059" s="122">
        <v>72</v>
      </c>
      <c r="AJ4059" s="123">
        <v>49735</v>
      </c>
      <c r="AK4059" s="124">
        <v>23</v>
      </c>
      <c r="AL4059" s="153">
        <v>1</v>
      </c>
      <c r="AM4059" s="5">
        <v>30288.148934878122</v>
      </c>
      <c r="AN4059" s="5">
        <v>420.66873520664058</v>
      </c>
      <c r="AO4059" s="5">
        <v>20612.768025125388</v>
      </c>
      <c r="AP4059" s="5">
        <v>9675.3809097527337</v>
      </c>
    </row>
    <row r="4060" spans="31:42" x14ac:dyDescent="0.3">
      <c r="AE4060" s="120" t="s">
        <v>1</v>
      </c>
      <c r="AF4060" s="120" t="s">
        <v>18</v>
      </c>
      <c r="AG4060" s="100">
        <v>48274</v>
      </c>
      <c r="AH4060" s="121">
        <v>50437</v>
      </c>
      <c r="AI4060" s="122">
        <v>72</v>
      </c>
      <c r="AJ4060" s="123">
        <v>49766</v>
      </c>
      <c r="AK4060" s="124">
        <v>22</v>
      </c>
      <c r="AL4060" s="153">
        <v>1</v>
      </c>
      <c r="AM4060" s="5">
        <v>30288.148934878122</v>
      </c>
      <c r="AN4060" s="5">
        <v>420.66873520664058</v>
      </c>
      <c r="AO4060" s="5">
        <v>21033.436760332028</v>
      </c>
      <c r="AP4060" s="5">
        <v>9254.7121745460936</v>
      </c>
    </row>
    <row r="4061" spans="31:42" x14ac:dyDescent="0.3">
      <c r="AE4061" s="120" t="s">
        <v>1</v>
      </c>
      <c r="AF4061" s="120" t="s">
        <v>18</v>
      </c>
      <c r="AG4061" s="100">
        <v>48274</v>
      </c>
      <c r="AH4061" s="121">
        <v>50437</v>
      </c>
      <c r="AI4061" s="122">
        <v>72</v>
      </c>
      <c r="AJ4061" s="123">
        <v>49796</v>
      </c>
      <c r="AK4061" s="124">
        <v>21</v>
      </c>
      <c r="AL4061" s="153">
        <v>1</v>
      </c>
      <c r="AM4061" s="5">
        <v>30288.148934878122</v>
      </c>
      <c r="AN4061" s="5">
        <v>420.66873520664058</v>
      </c>
      <c r="AO4061" s="5">
        <v>21454.105495538668</v>
      </c>
      <c r="AP4061" s="5">
        <v>8834.0434393394535</v>
      </c>
    </row>
    <row r="4062" spans="31:42" x14ac:dyDescent="0.3">
      <c r="AE4062" s="120" t="s">
        <v>1</v>
      </c>
      <c r="AF4062" s="120" t="s">
        <v>18</v>
      </c>
      <c r="AG4062" s="100">
        <v>48274</v>
      </c>
      <c r="AH4062" s="121">
        <v>50437</v>
      </c>
      <c r="AI4062" s="122">
        <v>72</v>
      </c>
      <c r="AJ4062" s="123">
        <v>49827</v>
      </c>
      <c r="AK4062" s="124">
        <v>20</v>
      </c>
      <c r="AL4062" s="153">
        <v>1</v>
      </c>
      <c r="AM4062" s="5">
        <v>30288.148934878122</v>
      </c>
      <c r="AN4062" s="5">
        <v>420.66873520664058</v>
      </c>
      <c r="AO4062" s="5">
        <v>21874.774230745308</v>
      </c>
      <c r="AP4062" s="5">
        <v>8413.3747041328133</v>
      </c>
    </row>
    <row r="4063" spans="31:42" x14ac:dyDescent="0.3">
      <c r="AE4063" s="120" t="s">
        <v>1</v>
      </c>
      <c r="AF4063" s="120" t="s">
        <v>18</v>
      </c>
      <c r="AG4063" s="100">
        <v>48274</v>
      </c>
      <c r="AH4063" s="121">
        <v>50437</v>
      </c>
      <c r="AI4063" s="122">
        <v>72</v>
      </c>
      <c r="AJ4063" s="123">
        <v>49857</v>
      </c>
      <c r="AK4063" s="124">
        <v>19</v>
      </c>
      <c r="AL4063" s="153">
        <v>1</v>
      </c>
      <c r="AM4063" s="5">
        <v>30288.148934878122</v>
      </c>
      <c r="AN4063" s="5">
        <v>420.66873520664058</v>
      </c>
      <c r="AO4063" s="5">
        <v>22295.442965951952</v>
      </c>
      <c r="AP4063" s="5">
        <v>7992.7059689261696</v>
      </c>
    </row>
    <row r="4064" spans="31:42" x14ac:dyDescent="0.3">
      <c r="AE4064" s="120" t="s">
        <v>1</v>
      </c>
      <c r="AF4064" s="120" t="s">
        <v>18</v>
      </c>
      <c r="AG4064" s="100">
        <v>48274</v>
      </c>
      <c r="AH4064" s="121">
        <v>50437</v>
      </c>
      <c r="AI4064" s="122">
        <v>72</v>
      </c>
      <c r="AJ4064" s="123">
        <v>49888</v>
      </c>
      <c r="AK4064" s="124">
        <v>18</v>
      </c>
      <c r="AL4064" s="153">
        <v>1</v>
      </c>
      <c r="AM4064" s="5">
        <v>30288.148934878122</v>
      </c>
      <c r="AN4064" s="5">
        <v>420.66873520664058</v>
      </c>
      <c r="AO4064" s="5">
        <v>22716.111701158592</v>
      </c>
      <c r="AP4064" s="5">
        <v>7572.0372337195295</v>
      </c>
    </row>
    <row r="4065" spans="31:42" x14ac:dyDescent="0.3">
      <c r="AE4065" s="120" t="s">
        <v>1</v>
      </c>
      <c r="AF4065" s="120" t="s">
        <v>18</v>
      </c>
      <c r="AG4065" s="100">
        <v>48274</v>
      </c>
      <c r="AH4065" s="121">
        <v>50437</v>
      </c>
      <c r="AI4065" s="122">
        <v>72</v>
      </c>
      <c r="AJ4065" s="123">
        <v>49919</v>
      </c>
      <c r="AK4065" s="124">
        <v>17</v>
      </c>
      <c r="AL4065" s="153">
        <v>1</v>
      </c>
      <c r="AM4065" s="5">
        <v>30288.148934878122</v>
      </c>
      <c r="AN4065" s="5">
        <v>420.66873520664058</v>
      </c>
      <c r="AO4065" s="5">
        <v>23136.780436365232</v>
      </c>
      <c r="AP4065" s="5">
        <v>7151.3684985128893</v>
      </c>
    </row>
    <row r="4066" spans="31:42" x14ac:dyDescent="0.3">
      <c r="AE4066" s="120" t="s">
        <v>1</v>
      </c>
      <c r="AF4066" s="120" t="s">
        <v>18</v>
      </c>
      <c r="AG4066" s="100">
        <v>48274</v>
      </c>
      <c r="AH4066" s="121">
        <v>50437</v>
      </c>
      <c r="AI4066" s="122">
        <v>72</v>
      </c>
      <c r="AJ4066" s="123">
        <v>49949</v>
      </c>
      <c r="AK4066" s="124">
        <v>16</v>
      </c>
      <c r="AL4066" s="153">
        <v>1</v>
      </c>
      <c r="AM4066" s="5">
        <v>30288.148934878122</v>
      </c>
      <c r="AN4066" s="5">
        <v>420.66873520664058</v>
      </c>
      <c r="AO4066" s="5">
        <v>23557.449171571872</v>
      </c>
      <c r="AP4066" s="5">
        <v>6730.6997633062492</v>
      </c>
    </row>
    <row r="4067" spans="31:42" x14ac:dyDescent="0.3">
      <c r="AE4067" s="120" t="s">
        <v>1</v>
      </c>
      <c r="AF4067" s="120" t="s">
        <v>18</v>
      </c>
      <c r="AG4067" s="100">
        <v>48274</v>
      </c>
      <c r="AH4067" s="121">
        <v>50437</v>
      </c>
      <c r="AI4067" s="122">
        <v>72</v>
      </c>
      <c r="AJ4067" s="123">
        <v>49980</v>
      </c>
      <c r="AK4067" s="124">
        <v>15</v>
      </c>
      <c r="AL4067" s="153">
        <v>1</v>
      </c>
      <c r="AM4067" s="5">
        <v>30288.148934878122</v>
      </c>
      <c r="AN4067" s="5">
        <v>420.66873520664058</v>
      </c>
      <c r="AO4067" s="5">
        <v>23978.117906778512</v>
      </c>
      <c r="AP4067" s="5">
        <v>6310.0310280996091</v>
      </c>
    </row>
    <row r="4068" spans="31:42" x14ac:dyDescent="0.3">
      <c r="AE4068" s="120" t="s">
        <v>1</v>
      </c>
      <c r="AF4068" s="120" t="s">
        <v>18</v>
      </c>
      <c r="AG4068" s="100">
        <v>48274</v>
      </c>
      <c r="AH4068" s="121">
        <v>50437</v>
      </c>
      <c r="AI4068" s="122">
        <v>72</v>
      </c>
      <c r="AJ4068" s="123">
        <v>50010</v>
      </c>
      <c r="AK4068" s="124">
        <v>14</v>
      </c>
      <c r="AL4068" s="153">
        <v>1</v>
      </c>
      <c r="AM4068" s="5">
        <v>30288.148934878122</v>
      </c>
      <c r="AN4068" s="5">
        <v>420.66873520664058</v>
      </c>
      <c r="AO4068" s="5">
        <v>24398.786641985153</v>
      </c>
      <c r="AP4068" s="5">
        <v>5889.362292892969</v>
      </c>
    </row>
    <row r="4069" spans="31:42" x14ac:dyDescent="0.3">
      <c r="AE4069" s="120" t="s">
        <v>1</v>
      </c>
      <c r="AF4069" s="120" t="s">
        <v>18</v>
      </c>
      <c r="AG4069" s="100">
        <v>48274</v>
      </c>
      <c r="AH4069" s="121">
        <v>50437</v>
      </c>
      <c r="AI4069" s="122">
        <v>72</v>
      </c>
      <c r="AJ4069" s="123">
        <v>50041</v>
      </c>
      <c r="AK4069" s="124">
        <v>13</v>
      </c>
      <c r="AL4069" s="153">
        <v>1</v>
      </c>
      <c r="AM4069" s="5">
        <v>30288.148934878122</v>
      </c>
      <c r="AN4069" s="5">
        <v>420.66873520664058</v>
      </c>
      <c r="AO4069" s="5">
        <v>24819.455377191793</v>
      </c>
      <c r="AP4069" s="5">
        <v>5468.6935576863289</v>
      </c>
    </row>
    <row r="4070" spans="31:42" x14ac:dyDescent="0.3">
      <c r="AE4070" s="120" t="s">
        <v>1</v>
      </c>
      <c r="AF4070" s="120" t="s">
        <v>18</v>
      </c>
      <c r="AG4070" s="100">
        <v>48274</v>
      </c>
      <c r="AH4070" s="121">
        <v>50437</v>
      </c>
      <c r="AI4070" s="122">
        <v>72</v>
      </c>
      <c r="AJ4070" s="123">
        <v>50072</v>
      </c>
      <c r="AK4070" s="124">
        <v>12</v>
      </c>
      <c r="AL4070" s="153">
        <v>1</v>
      </c>
      <c r="AM4070" s="5">
        <v>30288.148934878122</v>
      </c>
      <c r="AN4070" s="5">
        <v>420.66873520664058</v>
      </c>
      <c r="AO4070" s="5">
        <v>25240.124112398436</v>
      </c>
      <c r="AP4070" s="5">
        <v>5048.0248224796851</v>
      </c>
    </row>
    <row r="4071" spans="31:42" x14ac:dyDescent="0.3">
      <c r="AE4071" s="120" t="s">
        <v>1</v>
      </c>
      <c r="AF4071" s="120" t="s">
        <v>18</v>
      </c>
      <c r="AG4071" s="100">
        <v>48274</v>
      </c>
      <c r="AH4071" s="121">
        <v>50437</v>
      </c>
      <c r="AI4071" s="122">
        <v>72</v>
      </c>
      <c r="AJ4071" s="123">
        <v>50100</v>
      </c>
      <c r="AK4071" s="124">
        <v>11</v>
      </c>
      <c r="AL4071" s="153">
        <v>1</v>
      </c>
      <c r="AM4071" s="5">
        <v>30288.148934878122</v>
      </c>
      <c r="AN4071" s="5">
        <v>420.66873520664058</v>
      </c>
      <c r="AO4071" s="5">
        <v>25660.792847605077</v>
      </c>
      <c r="AP4071" s="5">
        <v>4627.356087273045</v>
      </c>
    </row>
    <row r="4072" spans="31:42" x14ac:dyDescent="0.3">
      <c r="AE4072" s="120" t="s">
        <v>1</v>
      </c>
      <c r="AF4072" s="120" t="s">
        <v>18</v>
      </c>
      <c r="AG4072" s="100">
        <v>48274</v>
      </c>
      <c r="AH4072" s="121">
        <v>50437</v>
      </c>
      <c r="AI4072" s="122">
        <v>72</v>
      </c>
      <c r="AJ4072" s="123">
        <v>50131</v>
      </c>
      <c r="AK4072" s="124">
        <v>10</v>
      </c>
      <c r="AL4072" s="153">
        <v>1</v>
      </c>
      <c r="AM4072" s="5">
        <v>30288.148934878122</v>
      </c>
      <c r="AN4072" s="5">
        <v>420.66873520664058</v>
      </c>
      <c r="AO4072" s="5">
        <v>26081.461582811717</v>
      </c>
      <c r="AP4072" s="5">
        <v>4206.6873520664049</v>
      </c>
    </row>
    <row r="4073" spans="31:42" x14ac:dyDescent="0.3">
      <c r="AE4073" s="120" t="s">
        <v>1</v>
      </c>
      <c r="AF4073" s="120" t="s">
        <v>18</v>
      </c>
      <c r="AG4073" s="100">
        <v>48274</v>
      </c>
      <c r="AH4073" s="121">
        <v>50437</v>
      </c>
      <c r="AI4073" s="122">
        <v>72</v>
      </c>
      <c r="AJ4073" s="123">
        <v>50161</v>
      </c>
      <c r="AK4073" s="124">
        <v>9</v>
      </c>
      <c r="AL4073" s="153">
        <v>1</v>
      </c>
      <c r="AM4073" s="5">
        <v>30288.148934878122</v>
      </c>
      <c r="AN4073" s="5">
        <v>420.66873520664058</v>
      </c>
      <c r="AO4073" s="5">
        <v>26502.130318018357</v>
      </c>
      <c r="AP4073" s="5">
        <v>3786.0186168597647</v>
      </c>
    </row>
    <row r="4074" spans="31:42" x14ac:dyDescent="0.3">
      <c r="AE4074" s="120" t="s">
        <v>1</v>
      </c>
      <c r="AF4074" s="120" t="s">
        <v>18</v>
      </c>
      <c r="AG4074" s="100">
        <v>48274</v>
      </c>
      <c r="AH4074" s="121">
        <v>50437</v>
      </c>
      <c r="AI4074" s="122">
        <v>72</v>
      </c>
      <c r="AJ4074" s="123">
        <v>50192</v>
      </c>
      <c r="AK4074" s="124">
        <v>8</v>
      </c>
      <c r="AL4074" s="153">
        <v>1</v>
      </c>
      <c r="AM4074" s="5">
        <v>30288.148934878122</v>
      </c>
      <c r="AN4074" s="5">
        <v>420.66873520664058</v>
      </c>
      <c r="AO4074" s="5">
        <v>26922.799053224997</v>
      </c>
      <c r="AP4074" s="5">
        <v>3365.3498816531246</v>
      </c>
    </row>
    <row r="4075" spans="31:42" x14ac:dyDescent="0.3">
      <c r="AE4075" s="120" t="s">
        <v>1</v>
      </c>
      <c r="AF4075" s="120" t="s">
        <v>18</v>
      </c>
      <c r="AG4075" s="100">
        <v>48274</v>
      </c>
      <c r="AH4075" s="121">
        <v>50437</v>
      </c>
      <c r="AI4075" s="122">
        <v>72</v>
      </c>
      <c r="AJ4075" s="123">
        <v>50222</v>
      </c>
      <c r="AK4075" s="124">
        <v>7</v>
      </c>
      <c r="AL4075" s="153">
        <v>1</v>
      </c>
      <c r="AM4075" s="5">
        <v>30288.148934878122</v>
      </c>
      <c r="AN4075" s="5">
        <v>420.66873520664058</v>
      </c>
      <c r="AO4075" s="5">
        <v>27343.467788431637</v>
      </c>
      <c r="AP4075" s="5">
        <v>2944.6811464464845</v>
      </c>
    </row>
    <row r="4076" spans="31:42" x14ac:dyDescent="0.3">
      <c r="AE4076" s="120" t="s">
        <v>1</v>
      </c>
      <c r="AF4076" s="120" t="s">
        <v>18</v>
      </c>
      <c r="AG4076" s="100">
        <v>48274</v>
      </c>
      <c r="AH4076" s="121">
        <v>50437</v>
      </c>
      <c r="AI4076" s="122">
        <v>72</v>
      </c>
      <c r="AJ4076" s="123">
        <v>50253</v>
      </c>
      <c r="AK4076" s="124">
        <v>6</v>
      </c>
      <c r="AL4076" s="153">
        <v>1</v>
      </c>
      <c r="AM4076" s="5">
        <v>30288.148934878122</v>
      </c>
      <c r="AN4076" s="5">
        <v>420.66873520664058</v>
      </c>
      <c r="AO4076" s="5">
        <v>27764.136523638277</v>
      </c>
      <c r="AP4076" s="5">
        <v>2524.0124112398444</v>
      </c>
    </row>
    <row r="4077" spans="31:42" x14ac:dyDescent="0.3">
      <c r="AE4077" s="120" t="s">
        <v>1</v>
      </c>
      <c r="AF4077" s="120" t="s">
        <v>18</v>
      </c>
      <c r="AG4077" s="100">
        <v>48274</v>
      </c>
      <c r="AH4077" s="121">
        <v>50437</v>
      </c>
      <c r="AI4077" s="122">
        <v>72</v>
      </c>
      <c r="AJ4077" s="123">
        <v>50284</v>
      </c>
      <c r="AK4077" s="124">
        <v>5</v>
      </c>
      <c r="AL4077" s="153">
        <v>1</v>
      </c>
      <c r="AM4077" s="5">
        <v>30288.148934878122</v>
      </c>
      <c r="AN4077" s="5">
        <v>420.66873520664058</v>
      </c>
      <c r="AO4077" s="5">
        <v>28184.805258844917</v>
      </c>
      <c r="AP4077" s="5">
        <v>2103.3436760332042</v>
      </c>
    </row>
    <row r="4078" spans="31:42" x14ac:dyDescent="0.3">
      <c r="AE4078" s="120" t="s">
        <v>1</v>
      </c>
      <c r="AF4078" s="120" t="s">
        <v>18</v>
      </c>
      <c r="AG4078" s="100">
        <v>48274</v>
      </c>
      <c r="AH4078" s="121">
        <v>50437</v>
      </c>
      <c r="AI4078" s="122">
        <v>72</v>
      </c>
      <c r="AJ4078" s="123">
        <v>50314</v>
      </c>
      <c r="AK4078" s="124">
        <v>4</v>
      </c>
      <c r="AL4078" s="153">
        <v>1</v>
      </c>
      <c r="AM4078" s="5">
        <v>30288.148934878122</v>
      </c>
      <c r="AN4078" s="5">
        <v>420.66873520664058</v>
      </c>
      <c r="AO4078" s="5">
        <v>28605.473994051557</v>
      </c>
      <c r="AP4078" s="5">
        <v>1682.6749408265641</v>
      </c>
    </row>
    <row r="4079" spans="31:42" x14ac:dyDescent="0.3">
      <c r="AE4079" s="120" t="s">
        <v>1</v>
      </c>
      <c r="AF4079" s="120" t="s">
        <v>18</v>
      </c>
      <c r="AG4079" s="100">
        <v>48274</v>
      </c>
      <c r="AH4079" s="121">
        <v>50437</v>
      </c>
      <c r="AI4079" s="122">
        <v>72</v>
      </c>
      <c r="AJ4079" s="123">
        <v>50345</v>
      </c>
      <c r="AK4079" s="124">
        <v>3</v>
      </c>
      <c r="AL4079" s="153">
        <v>1</v>
      </c>
      <c r="AM4079" s="5">
        <v>30288.148934878122</v>
      </c>
      <c r="AN4079" s="5">
        <v>420.66873520664058</v>
      </c>
      <c r="AO4079" s="5">
        <v>29026.142729258201</v>
      </c>
      <c r="AP4079" s="5">
        <v>1262.0062056199204</v>
      </c>
    </row>
    <row r="4080" spans="31:42" x14ac:dyDescent="0.3">
      <c r="AE4080" s="120" t="s">
        <v>1</v>
      </c>
      <c r="AF4080" s="120" t="s">
        <v>18</v>
      </c>
      <c r="AG4080" s="100">
        <v>48274</v>
      </c>
      <c r="AH4080" s="121">
        <v>50437</v>
      </c>
      <c r="AI4080" s="122">
        <v>72</v>
      </c>
      <c r="AJ4080" s="123">
        <v>50375</v>
      </c>
      <c r="AK4080" s="124">
        <v>2</v>
      </c>
      <c r="AL4080" s="153">
        <v>1</v>
      </c>
      <c r="AM4080" s="5">
        <v>30288.148934878122</v>
      </c>
      <c r="AN4080" s="5">
        <v>420.66873520664058</v>
      </c>
      <c r="AO4080" s="5">
        <v>29446.811464464841</v>
      </c>
      <c r="AP4080" s="5">
        <v>841.33747041328024</v>
      </c>
    </row>
    <row r="4081" spans="31:42" x14ac:dyDescent="0.3">
      <c r="AE4081" s="120" t="s">
        <v>1</v>
      </c>
      <c r="AF4081" s="120" t="s">
        <v>18</v>
      </c>
      <c r="AG4081" s="100">
        <v>48274</v>
      </c>
      <c r="AH4081" s="121">
        <v>50437</v>
      </c>
      <c r="AI4081" s="122">
        <v>72</v>
      </c>
      <c r="AJ4081" s="123">
        <v>50406</v>
      </c>
      <c r="AK4081" s="124">
        <v>1</v>
      </c>
      <c r="AL4081" s="153">
        <v>1</v>
      </c>
      <c r="AM4081" s="5">
        <v>30288.148934878122</v>
      </c>
      <c r="AN4081" s="5">
        <v>420.66873520664058</v>
      </c>
      <c r="AO4081" s="5">
        <v>29867.480199671481</v>
      </c>
      <c r="AP4081" s="5">
        <v>420.66873520664012</v>
      </c>
    </row>
    <row r="4082" spans="31:42" x14ac:dyDescent="0.3">
      <c r="AE4082" s="120" t="s">
        <v>1</v>
      </c>
      <c r="AF4082" s="120" t="s">
        <v>18</v>
      </c>
      <c r="AG4082" s="100">
        <v>48274</v>
      </c>
      <c r="AH4082" s="121">
        <v>50437</v>
      </c>
      <c r="AI4082" s="122">
        <v>72</v>
      </c>
      <c r="AJ4082" s="123">
        <v>50437</v>
      </c>
      <c r="AK4082" s="124">
        <v>0</v>
      </c>
      <c r="AL4082" s="153">
        <v>1</v>
      </c>
      <c r="AM4082" s="5">
        <v>30288.148934878122</v>
      </c>
      <c r="AN4082" s="5">
        <v>420.66873520664058</v>
      </c>
      <c r="AO4082" s="5">
        <v>30288.148934878122</v>
      </c>
      <c r="AP4082" s="5">
        <v>0</v>
      </c>
    </row>
    <row r="4083" spans="31:42" x14ac:dyDescent="0.3">
      <c r="AE4083" s="120" t="s">
        <v>1</v>
      </c>
      <c r="AF4083" s="120" t="s">
        <v>18</v>
      </c>
      <c r="AG4083" s="100">
        <v>50465</v>
      </c>
      <c r="AH4083" s="121">
        <v>52628</v>
      </c>
      <c r="AI4083" s="122">
        <v>72</v>
      </c>
      <c r="AJ4083" s="123">
        <v>50465</v>
      </c>
      <c r="AK4083" s="124">
        <v>71</v>
      </c>
      <c r="AL4083" s="153">
        <v>1</v>
      </c>
      <c r="AM4083" s="5">
        <v>37231.868403314889</v>
      </c>
      <c r="AN4083" s="5">
        <v>517.10928337937344</v>
      </c>
      <c r="AO4083" s="5">
        <v>517.10928337937344</v>
      </c>
      <c r="AP4083" s="5">
        <v>36714.759119935516</v>
      </c>
    </row>
    <row r="4084" spans="31:42" x14ac:dyDescent="0.3">
      <c r="AE4084" s="120" t="s">
        <v>1</v>
      </c>
      <c r="AF4084" s="120" t="s">
        <v>18</v>
      </c>
      <c r="AG4084" s="100">
        <v>50465</v>
      </c>
      <c r="AH4084" s="121">
        <v>52628</v>
      </c>
      <c r="AI4084" s="122">
        <v>72</v>
      </c>
      <c r="AJ4084" s="123">
        <v>50496</v>
      </c>
      <c r="AK4084" s="124">
        <v>70</v>
      </c>
      <c r="AL4084" s="153">
        <v>1</v>
      </c>
      <c r="AM4084" s="5">
        <v>37231.868403314889</v>
      </c>
      <c r="AN4084" s="5">
        <v>517.10928337937344</v>
      </c>
      <c r="AO4084" s="5">
        <v>1034.2185667587469</v>
      </c>
      <c r="AP4084" s="5">
        <v>36197.649836556142</v>
      </c>
    </row>
    <row r="4085" spans="31:42" x14ac:dyDescent="0.3">
      <c r="AE4085" s="120" t="s">
        <v>1</v>
      </c>
      <c r="AF4085" s="120" t="s">
        <v>18</v>
      </c>
      <c r="AG4085" s="100">
        <v>50465</v>
      </c>
      <c r="AH4085" s="121">
        <v>52628</v>
      </c>
      <c r="AI4085" s="122">
        <v>72</v>
      </c>
      <c r="AJ4085" s="123">
        <v>50526</v>
      </c>
      <c r="AK4085" s="124">
        <v>69</v>
      </c>
      <c r="AL4085" s="153">
        <v>1</v>
      </c>
      <c r="AM4085" s="5">
        <v>37231.868403314889</v>
      </c>
      <c r="AN4085" s="5">
        <v>517.10928337937344</v>
      </c>
      <c r="AO4085" s="5">
        <v>1551.3278501381203</v>
      </c>
      <c r="AP4085" s="5">
        <v>35680.540553176768</v>
      </c>
    </row>
    <row r="4086" spans="31:42" x14ac:dyDescent="0.3">
      <c r="AE4086" s="120" t="s">
        <v>1</v>
      </c>
      <c r="AF4086" s="120" t="s">
        <v>18</v>
      </c>
      <c r="AG4086" s="100">
        <v>50465</v>
      </c>
      <c r="AH4086" s="121">
        <v>52628</v>
      </c>
      <c r="AI4086" s="122">
        <v>72</v>
      </c>
      <c r="AJ4086" s="123">
        <v>50557</v>
      </c>
      <c r="AK4086" s="124">
        <v>68</v>
      </c>
      <c r="AL4086" s="153">
        <v>1</v>
      </c>
      <c r="AM4086" s="5">
        <v>37231.868403314889</v>
      </c>
      <c r="AN4086" s="5">
        <v>517.10928337937344</v>
      </c>
      <c r="AO4086" s="5">
        <v>2068.4371335174937</v>
      </c>
      <c r="AP4086" s="5">
        <v>35163.431269797395</v>
      </c>
    </row>
    <row r="4087" spans="31:42" x14ac:dyDescent="0.3">
      <c r="AE4087" s="120" t="s">
        <v>1</v>
      </c>
      <c r="AF4087" s="120" t="s">
        <v>18</v>
      </c>
      <c r="AG4087" s="100">
        <v>50465</v>
      </c>
      <c r="AH4087" s="121">
        <v>52628</v>
      </c>
      <c r="AI4087" s="122">
        <v>72</v>
      </c>
      <c r="AJ4087" s="123">
        <v>50587</v>
      </c>
      <c r="AK4087" s="124">
        <v>67</v>
      </c>
      <c r="AL4087" s="153">
        <v>1</v>
      </c>
      <c r="AM4087" s="5">
        <v>37231.868403314889</v>
      </c>
      <c r="AN4087" s="5">
        <v>517.10928337937344</v>
      </c>
      <c r="AO4087" s="5">
        <v>2585.5464168968674</v>
      </c>
      <c r="AP4087" s="5">
        <v>34646.321986418021</v>
      </c>
    </row>
    <row r="4088" spans="31:42" x14ac:dyDescent="0.3">
      <c r="AE4088" s="120" t="s">
        <v>1</v>
      </c>
      <c r="AF4088" s="120" t="s">
        <v>18</v>
      </c>
      <c r="AG4088" s="100">
        <v>50465</v>
      </c>
      <c r="AH4088" s="121">
        <v>52628</v>
      </c>
      <c r="AI4088" s="122">
        <v>72</v>
      </c>
      <c r="AJ4088" s="123">
        <v>50618</v>
      </c>
      <c r="AK4088" s="124">
        <v>66</v>
      </c>
      <c r="AL4088" s="153">
        <v>1</v>
      </c>
      <c r="AM4088" s="5">
        <v>37231.868403314889</v>
      </c>
      <c r="AN4088" s="5">
        <v>517.10928337937344</v>
      </c>
      <c r="AO4088" s="5">
        <v>3102.6557002762406</v>
      </c>
      <c r="AP4088" s="5">
        <v>34129.212703038647</v>
      </c>
    </row>
    <row r="4089" spans="31:42" x14ac:dyDescent="0.3">
      <c r="AE4089" s="120" t="s">
        <v>1</v>
      </c>
      <c r="AF4089" s="120" t="s">
        <v>18</v>
      </c>
      <c r="AG4089" s="100">
        <v>50465</v>
      </c>
      <c r="AH4089" s="121">
        <v>52628</v>
      </c>
      <c r="AI4089" s="122">
        <v>72</v>
      </c>
      <c r="AJ4089" s="123">
        <v>50649</v>
      </c>
      <c r="AK4089" s="124">
        <v>65</v>
      </c>
      <c r="AL4089" s="153">
        <v>1</v>
      </c>
      <c r="AM4089" s="5">
        <v>37231.868403314889</v>
      </c>
      <c r="AN4089" s="5">
        <v>517.10928337937344</v>
      </c>
      <c r="AO4089" s="5">
        <v>3619.7649836556138</v>
      </c>
      <c r="AP4089" s="5">
        <v>33612.103419659274</v>
      </c>
    </row>
    <row r="4090" spans="31:42" x14ac:dyDescent="0.3">
      <c r="AE4090" s="120" t="s">
        <v>1</v>
      </c>
      <c r="AF4090" s="120" t="s">
        <v>18</v>
      </c>
      <c r="AG4090" s="100">
        <v>50465</v>
      </c>
      <c r="AH4090" s="121">
        <v>52628</v>
      </c>
      <c r="AI4090" s="122">
        <v>72</v>
      </c>
      <c r="AJ4090" s="123">
        <v>50679</v>
      </c>
      <c r="AK4090" s="124">
        <v>64</v>
      </c>
      <c r="AL4090" s="153">
        <v>1</v>
      </c>
      <c r="AM4090" s="5">
        <v>37231.868403314889</v>
      </c>
      <c r="AN4090" s="5">
        <v>517.10928337937344</v>
      </c>
      <c r="AO4090" s="5">
        <v>4136.8742670349875</v>
      </c>
      <c r="AP4090" s="5">
        <v>33094.9941362799</v>
      </c>
    </row>
    <row r="4091" spans="31:42" x14ac:dyDescent="0.3">
      <c r="AE4091" s="120" t="s">
        <v>1</v>
      </c>
      <c r="AF4091" s="120" t="s">
        <v>18</v>
      </c>
      <c r="AG4091" s="100">
        <v>50465</v>
      </c>
      <c r="AH4091" s="121">
        <v>52628</v>
      </c>
      <c r="AI4091" s="122">
        <v>72</v>
      </c>
      <c r="AJ4091" s="123">
        <v>50710</v>
      </c>
      <c r="AK4091" s="124">
        <v>63</v>
      </c>
      <c r="AL4091" s="153">
        <v>1</v>
      </c>
      <c r="AM4091" s="5">
        <v>37231.868403314889</v>
      </c>
      <c r="AN4091" s="5">
        <v>517.10928337937344</v>
      </c>
      <c r="AO4091" s="5">
        <v>4653.9835504143612</v>
      </c>
      <c r="AP4091" s="5">
        <v>32577.884852900526</v>
      </c>
    </row>
    <row r="4092" spans="31:42" x14ac:dyDescent="0.3">
      <c r="AE4092" s="120" t="s">
        <v>1</v>
      </c>
      <c r="AF4092" s="120" t="s">
        <v>18</v>
      </c>
      <c r="AG4092" s="100">
        <v>50465</v>
      </c>
      <c r="AH4092" s="121">
        <v>52628</v>
      </c>
      <c r="AI4092" s="122">
        <v>72</v>
      </c>
      <c r="AJ4092" s="123">
        <v>50740</v>
      </c>
      <c r="AK4092" s="124">
        <v>62</v>
      </c>
      <c r="AL4092" s="153">
        <v>1</v>
      </c>
      <c r="AM4092" s="5">
        <v>37231.868403314889</v>
      </c>
      <c r="AN4092" s="5">
        <v>517.10928337937344</v>
      </c>
      <c r="AO4092" s="5">
        <v>5171.0928337937348</v>
      </c>
      <c r="AP4092" s="5">
        <v>32060.775569521153</v>
      </c>
    </row>
    <row r="4093" spans="31:42" x14ac:dyDescent="0.3">
      <c r="AE4093" s="120" t="s">
        <v>1</v>
      </c>
      <c r="AF4093" s="120" t="s">
        <v>18</v>
      </c>
      <c r="AG4093" s="100">
        <v>50465</v>
      </c>
      <c r="AH4093" s="121">
        <v>52628</v>
      </c>
      <c r="AI4093" s="122">
        <v>72</v>
      </c>
      <c r="AJ4093" s="123">
        <v>50771</v>
      </c>
      <c r="AK4093" s="124">
        <v>61</v>
      </c>
      <c r="AL4093" s="153">
        <v>1</v>
      </c>
      <c r="AM4093" s="5">
        <v>37231.868403314889</v>
      </c>
      <c r="AN4093" s="5">
        <v>517.10928337937344</v>
      </c>
      <c r="AO4093" s="5">
        <v>5688.2021171731076</v>
      </c>
      <c r="AP4093" s="5">
        <v>31543.666286141783</v>
      </c>
    </row>
    <row r="4094" spans="31:42" x14ac:dyDescent="0.3">
      <c r="AE4094" s="120" t="s">
        <v>1</v>
      </c>
      <c r="AF4094" s="120" t="s">
        <v>18</v>
      </c>
      <c r="AG4094" s="100">
        <v>50465</v>
      </c>
      <c r="AH4094" s="121">
        <v>52628</v>
      </c>
      <c r="AI4094" s="122">
        <v>72</v>
      </c>
      <c r="AJ4094" s="123">
        <v>50802</v>
      </c>
      <c r="AK4094" s="124">
        <v>60</v>
      </c>
      <c r="AL4094" s="153">
        <v>1</v>
      </c>
      <c r="AM4094" s="5">
        <v>37231.868403314889</v>
      </c>
      <c r="AN4094" s="5">
        <v>517.10928337937344</v>
      </c>
      <c r="AO4094" s="5">
        <v>6205.3114005524812</v>
      </c>
      <c r="AP4094" s="5">
        <v>31026.557002762409</v>
      </c>
    </row>
    <row r="4095" spans="31:42" x14ac:dyDescent="0.3">
      <c r="AE4095" s="120" t="s">
        <v>1</v>
      </c>
      <c r="AF4095" s="120" t="s">
        <v>18</v>
      </c>
      <c r="AG4095" s="100">
        <v>50465</v>
      </c>
      <c r="AH4095" s="121">
        <v>52628</v>
      </c>
      <c r="AI4095" s="122">
        <v>72</v>
      </c>
      <c r="AJ4095" s="123">
        <v>50830</v>
      </c>
      <c r="AK4095" s="124">
        <v>59</v>
      </c>
      <c r="AL4095" s="153">
        <v>1</v>
      </c>
      <c r="AM4095" s="5">
        <v>37231.868403314889</v>
      </c>
      <c r="AN4095" s="5">
        <v>517.10928337937344</v>
      </c>
      <c r="AO4095" s="5">
        <v>6722.4206839318549</v>
      </c>
      <c r="AP4095" s="5">
        <v>30509.447719383035</v>
      </c>
    </row>
    <row r="4096" spans="31:42" x14ac:dyDescent="0.3">
      <c r="AE4096" s="120" t="s">
        <v>1</v>
      </c>
      <c r="AF4096" s="120" t="s">
        <v>18</v>
      </c>
      <c r="AG4096" s="100">
        <v>50465</v>
      </c>
      <c r="AH4096" s="121">
        <v>52628</v>
      </c>
      <c r="AI4096" s="122">
        <v>72</v>
      </c>
      <c r="AJ4096" s="123">
        <v>50861</v>
      </c>
      <c r="AK4096" s="124">
        <v>58</v>
      </c>
      <c r="AL4096" s="153">
        <v>1</v>
      </c>
      <c r="AM4096" s="5">
        <v>37231.868403314889</v>
      </c>
      <c r="AN4096" s="5">
        <v>517.10928337937344</v>
      </c>
      <c r="AO4096" s="5">
        <v>7239.5299673112277</v>
      </c>
      <c r="AP4096" s="5">
        <v>29992.338436003662</v>
      </c>
    </row>
    <row r="4097" spans="31:42" x14ac:dyDescent="0.3">
      <c r="AE4097" s="120" t="s">
        <v>1</v>
      </c>
      <c r="AF4097" s="120" t="s">
        <v>18</v>
      </c>
      <c r="AG4097" s="100">
        <v>50465</v>
      </c>
      <c r="AH4097" s="121">
        <v>52628</v>
      </c>
      <c r="AI4097" s="122">
        <v>72</v>
      </c>
      <c r="AJ4097" s="123">
        <v>50891</v>
      </c>
      <c r="AK4097" s="124">
        <v>57</v>
      </c>
      <c r="AL4097" s="153">
        <v>1</v>
      </c>
      <c r="AM4097" s="5">
        <v>37231.868403314889</v>
      </c>
      <c r="AN4097" s="5">
        <v>517.10928337937344</v>
      </c>
      <c r="AO4097" s="5">
        <v>7756.6392506906013</v>
      </c>
      <c r="AP4097" s="5">
        <v>29475.229152624288</v>
      </c>
    </row>
    <row r="4098" spans="31:42" x14ac:dyDescent="0.3">
      <c r="AE4098" s="120" t="s">
        <v>1</v>
      </c>
      <c r="AF4098" s="120" t="s">
        <v>18</v>
      </c>
      <c r="AG4098" s="100">
        <v>50465</v>
      </c>
      <c r="AH4098" s="121">
        <v>52628</v>
      </c>
      <c r="AI4098" s="122">
        <v>72</v>
      </c>
      <c r="AJ4098" s="123">
        <v>50922</v>
      </c>
      <c r="AK4098" s="124">
        <v>56</v>
      </c>
      <c r="AL4098" s="153">
        <v>1</v>
      </c>
      <c r="AM4098" s="5">
        <v>37231.868403314889</v>
      </c>
      <c r="AN4098" s="5">
        <v>517.10928337937344</v>
      </c>
      <c r="AO4098" s="5">
        <v>8273.748534069975</v>
      </c>
      <c r="AP4098" s="5">
        <v>28958.119869244914</v>
      </c>
    </row>
    <row r="4099" spans="31:42" x14ac:dyDescent="0.3">
      <c r="AE4099" s="120" t="s">
        <v>1</v>
      </c>
      <c r="AF4099" s="120" t="s">
        <v>18</v>
      </c>
      <c r="AG4099" s="100">
        <v>50465</v>
      </c>
      <c r="AH4099" s="121">
        <v>52628</v>
      </c>
      <c r="AI4099" s="122">
        <v>72</v>
      </c>
      <c r="AJ4099" s="123">
        <v>50952</v>
      </c>
      <c r="AK4099" s="124">
        <v>55</v>
      </c>
      <c r="AL4099" s="153">
        <v>1</v>
      </c>
      <c r="AM4099" s="5">
        <v>37231.868403314889</v>
      </c>
      <c r="AN4099" s="5">
        <v>517.10928337937344</v>
      </c>
      <c r="AO4099" s="5">
        <v>8790.8578174493487</v>
      </c>
      <c r="AP4099" s="5">
        <v>28441.010585865541</v>
      </c>
    </row>
    <row r="4100" spans="31:42" x14ac:dyDescent="0.3">
      <c r="AE4100" s="120" t="s">
        <v>1</v>
      </c>
      <c r="AF4100" s="120" t="s">
        <v>18</v>
      </c>
      <c r="AG4100" s="100">
        <v>50465</v>
      </c>
      <c r="AH4100" s="121">
        <v>52628</v>
      </c>
      <c r="AI4100" s="122">
        <v>72</v>
      </c>
      <c r="AJ4100" s="123">
        <v>50983</v>
      </c>
      <c r="AK4100" s="124">
        <v>54</v>
      </c>
      <c r="AL4100" s="153">
        <v>1</v>
      </c>
      <c r="AM4100" s="5">
        <v>37231.868403314889</v>
      </c>
      <c r="AN4100" s="5">
        <v>517.10928337937344</v>
      </c>
      <c r="AO4100" s="5">
        <v>9307.9671008287223</v>
      </c>
      <c r="AP4100" s="5">
        <v>27923.901302486167</v>
      </c>
    </row>
    <row r="4101" spans="31:42" x14ac:dyDescent="0.3">
      <c r="AE4101" s="120" t="s">
        <v>1</v>
      </c>
      <c r="AF4101" s="120" t="s">
        <v>18</v>
      </c>
      <c r="AG4101" s="100">
        <v>50465</v>
      </c>
      <c r="AH4101" s="121">
        <v>52628</v>
      </c>
      <c r="AI4101" s="122">
        <v>72</v>
      </c>
      <c r="AJ4101" s="123">
        <v>51014</v>
      </c>
      <c r="AK4101" s="124">
        <v>53</v>
      </c>
      <c r="AL4101" s="153">
        <v>1</v>
      </c>
      <c r="AM4101" s="5">
        <v>37231.868403314889</v>
      </c>
      <c r="AN4101" s="5">
        <v>517.10928337937344</v>
      </c>
      <c r="AO4101" s="5">
        <v>9825.076384208096</v>
      </c>
      <c r="AP4101" s="5">
        <v>27406.792019106793</v>
      </c>
    </row>
    <row r="4102" spans="31:42" x14ac:dyDescent="0.3">
      <c r="AE4102" s="120" t="s">
        <v>1</v>
      </c>
      <c r="AF4102" s="120" t="s">
        <v>18</v>
      </c>
      <c r="AG4102" s="100">
        <v>50465</v>
      </c>
      <c r="AH4102" s="121">
        <v>52628</v>
      </c>
      <c r="AI4102" s="122">
        <v>72</v>
      </c>
      <c r="AJ4102" s="123">
        <v>51044</v>
      </c>
      <c r="AK4102" s="124">
        <v>52</v>
      </c>
      <c r="AL4102" s="153">
        <v>1</v>
      </c>
      <c r="AM4102" s="5">
        <v>37231.868403314889</v>
      </c>
      <c r="AN4102" s="5">
        <v>517.10928337937344</v>
      </c>
      <c r="AO4102" s="5">
        <v>10342.18566758747</v>
      </c>
      <c r="AP4102" s="5">
        <v>26889.68273572742</v>
      </c>
    </row>
    <row r="4103" spans="31:42" x14ac:dyDescent="0.3">
      <c r="AE4103" s="120" t="s">
        <v>1</v>
      </c>
      <c r="AF4103" s="120" t="s">
        <v>18</v>
      </c>
      <c r="AG4103" s="100">
        <v>50465</v>
      </c>
      <c r="AH4103" s="121">
        <v>52628</v>
      </c>
      <c r="AI4103" s="122">
        <v>72</v>
      </c>
      <c r="AJ4103" s="123">
        <v>51075</v>
      </c>
      <c r="AK4103" s="124">
        <v>51</v>
      </c>
      <c r="AL4103" s="153">
        <v>1</v>
      </c>
      <c r="AM4103" s="5">
        <v>37231.868403314889</v>
      </c>
      <c r="AN4103" s="5">
        <v>517.10928337937344</v>
      </c>
      <c r="AO4103" s="5">
        <v>10859.294950966841</v>
      </c>
      <c r="AP4103" s="5">
        <v>26372.57345234805</v>
      </c>
    </row>
    <row r="4104" spans="31:42" x14ac:dyDescent="0.3">
      <c r="AE4104" s="120" t="s">
        <v>1</v>
      </c>
      <c r="AF4104" s="120" t="s">
        <v>18</v>
      </c>
      <c r="AG4104" s="100">
        <v>50465</v>
      </c>
      <c r="AH4104" s="121">
        <v>52628</v>
      </c>
      <c r="AI4104" s="122">
        <v>72</v>
      </c>
      <c r="AJ4104" s="123">
        <v>51105</v>
      </c>
      <c r="AK4104" s="124">
        <v>50</v>
      </c>
      <c r="AL4104" s="153">
        <v>1</v>
      </c>
      <c r="AM4104" s="5">
        <v>37231.868403314889</v>
      </c>
      <c r="AN4104" s="5">
        <v>517.10928337937344</v>
      </c>
      <c r="AO4104" s="5">
        <v>11376.404234346215</v>
      </c>
      <c r="AP4104" s="5">
        <v>25855.464168968676</v>
      </c>
    </row>
    <row r="4105" spans="31:42" x14ac:dyDescent="0.3">
      <c r="AE4105" s="120" t="s">
        <v>1</v>
      </c>
      <c r="AF4105" s="120" t="s">
        <v>18</v>
      </c>
      <c r="AG4105" s="100">
        <v>50465</v>
      </c>
      <c r="AH4105" s="121">
        <v>52628</v>
      </c>
      <c r="AI4105" s="122">
        <v>72</v>
      </c>
      <c r="AJ4105" s="123">
        <v>51136</v>
      </c>
      <c r="AK4105" s="124">
        <v>49</v>
      </c>
      <c r="AL4105" s="153">
        <v>1</v>
      </c>
      <c r="AM4105" s="5">
        <v>37231.868403314889</v>
      </c>
      <c r="AN4105" s="5">
        <v>517.10928337937344</v>
      </c>
      <c r="AO4105" s="5">
        <v>11893.513517725589</v>
      </c>
      <c r="AP4105" s="5">
        <v>25338.354885589302</v>
      </c>
    </row>
    <row r="4106" spans="31:42" x14ac:dyDescent="0.3">
      <c r="AE4106" s="120" t="s">
        <v>1</v>
      </c>
      <c r="AF4106" s="120" t="s">
        <v>18</v>
      </c>
      <c r="AG4106" s="100">
        <v>50465</v>
      </c>
      <c r="AH4106" s="121">
        <v>52628</v>
      </c>
      <c r="AI4106" s="122">
        <v>72</v>
      </c>
      <c r="AJ4106" s="123">
        <v>51167</v>
      </c>
      <c r="AK4106" s="124">
        <v>48</v>
      </c>
      <c r="AL4106" s="153">
        <v>1</v>
      </c>
      <c r="AM4106" s="5">
        <v>37231.868403314889</v>
      </c>
      <c r="AN4106" s="5">
        <v>517.10928337937344</v>
      </c>
      <c r="AO4106" s="5">
        <v>12410.622801104962</v>
      </c>
      <c r="AP4106" s="5">
        <v>24821.245602209929</v>
      </c>
    </row>
    <row r="4107" spans="31:42" x14ac:dyDescent="0.3">
      <c r="AE4107" s="120" t="s">
        <v>1</v>
      </c>
      <c r="AF4107" s="120" t="s">
        <v>18</v>
      </c>
      <c r="AG4107" s="100">
        <v>50465</v>
      </c>
      <c r="AH4107" s="121">
        <v>52628</v>
      </c>
      <c r="AI4107" s="122">
        <v>72</v>
      </c>
      <c r="AJ4107" s="123">
        <v>51196</v>
      </c>
      <c r="AK4107" s="124">
        <v>47</v>
      </c>
      <c r="AL4107" s="153">
        <v>1</v>
      </c>
      <c r="AM4107" s="5">
        <v>37231.868403314889</v>
      </c>
      <c r="AN4107" s="5">
        <v>517.10928337937344</v>
      </c>
      <c r="AO4107" s="5">
        <v>12927.732084484336</v>
      </c>
      <c r="AP4107" s="5">
        <v>24304.136318830555</v>
      </c>
    </row>
    <row r="4108" spans="31:42" x14ac:dyDescent="0.3">
      <c r="AE4108" s="120" t="s">
        <v>1</v>
      </c>
      <c r="AF4108" s="120" t="s">
        <v>18</v>
      </c>
      <c r="AG4108" s="100">
        <v>50465</v>
      </c>
      <c r="AH4108" s="121">
        <v>52628</v>
      </c>
      <c r="AI4108" s="122">
        <v>72</v>
      </c>
      <c r="AJ4108" s="123">
        <v>51227</v>
      </c>
      <c r="AK4108" s="124">
        <v>46</v>
      </c>
      <c r="AL4108" s="153">
        <v>1</v>
      </c>
      <c r="AM4108" s="5">
        <v>37231.868403314889</v>
      </c>
      <c r="AN4108" s="5">
        <v>517.10928337937344</v>
      </c>
      <c r="AO4108" s="5">
        <v>13444.84136786371</v>
      </c>
      <c r="AP4108" s="5">
        <v>23787.027035451181</v>
      </c>
    </row>
    <row r="4109" spans="31:42" x14ac:dyDescent="0.3">
      <c r="AE4109" s="120" t="s">
        <v>1</v>
      </c>
      <c r="AF4109" s="120" t="s">
        <v>18</v>
      </c>
      <c r="AG4109" s="100">
        <v>50465</v>
      </c>
      <c r="AH4109" s="121">
        <v>52628</v>
      </c>
      <c r="AI4109" s="122">
        <v>72</v>
      </c>
      <c r="AJ4109" s="123">
        <v>51257</v>
      </c>
      <c r="AK4109" s="124">
        <v>45</v>
      </c>
      <c r="AL4109" s="153">
        <v>1</v>
      </c>
      <c r="AM4109" s="5">
        <v>37231.868403314889</v>
      </c>
      <c r="AN4109" s="5">
        <v>517.10928337937344</v>
      </c>
      <c r="AO4109" s="5">
        <v>13961.950651243083</v>
      </c>
      <c r="AP4109" s="5">
        <v>23269.917752071808</v>
      </c>
    </row>
    <row r="4110" spans="31:42" x14ac:dyDescent="0.3">
      <c r="AE4110" s="120" t="s">
        <v>1</v>
      </c>
      <c r="AF4110" s="120" t="s">
        <v>18</v>
      </c>
      <c r="AG4110" s="100">
        <v>50465</v>
      </c>
      <c r="AH4110" s="121">
        <v>52628</v>
      </c>
      <c r="AI4110" s="122">
        <v>72</v>
      </c>
      <c r="AJ4110" s="123">
        <v>51288</v>
      </c>
      <c r="AK4110" s="124">
        <v>44</v>
      </c>
      <c r="AL4110" s="153">
        <v>1</v>
      </c>
      <c r="AM4110" s="5">
        <v>37231.868403314889</v>
      </c>
      <c r="AN4110" s="5">
        <v>517.10928337937344</v>
      </c>
      <c r="AO4110" s="5">
        <v>14479.059934622455</v>
      </c>
      <c r="AP4110" s="5">
        <v>22752.808468692434</v>
      </c>
    </row>
    <row r="4111" spans="31:42" x14ac:dyDescent="0.3">
      <c r="AE4111" s="120" t="s">
        <v>1</v>
      </c>
      <c r="AF4111" s="120" t="s">
        <v>18</v>
      </c>
      <c r="AG4111" s="100">
        <v>50465</v>
      </c>
      <c r="AH4111" s="121">
        <v>52628</v>
      </c>
      <c r="AI4111" s="122">
        <v>72</v>
      </c>
      <c r="AJ4111" s="123">
        <v>51318</v>
      </c>
      <c r="AK4111" s="124">
        <v>43</v>
      </c>
      <c r="AL4111" s="153">
        <v>1</v>
      </c>
      <c r="AM4111" s="5">
        <v>37231.868403314889</v>
      </c>
      <c r="AN4111" s="5">
        <v>517.10928337937344</v>
      </c>
      <c r="AO4111" s="5">
        <v>14996.169218001829</v>
      </c>
      <c r="AP4111" s="5">
        <v>22235.69918531306</v>
      </c>
    </row>
    <row r="4112" spans="31:42" x14ac:dyDescent="0.3">
      <c r="AE4112" s="120" t="s">
        <v>1</v>
      </c>
      <c r="AF4112" s="120" t="s">
        <v>18</v>
      </c>
      <c r="AG4112" s="100">
        <v>50465</v>
      </c>
      <c r="AH4112" s="121">
        <v>52628</v>
      </c>
      <c r="AI4112" s="122">
        <v>72</v>
      </c>
      <c r="AJ4112" s="123">
        <v>51349</v>
      </c>
      <c r="AK4112" s="124">
        <v>42</v>
      </c>
      <c r="AL4112" s="153">
        <v>1</v>
      </c>
      <c r="AM4112" s="5">
        <v>37231.868403314889</v>
      </c>
      <c r="AN4112" s="5">
        <v>517.10928337937344</v>
      </c>
      <c r="AO4112" s="5">
        <v>15513.278501381203</v>
      </c>
      <c r="AP4112" s="5">
        <v>21718.589901933687</v>
      </c>
    </row>
    <row r="4113" spans="31:42" x14ac:dyDescent="0.3">
      <c r="AE4113" s="120" t="s">
        <v>1</v>
      </c>
      <c r="AF4113" s="120" t="s">
        <v>18</v>
      </c>
      <c r="AG4113" s="100">
        <v>50465</v>
      </c>
      <c r="AH4113" s="121">
        <v>52628</v>
      </c>
      <c r="AI4113" s="122">
        <v>72</v>
      </c>
      <c r="AJ4113" s="123">
        <v>51380</v>
      </c>
      <c r="AK4113" s="124">
        <v>41</v>
      </c>
      <c r="AL4113" s="153">
        <v>1</v>
      </c>
      <c r="AM4113" s="5">
        <v>37231.868403314889</v>
      </c>
      <c r="AN4113" s="5">
        <v>517.10928337937344</v>
      </c>
      <c r="AO4113" s="5">
        <v>16030.387784760576</v>
      </c>
      <c r="AP4113" s="5">
        <v>21201.480618554313</v>
      </c>
    </row>
    <row r="4114" spans="31:42" x14ac:dyDescent="0.3">
      <c r="AE4114" s="120" t="s">
        <v>1</v>
      </c>
      <c r="AF4114" s="120" t="s">
        <v>18</v>
      </c>
      <c r="AG4114" s="100">
        <v>50465</v>
      </c>
      <c r="AH4114" s="121">
        <v>52628</v>
      </c>
      <c r="AI4114" s="122">
        <v>72</v>
      </c>
      <c r="AJ4114" s="123">
        <v>51410</v>
      </c>
      <c r="AK4114" s="124">
        <v>40</v>
      </c>
      <c r="AL4114" s="153">
        <v>1</v>
      </c>
      <c r="AM4114" s="5">
        <v>37231.868403314889</v>
      </c>
      <c r="AN4114" s="5">
        <v>517.10928337937344</v>
      </c>
      <c r="AO4114" s="5">
        <v>16547.49706813995</v>
      </c>
      <c r="AP4114" s="5">
        <v>20684.371335174939</v>
      </c>
    </row>
    <row r="4115" spans="31:42" x14ac:dyDescent="0.3">
      <c r="AE4115" s="120" t="s">
        <v>1</v>
      </c>
      <c r="AF4115" s="120" t="s">
        <v>18</v>
      </c>
      <c r="AG4115" s="100">
        <v>50465</v>
      </c>
      <c r="AH4115" s="121">
        <v>52628</v>
      </c>
      <c r="AI4115" s="122">
        <v>72</v>
      </c>
      <c r="AJ4115" s="123">
        <v>51441</v>
      </c>
      <c r="AK4115" s="124">
        <v>39</v>
      </c>
      <c r="AL4115" s="153">
        <v>1</v>
      </c>
      <c r="AM4115" s="5">
        <v>37231.868403314889</v>
      </c>
      <c r="AN4115" s="5">
        <v>517.10928337937344</v>
      </c>
      <c r="AO4115" s="5">
        <v>17064.606351519324</v>
      </c>
      <c r="AP4115" s="5">
        <v>20167.262051795566</v>
      </c>
    </row>
    <row r="4116" spans="31:42" x14ac:dyDescent="0.3">
      <c r="AE4116" s="120" t="s">
        <v>1</v>
      </c>
      <c r="AF4116" s="120" t="s">
        <v>18</v>
      </c>
      <c r="AG4116" s="100">
        <v>50465</v>
      </c>
      <c r="AH4116" s="121">
        <v>52628</v>
      </c>
      <c r="AI4116" s="122">
        <v>72</v>
      </c>
      <c r="AJ4116" s="123">
        <v>51471</v>
      </c>
      <c r="AK4116" s="124">
        <v>38</v>
      </c>
      <c r="AL4116" s="153">
        <v>1</v>
      </c>
      <c r="AM4116" s="5">
        <v>37231.868403314889</v>
      </c>
      <c r="AN4116" s="5">
        <v>517.10928337937344</v>
      </c>
      <c r="AO4116" s="5">
        <v>17581.715634898697</v>
      </c>
      <c r="AP4116" s="5">
        <v>19650.152768416192</v>
      </c>
    </row>
    <row r="4117" spans="31:42" x14ac:dyDescent="0.3">
      <c r="AE4117" s="120" t="s">
        <v>1</v>
      </c>
      <c r="AF4117" s="120" t="s">
        <v>18</v>
      </c>
      <c r="AG4117" s="100">
        <v>50465</v>
      </c>
      <c r="AH4117" s="121">
        <v>52628</v>
      </c>
      <c r="AI4117" s="122">
        <v>72</v>
      </c>
      <c r="AJ4117" s="123">
        <v>51502</v>
      </c>
      <c r="AK4117" s="124">
        <v>37</v>
      </c>
      <c r="AL4117" s="153">
        <v>1</v>
      </c>
      <c r="AM4117" s="5">
        <v>37231.868403314889</v>
      </c>
      <c r="AN4117" s="5">
        <v>517.10928337937344</v>
      </c>
      <c r="AO4117" s="5">
        <v>18098.824918278071</v>
      </c>
      <c r="AP4117" s="5">
        <v>19133.043485036818</v>
      </c>
    </row>
    <row r="4118" spans="31:42" x14ac:dyDescent="0.3">
      <c r="AE4118" s="120" t="s">
        <v>1</v>
      </c>
      <c r="AF4118" s="120" t="s">
        <v>18</v>
      </c>
      <c r="AG4118" s="100">
        <v>50465</v>
      </c>
      <c r="AH4118" s="121">
        <v>52628</v>
      </c>
      <c r="AI4118" s="122">
        <v>72</v>
      </c>
      <c r="AJ4118" s="123">
        <v>51533</v>
      </c>
      <c r="AK4118" s="124">
        <v>36</v>
      </c>
      <c r="AL4118" s="153">
        <v>1</v>
      </c>
      <c r="AM4118" s="5">
        <v>37231.868403314889</v>
      </c>
      <c r="AN4118" s="5">
        <v>517.10928337937344</v>
      </c>
      <c r="AO4118" s="5">
        <v>18615.934201657445</v>
      </c>
      <c r="AP4118" s="5">
        <v>18615.934201657445</v>
      </c>
    </row>
    <row r="4119" spans="31:42" x14ac:dyDescent="0.3">
      <c r="AE4119" s="120" t="s">
        <v>1</v>
      </c>
      <c r="AF4119" s="120" t="s">
        <v>18</v>
      </c>
      <c r="AG4119" s="100">
        <v>50465</v>
      </c>
      <c r="AH4119" s="121">
        <v>52628</v>
      </c>
      <c r="AI4119" s="122">
        <v>72</v>
      </c>
      <c r="AJ4119" s="123">
        <v>51561</v>
      </c>
      <c r="AK4119" s="124">
        <v>35</v>
      </c>
      <c r="AL4119" s="153">
        <v>1</v>
      </c>
      <c r="AM4119" s="5">
        <v>37231.868403314889</v>
      </c>
      <c r="AN4119" s="5">
        <v>517.10928337937344</v>
      </c>
      <c r="AO4119" s="5">
        <v>19133.043485036818</v>
      </c>
      <c r="AP4119" s="5">
        <v>18098.824918278071</v>
      </c>
    </row>
    <row r="4120" spans="31:42" x14ac:dyDescent="0.3">
      <c r="AE4120" s="120" t="s">
        <v>1</v>
      </c>
      <c r="AF4120" s="120" t="s">
        <v>18</v>
      </c>
      <c r="AG4120" s="100">
        <v>50465</v>
      </c>
      <c r="AH4120" s="121">
        <v>52628</v>
      </c>
      <c r="AI4120" s="122">
        <v>72</v>
      </c>
      <c r="AJ4120" s="123">
        <v>51592</v>
      </c>
      <c r="AK4120" s="124">
        <v>34</v>
      </c>
      <c r="AL4120" s="153">
        <v>1</v>
      </c>
      <c r="AM4120" s="5">
        <v>37231.868403314889</v>
      </c>
      <c r="AN4120" s="5">
        <v>517.10928337937344</v>
      </c>
      <c r="AO4120" s="5">
        <v>19650.152768416192</v>
      </c>
      <c r="AP4120" s="5">
        <v>17581.715634898697</v>
      </c>
    </row>
    <row r="4121" spans="31:42" x14ac:dyDescent="0.3">
      <c r="AE4121" s="120" t="s">
        <v>1</v>
      </c>
      <c r="AF4121" s="120" t="s">
        <v>18</v>
      </c>
      <c r="AG4121" s="100">
        <v>50465</v>
      </c>
      <c r="AH4121" s="121">
        <v>52628</v>
      </c>
      <c r="AI4121" s="122">
        <v>72</v>
      </c>
      <c r="AJ4121" s="123">
        <v>51622</v>
      </c>
      <c r="AK4121" s="124">
        <v>33</v>
      </c>
      <c r="AL4121" s="153">
        <v>1</v>
      </c>
      <c r="AM4121" s="5">
        <v>37231.868403314889</v>
      </c>
      <c r="AN4121" s="5">
        <v>517.10928337937344</v>
      </c>
      <c r="AO4121" s="5">
        <v>20167.262051795566</v>
      </c>
      <c r="AP4121" s="5">
        <v>17064.606351519324</v>
      </c>
    </row>
    <row r="4122" spans="31:42" x14ac:dyDescent="0.3">
      <c r="AE4122" s="120" t="s">
        <v>1</v>
      </c>
      <c r="AF4122" s="120" t="s">
        <v>18</v>
      </c>
      <c r="AG4122" s="100">
        <v>50465</v>
      </c>
      <c r="AH4122" s="121">
        <v>52628</v>
      </c>
      <c r="AI4122" s="122">
        <v>72</v>
      </c>
      <c r="AJ4122" s="123">
        <v>51653</v>
      </c>
      <c r="AK4122" s="124">
        <v>32</v>
      </c>
      <c r="AL4122" s="153">
        <v>1</v>
      </c>
      <c r="AM4122" s="5">
        <v>37231.868403314889</v>
      </c>
      <c r="AN4122" s="5">
        <v>517.10928337937344</v>
      </c>
      <c r="AO4122" s="5">
        <v>20684.371335174939</v>
      </c>
      <c r="AP4122" s="5">
        <v>16547.49706813995</v>
      </c>
    </row>
    <row r="4123" spans="31:42" x14ac:dyDescent="0.3">
      <c r="AE4123" s="120" t="s">
        <v>1</v>
      </c>
      <c r="AF4123" s="120" t="s">
        <v>18</v>
      </c>
      <c r="AG4123" s="100">
        <v>50465</v>
      </c>
      <c r="AH4123" s="121">
        <v>52628</v>
      </c>
      <c r="AI4123" s="122">
        <v>72</v>
      </c>
      <c r="AJ4123" s="123">
        <v>51683</v>
      </c>
      <c r="AK4123" s="124">
        <v>31</v>
      </c>
      <c r="AL4123" s="153">
        <v>1</v>
      </c>
      <c r="AM4123" s="5">
        <v>37231.868403314889</v>
      </c>
      <c r="AN4123" s="5">
        <v>517.10928337937344</v>
      </c>
      <c r="AO4123" s="5">
        <v>21201.480618554309</v>
      </c>
      <c r="AP4123" s="5">
        <v>16030.38778476058</v>
      </c>
    </row>
    <row r="4124" spans="31:42" x14ac:dyDescent="0.3">
      <c r="AE4124" s="120" t="s">
        <v>1</v>
      </c>
      <c r="AF4124" s="120" t="s">
        <v>18</v>
      </c>
      <c r="AG4124" s="100">
        <v>50465</v>
      </c>
      <c r="AH4124" s="121">
        <v>52628</v>
      </c>
      <c r="AI4124" s="122">
        <v>72</v>
      </c>
      <c r="AJ4124" s="123">
        <v>51714</v>
      </c>
      <c r="AK4124" s="124">
        <v>30</v>
      </c>
      <c r="AL4124" s="153">
        <v>1</v>
      </c>
      <c r="AM4124" s="5">
        <v>37231.868403314889</v>
      </c>
      <c r="AN4124" s="5">
        <v>517.10928337937344</v>
      </c>
      <c r="AO4124" s="5">
        <v>21718.589901933683</v>
      </c>
      <c r="AP4124" s="5">
        <v>15513.278501381206</v>
      </c>
    </row>
    <row r="4125" spans="31:42" x14ac:dyDescent="0.3">
      <c r="AE4125" s="120" t="s">
        <v>1</v>
      </c>
      <c r="AF4125" s="120" t="s">
        <v>18</v>
      </c>
      <c r="AG4125" s="100">
        <v>50465</v>
      </c>
      <c r="AH4125" s="121">
        <v>52628</v>
      </c>
      <c r="AI4125" s="122">
        <v>72</v>
      </c>
      <c r="AJ4125" s="123">
        <v>51745</v>
      </c>
      <c r="AK4125" s="124">
        <v>29</v>
      </c>
      <c r="AL4125" s="153">
        <v>1</v>
      </c>
      <c r="AM4125" s="5">
        <v>37231.868403314889</v>
      </c>
      <c r="AN4125" s="5">
        <v>517.10928337937344</v>
      </c>
      <c r="AO4125" s="5">
        <v>22235.699185313057</v>
      </c>
      <c r="AP4125" s="5">
        <v>14996.169218001833</v>
      </c>
    </row>
    <row r="4126" spans="31:42" x14ac:dyDescent="0.3">
      <c r="AE4126" s="120" t="s">
        <v>1</v>
      </c>
      <c r="AF4126" s="120" t="s">
        <v>18</v>
      </c>
      <c r="AG4126" s="100">
        <v>50465</v>
      </c>
      <c r="AH4126" s="121">
        <v>52628</v>
      </c>
      <c r="AI4126" s="122">
        <v>72</v>
      </c>
      <c r="AJ4126" s="123">
        <v>51775</v>
      </c>
      <c r="AK4126" s="124">
        <v>28</v>
      </c>
      <c r="AL4126" s="153">
        <v>1</v>
      </c>
      <c r="AM4126" s="5">
        <v>37231.868403314889</v>
      </c>
      <c r="AN4126" s="5">
        <v>517.10928337937344</v>
      </c>
      <c r="AO4126" s="5">
        <v>22752.80846869243</v>
      </c>
      <c r="AP4126" s="5">
        <v>14479.059934622459</v>
      </c>
    </row>
    <row r="4127" spans="31:42" x14ac:dyDescent="0.3">
      <c r="AE4127" s="120" t="s">
        <v>1</v>
      </c>
      <c r="AF4127" s="120" t="s">
        <v>18</v>
      </c>
      <c r="AG4127" s="100">
        <v>50465</v>
      </c>
      <c r="AH4127" s="121">
        <v>52628</v>
      </c>
      <c r="AI4127" s="122">
        <v>72</v>
      </c>
      <c r="AJ4127" s="123">
        <v>51806</v>
      </c>
      <c r="AK4127" s="124">
        <v>27</v>
      </c>
      <c r="AL4127" s="153">
        <v>1</v>
      </c>
      <c r="AM4127" s="5">
        <v>37231.868403314889</v>
      </c>
      <c r="AN4127" s="5">
        <v>517.10928337937344</v>
      </c>
      <c r="AO4127" s="5">
        <v>23269.917752071804</v>
      </c>
      <c r="AP4127" s="5">
        <v>13961.950651243085</v>
      </c>
    </row>
    <row r="4128" spans="31:42" x14ac:dyDescent="0.3">
      <c r="AE4128" s="120" t="s">
        <v>1</v>
      </c>
      <c r="AF4128" s="120" t="s">
        <v>18</v>
      </c>
      <c r="AG4128" s="100">
        <v>50465</v>
      </c>
      <c r="AH4128" s="121">
        <v>52628</v>
      </c>
      <c r="AI4128" s="122">
        <v>72</v>
      </c>
      <c r="AJ4128" s="123">
        <v>51836</v>
      </c>
      <c r="AK4128" s="124">
        <v>26</v>
      </c>
      <c r="AL4128" s="153">
        <v>1</v>
      </c>
      <c r="AM4128" s="5">
        <v>37231.868403314889</v>
      </c>
      <c r="AN4128" s="5">
        <v>517.10928337937344</v>
      </c>
      <c r="AO4128" s="5">
        <v>23787.027035451178</v>
      </c>
      <c r="AP4128" s="5">
        <v>13444.841367863712</v>
      </c>
    </row>
    <row r="4129" spans="31:42" x14ac:dyDescent="0.3">
      <c r="AE4129" s="120" t="s">
        <v>1</v>
      </c>
      <c r="AF4129" s="120" t="s">
        <v>18</v>
      </c>
      <c r="AG4129" s="100">
        <v>50465</v>
      </c>
      <c r="AH4129" s="121">
        <v>52628</v>
      </c>
      <c r="AI4129" s="122">
        <v>72</v>
      </c>
      <c r="AJ4129" s="123">
        <v>51867</v>
      </c>
      <c r="AK4129" s="124">
        <v>25</v>
      </c>
      <c r="AL4129" s="153">
        <v>1</v>
      </c>
      <c r="AM4129" s="5">
        <v>37231.868403314889</v>
      </c>
      <c r="AN4129" s="5">
        <v>517.10928337937344</v>
      </c>
      <c r="AO4129" s="5">
        <v>24304.136318830551</v>
      </c>
      <c r="AP4129" s="5">
        <v>12927.732084484338</v>
      </c>
    </row>
    <row r="4130" spans="31:42" x14ac:dyDescent="0.3">
      <c r="AE4130" s="120" t="s">
        <v>1</v>
      </c>
      <c r="AF4130" s="120" t="s">
        <v>18</v>
      </c>
      <c r="AG4130" s="100">
        <v>50465</v>
      </c>
      <c r="AH4130" s="121">
        <v>52628</v>
      </c>
      <c r="AI4130" s="122">
        <v>72</v>
      </c>
      <c r="AJ4130" s="123">
        <v>51898</v>
      </c>
      <c r="AK4130" s="124">
        <v>24</v>
      </c>
      <c r="AL4130" s="153">
        <v>1</v>
      </c>
      <c r="AM4130" s="5">
        <v>37231.868403314889</v>
      </c>
      <c r="AN4130" s="5">
        <v>517.10928337937344</v>
      </c>
      <c r="AO4130" s="5">
        <v>24821.245602209925</v>
      </c>
      <c r="AP4130" s="5">
        <v>12410.622801104964</v>
      </c>
    </row>
    <row r="4131" spans="31:42" x14ac:dyDescent="0.3">
      <c r="AE4131" s="120" t="s">
        <v>1</v>
      </c>
      <c r="AF4131" s="120" t="s">
        <v>18</v>
      </c>
      <c r="AG4131" s="100">
        <v>50465</v>
      </c>
      <c r="AH4131" s="121">
        <v>52628</v>
      </c>
      <c r="AI4131" s="122">
        <v>72</v>
      </c>
      <c r="AJ4131" s="123">
        <v>51926</v>
      </c>
      <c r="AK4131" s="124">
        <v>23</v>
      </c>
      <c r="AL4131" s="153">
        <v>1</v>
      </c>
      <c r="AM4131" s="5">
        <v>37231.868403314889</v>
      </c>
      <c r="AN4131" s="5">
        <v>517.10928337937344</v>
      </c>
      <c r="AO4131" s="5">
        <v>25338.354885589299</v>
      </c>
      <c r="AP4131" s="5">
        <v>11893.513517725591</v>
      </c>
    </row>
    <row r="4132" spans="31:42" x14ac:dyDescent="0.3">
      <c r="AE4132" s="120" t="s">
        <v>1</v>
      </c>
      <c r="AF4132" s="120" t="s">
        <v>18</v>
      </c>
      <c r="AG4132" s="100">
        <v>50465</v>
      </c>
      <c r="AH4132" s="121">
        <v>52628</v>
      </c>
      <c r="AI4132" s="122">
        <v>72</v>
      </c>
      <c r="AJ4132" s="123">
        <v>51957</v>
      </c>
      <c r="AK4132" s="124">
        <v>22</v>
      </c>
      <c r="AL4132" s="153">
        <v>1</v>
      </c>
      <c r="AM4132" s="5">
        <v>37231.868403314889</v>
      </c>
      <c r="AN4132" s="5">
        <v>517.10928337937344</v>
      </c>
      <c r="AO4132" s="5">
        <v>25855.464168968672</v>
      </c>
      <c r="AP4132" s="5">
        <v>11376.404234346217</v>
      </c>
    </row>
    <row r="4133" spans="31:42" x14ac:dyDescent="0.3">
      <c r="AE4133" s="120" t="s">
        <v>1</v>
      </c>
      <c r="AF4133" s="120" t="s">
        <v>18</v>
      </c>
      <c r="AG4133" s="100">
        <v>50465</v>
      </c>
      <c r="AH4133" s="121">
        <v>52628</v>
      </c>
      <c r="AI4133" s="122">
        <v>72</v>
      </c>
      <c r="AJ4133" s="123">
        <v>51987</v>
      </c>
      <c r="AK4133" s="124">
        <v>21</v>
      </c>
      <c r="AL4133" s="153">
        <v>1</v>
      </c>
      <c r="AM4133" s="5">
        <v>37231.868403314889</v>
      </c>
      <c r="AN4133" s="5">
        <v>517.10928337937344</v>
      </c>
      <c r="AO4133" s="5">
        <v>26372.573452348046</v>
      </c>
      <c r="AP4133" s="5">
        <v>10859.294950966843</v>
      </c>
    </row>
    <row r="4134" spans="31:42" x14ac:dyDescent="0.3">
      <c r="AE4134" s="120" t="s">
        <v>1</v>
      </c>
      <c r="AF4134" s="120" t="s">
        <v>18</v>
      </c>
      <c r="AG4134" s="100">
        <v>50465</v>
      </c>
      <c r="AH4134" s="121">
        <v>52628</v>
      </c>
      <c r="AI4134" s="122">
        <v>72</v>
      </c>
      <c r="AJ4134" s="123">
        <v>52018</v>
      </c>
      <c r="AK4134" s="124">
        <v>20</v>
      </c>
      <c r="AL4134" s="153">
        <v>1</v>
      </c>
      <c r="AM4134" s="5">
        <v>37231.868403314889</v>
      </c>
      <c r="AN4134" s="5">
        <v>517.10928337937344</v>
      </c>
      <c r="AO4134" s="5">
        <v>26889.68273572742</v>
      </c>
      <c r="AP4134" s="5">
        <v>10342.18566758747</v>
      </c>
    </row>
    <row r="4135" spans="31:42" x14ac:dyDescent="0.3">
      <c r="AE4135" s="120" t="s">
        <v>1</v>
      </c>
      <c r="AF4135" s="120" t="s">
        <v>18</v>
      </c>
      <c r="AG4135" s="100">
        <v>50465</v>
      </c>
      <c r="AH4135" s="121">
        <v>52628</v>
      </c>
      <c r="AI4135" s="122">
        <v>72</v>
      </c>
      <c r="AJ4135" s="123">
        <v>52048</v>
      </c>
      <c r="AK4135" s="124">
        <v>19</v>
      </c>
      <c r="AL4135" s="153">
        <v>1</v>
      </c>
      <c r="AM4135" s="5">
        <v>37231.868403314889</v>
      </c>
      <c r="AN4135" s="5">
        <v>517.10928337937344</v>
      </c>
      <c r="AO4135" s="5">
        <v>27406.792019106793</v>
      </c>
      <c r="AP4135" s="5">
        <v>9825.076384208096</v>
      </c>
    </row>
    <row r="4136" spans="31:42" x14ac:dyDescent="0.3">
      <c r="AE4136" s="120" t="s">
        <v>1</v>
      </c>
      <c r="AF4136" s="120" t="s">
        <v>18</v>
      </c>
      <c r="AG4136" s="100">
        <v>50465</v>
      </c>
      <c r="AH4136" s="121">
        <v>52628</v>
      </c>
      <c r="AI4136" s="122">
        <v>72</v>
      </c>
      <c r="AJ4136" s="123">
        <v>52079</v>
      </c>
      <c r="AK4136" s="124">
        <v>18</v>
      </c>
      <c r="AL4136" s="153">
        <v>1</v>
      </c>
      <c r="AM4136" s="5">
        <v>37231.868403314889</v>
      </c>
      <c r="AN4136" s="5">
        <v>517.10928337937344</v>
      </c>
      <c r="AO4136" s="5">
        <v>27923.901302486167</v>
      </c>
      <c r="AP4136" s="5">
        <v>9307.9671008287223</v>
      </c>
    </row>
    <row r="4137" spans="31:42" x14ac:dyDescent="0.3">
      <c r="AE4137" s="120" t="s">
        <v>1</v>
      </c>
      <c r="AF4137" s="120" t="s">
        <v>18</v>
      </c>
      <c r="AG4137" s="100">
        <v>50465</v>
      </c>
      <c r="AH4137" s="121">
        <v>52628</v>
      </c>
      <c r="AI4137" s="122">
        <v>72</v>
      </c>
      <c r="AJ4137" s="123">
        <v>52110</v>
      </c>
      <c r="AK4137" s="124">
        <v>17</v>
      </c>
      <c r="AL4137" s="153">
        <v>1</v>
      </c>
      <c r="AM4137" s="5">
        <v>37231.868403314889</v>
      </c>
      <c r="AN4137" s="5">
        <v>517.10928337937344</v>
      </c>
      <c r="AO4137" s="5">
        <v>28441.010585865541</v>
      </c>
      <c r="AP4137" s="5">
        <v>8790.8578174493487</v>
      </c>
    </row>
    <row r="4138" spans="31:42" x14ac:dyDescent="0.3">
      <c r="AE4138" s="120" t="s">
        <v>1</v>
      </c>
      <c r="AF4138" s="120" t="s">
        <v>18</v>
      </c>
      <c r="AG4138" s="100">
        <v>50465</v>
      </c>
      <c r="AH4138" s="121">
        <v>52628</v>
      </c>
      <c r="AI4138" s="122">
        <v>72</v>
      </c>
      <c r="AJ4138" s="123">
        <v>52140</v>
      </c>
      <c r="AK4138" s="124">
        <v>16</v>
      </c>
      <c r="AL4138" s="153">
        <v>1</v>
      </c>
      <c r="AM4138" s="5">
        <v>37231.868403314889</v>
      </c>
      <c r="AN4138" s="5">
        <v>517.10928337937344</v>
      </c>
      <c r="AO4138" s="5">
        <v>28958.119869244911</v>
      </c>
      <c r="AP4138" s="5">
        <v>8273.7485340699786</v>
      </c>
    </row>
    <row r="4139" spans="31:42" x14ac:dyDescent="0.3">
      <c r="AE4139" s="120" t="s">
        <v>1</v>
      </c>
      <c r="AF4139" s="120" t="s">
        <v>18</v>
      </c>
      <c r="AG4139" s="100">
        <v>50465</v>
      </c>
      <c r="AH4139" s="121">
        <v>52628</v>
      </c>
      <c r="AI4139" s="122">
        <v>72</v>
      </c>
      <c r="AJ4139" s="123">
        <v>52171</v>
      </c>
      <c r="AK4139" s="124">
        <v>15</v>
      </c>
      <c r="AL4139" s="153">
        <v>1</v>
      </c>
      <c r="AM4139" s="5">
        <v>37231.868403314889</v>
      </c>
      <c r="AN4139" s="5">
        <v>517.10928337937344</v>
      </c>
      <c r="AO4139" s="5">
        <v>29475.229152624284</v>
      </c>
      <c r="AP4139" s="5">
        <v>7756.639250690605</v>
      </c>
    </row>
    <row r="4140" spans="31:42" x14ac:dyDescent="0.3">
      <c r="AE4140" s="120" t="s">
        <v>1</v>
      </c>
      <c r="AF4140" s="120" t="s">
        <v>18</v>
      </c>
      <c r="AG4140" s="100">
        <v>50465</v>
      </c>
      <c r="AH4140" s="121">
        <v>52628</v>
      </c>
      <c r="AI4140" s="122">
        <v>72</v>
      </c>
      <c r="AJ4140" s="123">
        <v>52201</v>
      </c>
      <c r="AK4140" s="124">
        <v>14</v>
      </c>
      <c r="AL4140" s="153">
        <v>1</v>
      </c>
      <c r="AM4140" s="5">
        <v>37231.868403314889</v>
      </c>
      <c r="AN4140" s="5">
        <v>517.10928337937344</v>
      </c>
      <c r="AO4140" s="5">
        <v>29992.338436003658</v>
      </c>
      <c r="AP4140" s="5">
        <v>7239.5299673112313</v>
      </c>
    </row>
    <row r="4141" spans="31:42" x14ac:dyDescent="0.3">
      <c r="AE4141" s="120" t="s">
        <v>1</v>
      </c>
      <c r="AF4141" s="120" t="s">
        <v>18</v>
      </c>
      <c r="AG4141" s="100">
        <v>50465</v>
      </c>
      <c r="AH4141" s="121">
        <v>52628</v>
      </c>
      <c r="AI4141" s="122">
        <v>72</v>
      </c>
      <c r="AJ4141" s="123">
        <v>52232</v>
      </c>
      <c r="AK4141" s="124">
        <v>13</v>
      </c>
      <c r="AL4141" s="153">
        <v>1</v>
      </c>
      <c r="AM4141" s="5">
        <v>37231.868403314889</v>
      </c>
      <c r="AN4141" s="5">
        <v>517.10928337937344</v>
      </c>
      <c r="AO4141" s="5">
        <v>30509.447719383032</v>
      </c>
      <c r="AP4141" s="5">
        <v>6722.4206839318576</v>
      </c>
    </row>
    <row r="4142" spans="31:42" x14ac:dyDescent="0.3">
      <c r="AE4142" s="120" t="s">
        <v>1</v>
      </c>
      <c r="AF4142" s="120" t="s">
        <v>18</v>
      </c>
      <c r="AG4142" s="100">
        <v>50465</v>
      </c>
      <c r="AH4142" s="121">
        <v>52628</v>
      </c>
      <c r="AI4142" s="122">
        <v>72</v>
      </c>
      <c r="AJ4142" s="123">
        <v>52263</v>
      </c>
      <c r="AK4142" s="124">
        <v>12</v>
      </c>
      <c r="AL4142" s="153">
        <v>1</v>
      </c>
      <c r="AM4142" s="5">
        <v>37231.868403314889</v>
      </c>
      <c r="AN4142" s="5">
        <v>517.10928337937344</v>
      </c>
      <c r="AO4142" s="5">
        <v>31026.557002762405</v>
      </c>
      <c r="AP4142" s="5">
        <v>6205.311400552484</v>
      </c>
    </row>
    <row r="4143" spans="31:42" x14ac:dyDescent="0.3">
      <c r="AE4143" s="120" t="s">
        <v>1</v>
      </c>
      <c r="AF4143" s="120" t="s">
        <v>18</v>
      </c>
      <c r="AG4143" s="100">
        <v>50465</v>
      </c>
      <c r="AH4143" s="121">
        <v>52628</v>
      </c>
      <c r="AI4143" s="122">
        <v>72</v>
      </c>
      <c r="AJ4143" s="123">
        <v>52291</v>
      </c>
      <c r="AK4143" s="124">
        <v>11</v>
      </c>
      <c r="AL4143" s="153">
        <v>1</v>
      </c>
      <c r="AM4143" s="5">
        <v>37231.868403314889</v>
      </c>
      <c r="AN4143" s="5">
        <v>517.10928337937344</v>
      </c>
      <c r="AO4143" s="5">
        <v>31543.666286141779</v>
      </c>
      <c r="AP4143" s="5">
        <v>5688.2021171731103</v>
      </c>
    </row>
    <row r="4144" spans="31:42" x14ac:dyDescent="0.3">
      <c r="AE4144" s="120" t="s">
        <v>1</v>
      </c>
      <c r="AF4144" s="120" t="s">
        <v>18</v>
      </c>
      <c r="AG4144" s="100">
        <v>50465</v>
      </c>
      <c r="AH4144" s="121">
        <v>52628</v>
      </c>
      <c r="AI4144" s="122">
        <v>72</v>
      </c>
      <c r="AJ4144" s="123">
        <v>52322</v>
      </c>
      <c r="AK4144" s="124">
        <v>10</v>
      </c>
      <c r="AL4144" s="153">
        <v>1</v>
      </c>
      <c r="AM4144" s="5">
        <v>37231.868403314889</v>
      </c>
      <c r="AN4144" s="5">
        <v>517.10928337937344</v>
      </c>
      <c r="AO4144" s="5">
        <v>32060.775569521153</v>
      </c>
      <c r="AP4144" s="5">
        <v>5171.0928337937366</v>
      </c>
    </row>
    <row r="4145" spans="31:42" x14ac:dyDescent="0.3">
      <c r="AE4145" s="120" t="s">
        <v>1</v>
      </c>
      <c r="AF4145" s="120" t="s">
        <v>18</v>
      </c>
      <c r="AG4145" s="100">
        <v>50465</v>
      </c>
      <c r="AH4145" s="121">
        <v>52628</v>
      </c>
      <c r="AI4145" s="122">
        <v>72</v>
      </c>
      <c r="AJ4145" s="123">
        <v>52352</v>
      </c>
      <c r="AK4145" s="124">
        <v>9</v>
      </c>
      <c r="AL4145" s="153">
        <v>1</v>
      </c>
      <c r="AM4145" s="5">
        <v>37231.868403314889</v>
      </c>
      <c r="AN4145" s="5">
        <v>517.10928337937344</v>
      </c>
      <c r="AO4145" s="5">
        <v>32577.884852900526</v>
      </c>
      <c r="AP4145" s="5">
        <v>4653.983550414363</v>
      </c>
    </row>
    <row r="4146" spans="31:42" x14ac:dyDescent="0.3">
      <c r="AE4146" s="120" t="s">
        <v>1</v>
      </c>
      <c r="AF4146" s="120" t="s">
        <v>18</v>
      </c>
      <c r="AG4146" s="100">
        <v>50465</v>
      </c>
      <c r="AH4146" s="121">
        <v>52628</v>
      </c>
      <c r="AI4146" s="122">
        <v>72</v>
      </c>
      <c r="AJ4146" s="123">
        <v>52383</v>
      </c>
      <c r="AK4146" s="124">
        <v>8</v>
      </c>
      <c r="AL4146" s="153">
        <v>1</v>
      </c>
      <c r="AM4146" s="5">
        <v>37231.868403314889</v>
      </c>
      <c r="AN4146" s="5">
        <v>517.10928337937344</v>
      </c>
      <c r="AO4146" s="5">
        <v>33094.9941362799</v>
      </c>
      <c r="AP4146" s="5">
        <v>4136.8742670349893</v>
      </c>
    </row>
    <row r="4147" spans="31:42" x14ac:dyDescent="0.3">
      <c r="AE4147" s="120" t="s">
        <v>1</v>
      </c>
      <c r="AF4147" s="120" t="s">
        <v>18</v>
      </c>
      <c r="AG4147" s="100">
        <v>50465</v>
      </c>
      <c r="AH4147" s="121">
        <v>52628</v>
      </c>
      <c r="AI4147" s="122">
        <v>72</v>
      </c>
      <c r="AJ4147" s="123">
        <v>52413</v>
      </c>
      <c r="AK4147" s="124">
        <v>7</v>
      </c>
      <c r="AL4147" s="153">
        <v>1</v>
      </c>
      <c r="AM4147" s="5">
        <v>37231.868403314889</v>
      </c>
      <c r="AN4147" s="5">
        <v>517.10928337937344</v>
      </c>
      <c r="AO4147" s="5">
        <v>33612.103419659274</v>
      </c>
      <c r="AP4147" s="5">
        <v>3619.7649836556157</v>
      </c>
    </row>
    <row r="4148" spans="31:42" x14ac:dyDescent="0.3">
      <c r="AE4148" s="120" t="s">
        <v>1</v>
      </c>
      <c r="AF4148" s="120" t="s">
        <v>18</v>
      </c>
      <c r="AG4148" s="100">
        <v>50465</v>
      </c>
      <c r="AH4148" s="121">
        <v>52628</v>
      </c>
      <c r="AI4148" s="122">
        <v>72</v>
      </c>
      <c r="AJ4148" s="123">
        <v>52444</v>
      </c>
      <c r="AK4148" s="124">
        <v>6</v>
      </c>
      <c r="AL4148" s="153">
        <v>1</v>
      </c>
      <c r="AM4148" s="5">
        <v>37231.868403314889</v>
      </c>
      <c r="AN4148" s="5">
        <v>517.10928337937344</v>
      </c>
      <c r="AO4148" s="5">
        <v>34129.212703038647</v>
      </c>
      <c r="AP4148" s="5">
        <v>3102.655700276242</v>
      </c>
    </row>
    <row r="4149" spans="31:42" x14ac:dyDescent="0.3">
      <c r="AE4149" s="120" t="s">
        <v>1</v>
      </c>
      <c r="AF4149" s="120" t="s">
        <v>18</v>
      </c>
      <c r="AG4149" s="100">
        <v>50465</v>
      </c>
      <c r="AH4149" s="121">
        <v>52628</v>
      </c>
      <c r="AI4149" s="122">
        <v>72</v>
      </c>
      <c r="AJ4149" s="123">
        <v>52475</v>
      </c>
      <c r="AK4149" s="124">
        <v>5</v>
      </c>
      <c r="AL4149" s="153">
        <v>1</v>
      </c>
      <c r="AM4149" s="5">
        <v>37231.868403314889</v>
      </c>
      <c r="AN4149" s="5">
        <v>517.10928337937344</v>
      </c>
      <c r="AO4149" s="5">
        <v>34646.321986418021</v>
      </c>
      <c r="AP4149" s="5">
        <v>2585.5464168968683</v>
      </c>
    </row>
    <row r="4150" spans="31:42" x14ac:dyDescent="0.3">
      <c r="AE4150" s="120" t="s">
        <v>1</v>
      </c>
      <c r="AF4150" s="120" t="s">
        <v>18</v>
      </c>
      <c r="AG4150" s="100">
        <v>50465</v>
      </c>
      <c r="AH4150" s="121">
        <v>52628</v>
      </c>
      <c r="AI4150" s="122">
        <v>72</v>
      </c>
      <c r="AJ4150" s="123">
        <v>52505</v>
      </c>
      <c r="AK4150" s="124">
        <v>4</v>
      </c>
      <c r="AL4150" s="153">
        <v>1</v>
      </c>
      <c r="AM4150" s="5">
        <v>37231.868403314889</v>
      </c>
      <c r="AN4150" s="5">
        <v>517.10928337937344</v>
      </c>
      <c r="AO4150" s="5">
        <v>35163.431269797395</v>
      </c>
      <c r="AP4150" s="5">
        <v>2068.4371335174947</v>
      </c>
    </row>
    <row r="4151" spans="31:42" x14ac:dyDescent="0.3">
      <c r="AE4151" s="120" t="s">
        <v>1</v>
      </c>
      <c r="AF4151" s="120" t="s">
        <v>18</v>
      </c>
      <c r="AG4151" s="100">
        <v>50465</v>
      </c>
      <c r="AH4151" s="121">
        <v>52628</v>
      </c>
      <c r="AI4151" s="122">
        <v>72</v>
      </c>
      <c r="AJ4151" s="123">
        <v>52536</v>
      </c>
      <c r="AK4151" s="124">
        <v>3</v>
      </c>
      <c r="AL4151" s="153">
        <v>1</v>
      </c>
      <c r="AM4151" s="5">
        <v>37231.868403314889</v>
      </c>
      <c r="AN4151" s="5">
        <v>517.10928337937344</v>
      </c>
      <c r="AO4151" s="5">
        <v>35680.540553176768</v>
      </c>
      <c r="AP4151" s="5">
        <v>1551.327850138121</v>
      </c>
    </row>
    <row r="4152" spans="31:42" x14ac:dyDescent="0.3">
      <c r="AE4152" s="120" t="s">
        <v>1</v>
      </c>
      <c r="AF4152" s="120" t="s">
        <v>18</v>
      </c>
      <c r="AG4152" s="100">
        <v>50465</v>
      </c>
      <c r="AH4152" s="121">
        <v>52628</v>
      </c>
      <c r="AI4152" s="122">
        <v>72</v>
      </c>
      <c r="AJ4152" s="123">
        <v>52566</v>
      </c>
      <c r="AK4152" s="124">
        <v>2</v>
      </c>
      <c r="AL4152" s="153">
        <v>1</v>
      </c>
      <c r="AM4152" s="5">
        <v>37231.868403314889</v>
      </c>
      <c r="AN4152" s="5">
        <v>517.10928337937344</v>
      </c>
      <c r="AO4152" s="5">
        <v>36197.649836556142</v>
      </c>
      <c r="AP4152" s="5">
        <v>1034.2185667587473</v>
      </c>
    </row>
    <row r="4153" spans="31:42" x14ac:dyDescent="0.3">
      <c r="AE4153" s="120" t="s">
        <v>1</v>
      </c>
      <c r="AF4153" s="120" t="s">
        <v>18</v>
      </c>
      <c r="AG4153" s="100">
        <v>50465</v>
      </c>
      <c r="AH4153" s="121">
        <v>52628</v>
      </c>
      <c r="AI4153" s="122">
        <v>72</v>
      </c>
      <c r="AJ4153" s="123">
        <v>52597</v>
      </c>
      <c r="AK4153" s="124">
        <v>1</v>
      </c>
      <c r="AL4153" s="153">
        <v>1</v>
      </c>
      <c r="AM4153" s="5">
        <v>37231.868403314889</v>
      </c>
      <c r="AN4153" s="5">
        <v>517.10928337937344</v>
      </c>
      <c r="AO4153" s="5">
        <v>36714.759119935516</v>
      </c>
      <c r="AP4153" s="5">
        <v>517.10928337937366</v>
      </c>
    </row>
    <row r="4154" spans="31:42" x14ac:dyDescent="0.3">
      <c r="AE4154" s="120" t="s">
        <v>1</v>
      </c>
      <c r="AF4154" s="120" t="s">
        <v>18</v>
      </c>
      <c r="AG4154" s="100">
        <v>50465</v>
      </c>
      <c r="AH4154" s="121">
        <v>52628</v>
      </c>
      <c r="AI4154" s="122">
        <v>72</v>
      </c>
      <c r="AJ4154" s="123">
        <v>52628</v>
      </c>
      <c r="AK4154" s="124">
        <v>0</v>
      </c>
      <c r="AL4154" s="153">
        <v>1</v>
      </c>
      <c r="AM4154" s="5">
        <v>37231.868403314889</v>
      </c>
      <c r="AN4154" s="5">
        <v>517.10928337937344</v>
      </c>
      <c r="AO4154" s="5">
        <v>37231.868403314889</v>
      </c>
      <c r="AP4154" s="5">
        <v>0</v>
      </c>
    </row>
    <row r="4155" spans="31:42" x14ac:dyDescent="0.3">
      <c r="AE4155" s="120" t="s">
        <v>1</v>
      </c>
      <c r="AF4155" s="120" t="s">
        <v>18</v>
      </c>
      <c r="AG4155" s="100">
        <v>52657</v>
      </c>
      <c r="AH4155" s="121">
        <v>54820</v>
      </c>
      <c r="AI4155" s="122">
        <v>72</v>
      </c>
      <c r="AJ4155" s="123">
        <v>52657</v>
      </c>
      <c r="AK4155" s="124">
        <v>71</v>
      </c>
      <c r="AL4155" s="153">
        <v>1</v>
      </c>
      <c r="AM4155" s="5">
        <v>45767.47254453288</v>
      </c>
      <c r="AN4155" s="5">
        <v>635.65934089629002</v>
      </c>
      <c r="AO4155" s="5">
        <v>635.65934089629002</v>
      </c>
      <c r="AP4155" s="5">
        <v>45131.813203636593</v>
      </c>
    </row>
    <row r="4156" spans="31:42" x14ac:dyDescent="0.3">
      <c r="AE4156" s="120" t="s">
        <v>1</v>
      </c>
      <c r="AF4156" s="120" t="s">
        <v>18</v>
      </c>
      <c r="AG4156" s="100">
        <v>52657</v>
      </c>
      <c r="AH4156" s="121">
        <v>54820</v>
      </c>
      <c r="AI4156" s="122">
        <v>72</v>
      </c>
      <c r="AJ4156" s="123">
        <v>52688</v>
      </c>
      <c r="AK4156" s="124">
        <v>70</v>
      </c>
      <c r="AL4156" s="153">
        <v>1</v>
      </c>
      <c r="AM4156" s="5">
        <v>45767.47254453288</v>
      </c>
      <c r="AN4156" s="5">
        <v>635.65934089629002</v>
      </c>
      <c r="AO4156" s="5">
        <v>1271.31868179258</v>
      </c>
      <c r="AP4156" s="5">
        <v>44496.153862740299</v>
      </c>
    </row>
    <row r="4157" spans="31:42" x14ac:dyDescent="0.3">
      <c r="AE4157" s="120" t="s">
        <v>1</v>
      </c>
      <c r="AF4157" s="120" t="s">
        <v>18</v>
      </c>
      <c r="AG4157" s="100">
        <v>52657</v>
      </c>
      <c r="AH4157" s="121">
        <v>54820</v>
      </c>
      <c r="AI4157" s="122">
        <v>72</v>
      </c>
      <c r="AJ4157" s="123">
        <v>52718</v>
      </c>
      <c r="AK4157" s="124">
        <v>69</v>
      </c>
      <c r="AL4157" s="153">
        <v>1</v>
      </c>
      <c r="AM4157" s="5">
        <v>45767.47254453288</v>
      </c>
      <c r="AN4157" s="5">
        <v>635.65934089629002</v>
      </c>
      <c r="AO4157" s="5">
        <v>1906.9780226888702</v>
      </c>
      <c r="AP4157" s="5">
        <v>43860.494521844012</v>
      </c>
    </row>
    <row r="4158" spans="31:42" x14ac:dyDescent="0.3">
      <c r="AE4158" s="120" t="s">
        <v>1</v>
      </c>
      <c r="AF4158" s="120" t="s">
        <v>18</v>
      </c>
      <c r="AG4158" s="100">
        <v>52657</v>
      </c>
      <c r="AH4158" s="121">
        <v>54820</v>
      </c>
      <c r="AI4158" s="122">
        <v>72</v>
      </c>
      <c r="AJ4158" s="123">
        <v>52749</v>
      </c>
      <c r="AK4158" s="124">
        <v>68</v>
      </c>
      <c r="AL4158" s="153">
        <v>1</v>
      </c>
      <c r="AM4158" s="5">
        <v>45767.47254453288</v>
      </c>
      <c r="AN4158" s="5">
        <v>635.65934089629002</v>
      </c>
      <c r="AO4158" s="5">
        <v>2542.6373635851601</v>
      </c>
      <c r="AP4158" s="5">
        <v>43224.835180947717</v>
      </c>
    </row>
    <row r="4159" spans="31:42" x14ac:dyDescent="0.3">
      <c r="AE4159" s="120" t="s">
        <v>1</v>
      </c>
      <c r="AF4159" s="120" t="s">
        <v>18</v>
      </c>
      <c r="AG4159" s="100">
        <v>52657</v>
      </c>
      <c r="AH4159" s="121">
        <v>54820</v>
      </c>
      <c r="AI4159" s="122">
        <v>72</v>
      </c>
      <c r="AJ4159" s="123">
        <v>52779</v>
      </c>
      <c r="AK4159" s="124">
        <v>67</v>
      </c>
      <c r="AL4159" s="153">
        <v>1</v>
      </c>
      <c r="AM4159" s="5">
        <v>45767.47254453288</v>
      </c>
      <c r="AN4159" s="5">
        <v>635.65934089629002</v>
      </c>
      <c r="AO4159" s="5">
        <v>3178.29670448145</v>
      </c>
      <c r="AP4159" s="5">
        <v>42589.17584005143</v>
      </c>
    </row>
    <row r="4160" spans="31:42" x14ac:dyDescent="0.3">
      <c r="AE4160" s="120" t="s">
        <v>1</v>
      </c>
      <c r="AF4160" s="120" t="s">
        <v>18</v>
      </c>
      <c r="AG4160" s="100">
        <v>52657</v>
      </c>
      <c r="AH4160" s="121">
        <v>54820</v>
      </c>
      <c r="AI4160" s="122">
        <v>72</v>
      </c>
      <c r="AJ4160" s="123">
        <v>52810</v>
      </c>
      <c r="AK4160" s="124">
        <v>66</v>
      </c>
      <c r="AL4160" s="153">
        <v>1</v>
      </c>
      <c r="AM4160" s="5">
        <v>45767.47254453288</v>
      </c>
      <c r="AN4160" s="5">
        <v>635.65934089629002</v>
      </c>
      <c r="AO4160" s="5">
        <v>3813.9560453777403</v>
      </c>
      <c r="AP4160" s="5">
        <v>41953.516499155143</v>
      </c>
    </row>
    <row r="4161" spans="31:42" x14ac:dyDescent="0.3">
      <c r="AE4161" s="120" t="s">
        <v>1</v>
      </c>
      <c r="AF4161" s="120" t="s">
        <v>18</v>
      </c>
      <c r="AG4161" s="100">
        <v>52657</v>
      </c>
      <c r="AH4161" s="121">
        <v>54820</v>
      </c>
      <c r="AI4161" s="122">
        <v>72</v>
      </c>
      <c r="AJ4161" s="123">
        <v>52841</v>
      </c>
      <c r="AK4161" s="124">
        <v>65</v>
      </c>
      <c r="AL4161" s="153">
        <v>1</v>
      </c>
      <c r="AM4161" s="5">
        <v>45767.47254453288</v>
      </c>
      <c r="AN4161" s="5">
        <v>635.65934089629002</v>
      </c>
      <c r="AO4161" s="5">
        <v>4449.6153862740302</v>
      </c>
      <c r="AP4161" s="5">
        <v>41317.857158258848</v>
      </c>
    </row>
    <row r="4162" spans="31:42" x14ac:dyDescent="0.3">
      <c r="AE4162" s="120" t="s">
        <v>1</v>
      </c>
      <c r="AF4162" s="120" t="s">
        <v>18</v>
      </c>
      <c r="AG4162" s="100">
        <v>52657</v>
      </c>
      <c r="AH4162" s="121">
        <v>54820</v>
      </c>
      <c r="AI4162" s="122">
        <v>72</v>
      </c>
      <c r="AJ4162" s="123">
        <v>52871</v>
      </c>
      <c r="AK4162" s="124">
        <v>64</v>
      </c>
      <c r="AL4162" s="153">
        <v>1</v>
      </c>
      <c r="AM4162" s="5">
        <v>45767.47254453288</v>
      </c>
      <c r="AN4162" s="5">
        <v>635.65934089629002</v>
      </c>
      <c r="AO4162" s="5">
        <v>5085.2747271703201</v>
      </c>
      <c r="AP4162" s="5">
        <v>40682.197817362561</v>
      </c>
    </row>
    <row r="4163" spans="31:42" x14ac:dyDescent="0.3">
      <c r="AE4163" s="120" t="s">
        <v>1</v>
      </c>
      <c r="AF4163" s="120" t="s">
        <v>18</v>
      </c>
      <c r="AG4163" s="100">
        <v>52657</v>
      </c>
      <c r="AH4163" s="121">
        <v>54820</v>
      </c>
      <c r="AI4163" s="122">
        <v>72</v>
      </c>
      <c r="AJ4163" s="123">
        <v>52902</v>
      </c>
      <c r="AK4163" s="124">
        <v>63</v>
      </c>
      <c r="AL4163" s="153">
        <v>1</v>
      </c>
      <c r="AM4163" s="5">
        <v>45767.47254453288</v>
      </c>
      <c r="AN4163" s="5">
        <v>635.65934089629002</v>
      </c>
      <c r="AO4163" s="5">
        <v>5720.9340680666101</v>
      </c>
      <c r="AP4163" s="5">
        <v>40046.538476466274</v>
      </c>
    </row>
    <row r="4164" spans="31:42" x14ac:dyDescent="0.3">
      <c r="AE4164" s="120" t="s">
        <v>1</v>
      </c>
      <c r="AF4164" s="120" t="s">
        <v>18</v>
      </c>
      <c r="AG4164" s="100">
        <v>52657</v>
      </c>
      <c r="AH4164" s="121">
        <v>54820</v>
      </c>
      <c r="AI4164" s="122">
        <v>72</v>
      </c>
      <c r="AJ4164" s="123">
        <v>52932</v>
      </c>
      <c r="AK4164" s="124">
        <v>62</v>
      </c>
      <c r="AL4164" s="153">
        <v>1</v>
      </c>
      <c r="AM4164" s="5">
        <v>45767.47254453288</v>
      </c>
      <c r="AN4164" s="5">
        <v>635.65934089629002</v>
      </c>
      <c r="AO4164" s="5">
        <v>6356.5934089629</v>
      </c>
      <c r="AP4164" s="5">
        <v>39410.87913556998</v>
      </c>
    </row>
    <row r="4165" spans="31:42" x14ac:dyDescent="0.3">
      <c r="AE4165" s="120" t="s">
        <v>1</v>
      </c>
      <c r="AF4165" s="120" t="s">
        <v>18</v>
      </c>
      <c r="AG4165" s="100">
        <v>52657</v>
      </c>
      <c r="AH4165" s="121">
        <v>54820</v>
      </c>
      <c r="AI4165" s="122">
        <v>72</v>
      </c>
      <c r="AJ4165" s="123">
        <v>52963</v>
      </c>
      <c r="AK4165" s="124">
        <v>61</v>
      </c>
      <c r="AL4165" s="153">
        <v>1</v>
      </c>
      <c r="AM4165" s="5">
        <v>45767.47254453288</v>
      </c>
      <c r="AN4165" s="5">
        <v>635.65934089629002</v>
      </c>
      <c r="AO4165" s="5">
        <v>6992.2527498591899</v>
      </c>
      <c r="AP4165" s="5">
        <v>38775.219794673692</v>
      </c>
    </row>
    <row r="4166" spans="31:42" x14ac:dyDescent="0.3">
      <c r="AE4166" s="120" t="s">
        <v>1</v>
      </c>
      <c r="AF4166" s="120" t="s">
        <v>18</v>
      </c>
      <c r="AG4166" s="100">
        <v>52657</v>
      </c>
      <c r="AH4166" s="121">
        <v>54820</v>
      </c>
      <c r="AI4166" s="122">
        <v>72</v>
      </c>
      <c r="AJ4166" s="123">
        <v>52994</v>
      </c>
      <c r="AK4166" s="124">
        <v>60</v>
      </c>
      <c r="AL4166" s="153">
        <v>1</v>
      </c>
      <c r="AM4166" s="5">
        <v>45767.47254453288</v>
      </c>
      <c r="AN4166" s="5">
        <v>635.65934089629002</v>
      </c>
      <c r="AO4166" s="5">
        <v>7627.9120907554807</v>
      </c>
      <c r="AP4166" s="5">
        <v>38139.560453777398</v>
      </c>
    </row>
    <row r="4167" spans="31:42" x14ac:dyDescent="0.3">
      <c r="AE4167" s="120" t="s">
        <v>1</v>
      </c>
      <c r="AF4167" s="120" t="s">
        <v>18</v>
      </c>
      <c r="AG4167" s="100">
        <v>52657</v>
      </c>
      <c r="AH4167" s="121">
        <v>54820</v>
      </c>
      <c r="AI4167" s="122">
        <v>72</v>
      </c>
      <c r="AJ4167" s="123">
        <v>53022</v>
      </c>
      <c r="AK4167" s="124">
        <v>59</v>
      </c>
      <c r="AL4167" s="153">
        <v>1</v>
      </c>
      <c r="AM4167" s="5">
        <v>45767.47254453288</v>
      </c>
      <c r="AN4167" s="5">
        <v>635.65934089629002</v>
      </c>
      <c r="AO4167" s="5">
        <v>8263.5714316517697</v>
      </c>
      <c r="AP4167" s="5">
        <v>37503.901112881111</v>
      </c>
    </row>
    <row r="4168" spans="31:42" x14ac:dyDescent="0.3">
      <c r="AE4168" s="120" t="s">
        <v>1</v>
      </c>
      <c r="AF4168" s="120" t="s">
        <v>18</v>
      </c>
      <c r="AG4168" s="100">
        <v>52657</v>
      </c>
      <c r="AH4168" s="121">
        <v>54820</v>
      </c>
      <c r="AI4168" s="122">
        <v>72</v>
      </c>
      <c r="AJ4168" s="123">
        <v>53053</v>
      </c>
      <c r="AK4168" s="124">
        <v>58</v>
      </c>
      <c r="AL4168" s="153">
        <v>1</v>
      </c>
      <c r="AM4168" s="5">
        <v>45767.47254453288</v>
      </c>
      <c r="AN4168" s="5">
        <v>635.65934089629002</v>
      </c>
      <c r="AO4168" s="5">
        <v>8899.2307725480605</v>
      </c>
      <c r="AP4168" s="5">
        <v>36868.241771984816</v>
      </c>
    </row>
    <row r="4169" spans="31:42" x14ac:dyDescent="0.3">
      <c r="AE4169" s="120" t="s">
        <v>1</v>
      </c>
      <c r="AF4169" s="120" t="s">
        <v>18</v>
      </c>
      <c r="AG4169" s="100">
        <v>52657</v>
      </c>
      <c r="AH4169" s="121">
        <v>54820</v>
      </c>
      <c r="AI4169" s="122">
        <v>72</v>
      </c>
      <c r="AJ4169" s="123">
        <v>53083</v>
      </c>
      <c r="AK4169" s="124">
        <v>57</v>
      </c>
      <c r="AL4169" s="153">
        <v>1</v>
      </c>
      <c r="AM4169" s="5">
        <v>45767.47254453288</v>
      </c>
      <c r="AN4169" s="5">
        <v>635.65934089629002</v>
      </c>
      <c r="AO4169" s="5">
        <v>9534.8901134443495</v>
      </c>
      <c r="AP4169" s="5">
        <v>36232.582431088529</v>
      </c>
    </row>
    <row r="4170" spans="31:42" x14ac:dyDescent="0.3">
      <c r="AE4170" s="120" t="s">
        <v>1</v>
      </c>
      <c r="AF4170" s="120" t="s">
        <v>18</v>
      </c>
      <c r="AG4170" s="100">
        <v>52657</v>
      </c>
      <c r="AH4170" s="121">
        <v>54820</v>
      </c>
      <c r="AI4170" s="122">
        <v>72</v>
      </c>
      <c r="AJ4170" s="123">
        <v>53114</v>
      </c>
      <c r="AK4170" s="124">
        <v>56</v>
      </c>
      <c r="AL4170" s="153">
        <v>1</v>
      </c>
      <c r="AM4170" s="5">
        <v>45767.47254453288</v>
      </c>
      <c r="AN4170" s="5">
        <v>635.65934089629002</v>
      </c>
      <c r="AO4170" s="5">
        <v>10170.54945434064</v>
      </c>
      <c r="AP4170" s="5">
        <v>35596.923090192242</v>
      </c>
    </row>
    <row r="4171" spans="31:42" x14ac:dyDescent="0.3">
      <c r="AE4171" s="120" t="s">
        <v>1</v>
      </c>
      <c r="AF4171" s="120" t="s">
        <v>18</v>
      </c>
      <c r="AG4171" s="100">
        <v>52657</v>
      </c>
      <c r="AH4171" s="121">
        <v>54820</v>
      </c>
      <c r="AI4171" s="122">
        <v>72</v>
      </c>
      <c r="AJ4171" s="123">
        <v>53144</v>
      </c>
      <c r="AK4171" s="124">
        <v>55</v>
      </c>
      <c r="AL4171" s="153">
        <v>1</v>
      </c>
      <c r="AM4171" s="5">
        <v>45767.47254453288</v>
      </c>
      <c r="AN4171" s="5">
        <v>635.65934089629002</v>
      </c>
      <c r="AO4171" s="5">
        <v>10806.208795236931</v>
      </c>
      <c r="AP4171" s="5">
        <v>34961.263749295947</v>
      </c>
    </row>
    <row r="4172" spans="31:42" x14ac:dyDescent="0.3">
      <c r="AE4172" s="120" t="s">
        <v>1</v>
      </c>
      <c r="AF4172" s="120" t="s">
        <v>18</v>
      </c>
      <c r="AG4172" s="100">
        <v>52657</v>
      </c>
      <c r="AH4172" s="121">
        <v>54820</v>
      </c>
      <c r="AI4172" s="122">
        <v>72</v>
      </c>
      <c r="AJ4172" s="123">
        <v>53175</v>
      </c>
      <c r="AK4172" s="124">
        <v>54</v>
      </c>
      <c r="AL4172" s="153">
        <v>1</v>
      </c>
      <c r="AM4172" s="5">
        <v>45767.47254453288</v>
      </c>
      <c r="AN4172" s="5">
        <v>635.65934089629002</v>
      </c>
      <c r="AO4172" s="5">
        <v>11441.86813613322</v>
      </c>
      <c r="AP4172" s="5">
        <v>34325.60440839966</v>
      </c>
    </row>
    <row r="4173" spans="31:42" x14ac:dyDescent="0.3">
      <c r="AE4173" s="120" t="s">
        <v>1</v>
      </c>
      <c r="AF4173" s="120" t="s">
        <v>18</v>
      </c>
      <c r="AG4173" s="100">
        <v>52657</v>
      </c>
      <c r="AH4173" s="121">
        <v>54820</v>
      </c>
      <c r="AI4173" s="122">
        <v>72</v>
      </c>
      <c r="AJ4173" s="123">
        <v>53206</v>
      </c>
      <c r="AK4173" s="124">
        <v>53</v>
      </c>
      <c r="AL4173" s="153">
        <v>1</v>
      </c>
      <c r="AM4173" s="5">
        <v>45767.47254453288</v>
      </c>
      <c r="AN4173" s="5">
        <v>635.65934089629002</v>
      </c>
      <c r="AO4173" s="5">
        <v>12077.527477029511</v>
      </c>
      <c r="AP4173" s="5">
        <v>33689.945067503373</v>
      </c>
    </row>
    <row r="4174" spans="31:42" x14ac:dyDescent="0.3">
      <c r="AE4174" s="120" t="s">
        <v>1</v>
      </c>
      <c r="AF4174" s="120" t="s">
        <v>18</v>
      </c>
      <c r="AG4174" s="100">
        <v>52657</v>
      </c>
      <c r="AH4174" s="121">
        <v>54820</v>
      </c>
      <c r="AI4174" s="122">
        <v>72</v>
      </c>
      <c r="AJ4174" s="123">
        <v>53236</v>
      </c>
      <c r="AK4174" s="124">
        <v>52</v>
      </c>
      <c r="AL4174" s="153">
        <v>1</v>
      </c>
      <c r="AM4174" s="5">
        <v>45767.47254453288</v>
      </c>
      <c r="AN4174" s="5">
        <v>635.65934089629002</v>
      </c>
      <c r="AO4174" s="5">
        <v>12713.1868179258</v>
      </c>
      <c r="AP4174" s="5">
        <v>33054.285726607079</v>
      </c>
    </row>
    <row r="4175" spans="31:42" x14ac:dyDescent="0.3">
      <c r="AE4175" s="120" t="s">
        <v>1</v>
      </c>
      <c r="AF4175" s="120" t="s">
        <v>18</v>
      </c>
      <c r="AG4175" s="100">
        <v>52657</v>
      </c>
      <c r="AH4175" s="121">
        <v>54820</v>
      </c>
      <c r="AI4175" s="122">
        <v>72</v>
      </c>
      <c r="AJ4175" s="123">
        <v>53267</v>
      </c>
      <c r="AK4175" s="124">
        <v>51</v>
      </c>
      <c r="AL4175" s="153">
        <v>1</v>
      </c>
      <c r="AM4175" s="5">
        <v>45767.47254453288</v>
      </c>
      <c r="AN4175" s="5">
        <v>635.65934089629002</v>
      </c>
      <c r="AO4175" s="5">
        <v>13348.846158822091</v>
      </c>
      <c r="AP4175" s="5">
        <v>32418.626385710792</v>
      </c>
    </row>
    <row r="4176" spans="31:42" x14ac:dyDescent="0.3">
      <c r="AE4176" s="120" t="s">
        <v>1</v>
      </c>
      <c r="AF4176" s="120" t="s">
        <v>18</v>
      </c>
      <c r="AG4176" s="100">
        <v>52657</v>
      </c>
      <c r="AH4176" s="121">
        <v>54820</v>
      </c>
      <c r="AI4176" s="122">
        <v>72</v>
      </c>
      <c r="AJ4176" s="123">
        <v>53297</v>
      </c>
      <c r="AK4176" s="124">
        <v>50</v>
      </c>
      <c r="AL4176" s="153">
        <v>1</v>
      </c>
      <c r="AM4176" s="5">
        <v>45767.47254453288</v>
      </c>
      <c r="AN4176" s="5">
        <v>635.65934089629002</v>
      </c>
      <c r="AO4176" s="5">
        <v>13984.50549971838</v>
      </c>
      <c r="AP4176" s="5">
        <v>31782.967044814501</v>
      </c>
    </row>
    <row r="4177" spans="31:42" x14ac:dyDescent="0.3">
      <c r="AE4177" s="120" t="s">
        <v>1</v>
      </c>
      <c r="AF4177" s="120" t="s">
        <v>18</v>
      </c>
      <c r="AG4177" s="100">
        <v>52657</v>
      </c>
      <c r="AH4177" s="121">
        <v>54820</v>
      </c>
      <c r="AI4177" s="122">
        <v>72</v>
      </c>
      <c r="AJ4177" s="123">
        <v>53328</v>
      </c>
      <c r="AK4177" s="124">
        <v>49</v>
      </c>
      <c r="AL4177" s="153">
        <v>1</v>
      </c>
      <c r="AM4177" s="5">
        <v>45767.47254453288</v>
      </c>
      <c r="AN4177" s="5">
        <v>635.65934089629002</v>
      </c>
      <c r="AO4177" s="5">
        <v>14620.164840614671</v>
      </c>
      <c r="AP4177" s="5">
        <v>31147.30770391821</v>
      </c>
    </row>
    <row r="4178" spans="31:42" x14ac:dyDescent="0.3">
      <c r="AE4178" s="120" t="s">
        <v>1</v>
      </c>
      <c r="AF4178" s="120" t="s">
        <v>18</v>
      </c>
      <c r="AG4178" s="100">
        <v>52657</v>
      </c>
      <c r="AH4178" s="121">
        <v>54820</v>
      </c>
      <c r="AI4178" s="122">
        <v>72</v>
      </c>
      <c r="AJ4178" s="123">
        <v>53359</v>
      </c>
      <c r="AK4178" s="124">
        <v>48</v>
      </c>
      <c r="AL4178" s="153">
        <v>1</v>
      </c>
      <c r="AM4178" s="5">
        <v>45767.47254453288</v>
      </c>
      <c r="AN4178" s="5">
        <v>635.65934089629002</v>
      </c>
      <c r="AO4178" s="5">
        <v>15255.824181510961</v>
      </c>
      <c r="AP4178" s="5">
        <v>30511.648363021919</v>
      </c>
    </row>
    <row r="4179" spans="31:42" x14ac:dyDescent="0.3">
      <c r="AE4179" s="120" t="s">
        <v>1</v>
      </c>
      <c r="AF4179" s="120" t="s">
        <v>18</v>
      </c>
      <c r="AG4179" s="100">
        <v>52657</v>
      </c>
      <c r="AH4179" s="121">
        <v>54820</v>
      </c>
      <c r="AI4179" s="122">
        <v>72</v>
      </c>
      <c r="AJ4179" s="123">
        <v>53387</v>
      </c>
      <c r="AK4179" s="124">
        <v>47</v>
      </c>
      <c r="AL4179" s="153">
        <v>1</v>
      </c>
      <c r="AM4179" s="5">
        <v>45767.47254453288</v>
      </c>
      <c r="AN4179" s="5">
        <v>635.65934089629002</v>
      </c>
      <c r="AO4179" s="5">
        <v>15891.48352240725</v>
      </c>
      <c r="AP4179" s="5">
        <v>29875.989022125628</v>
      </c>
    </row>
    <row r="4180" spans="31:42" x14ac:dyDescent="0.3">
      <c r="AE4180" s="120" t="s">
        <v>1</v>
      </c>
      <c r="AF4180" s="120" t="s">
        <v>18</v>
      </c>
      <c r="AG4180" s="100">
        <v>52657</v>
      </c>
      <c r="AH4180" s="121">
        <v>54820</v>
      </c>
      <c r="AI4180" s="122">
        <v>72</v>
      </c>
      <c r="AJ4180" s="123">
        <v>53418</v>
      </c>
      <c r="AK4180" s="124">
        <v>46</v>
      </c>
      <c r="AL4180" s="153">
        <v>1</v>
      </c>
      <c r="AM4180" s="5">
        <v>45767.47254453288</v>
      </c>
      <c r="AN4180" s="5">
        <v>635.65934089629002</v>
      </c>
      <c r="AO4180" s="5">
        <v>16527.142863303539</v>
      </c>
      <c r="AP4180" s="5">
        <v>29240.329681229341</v>
      </c>
    </row>
    <row r="4181" spans="31:42" x14ac:dyDescent="0.3">
      <c r="AE4181" s="120" t="s">
        <v>1</v>
      </c>
      <c r="AF4181" s="120" t="s">
        <v>18</v>
      </c>
      <c r="AG4181" s="100">
        <v>52657</v>
      </c>
      <c r="AH4181" s="121">
        <v>54820</v>
      </c>
      <c r="AI4181" s="122">
        <v>72</v>
      </c>
      <c r="AJ4181" s="123">
        <v>53448</v>
      </c>
      <c r="AK4181" s="124">
        <v>45</v>
      </c>
      <c r="AL4181" s="153">
        <v>1</v>
      </c>
      <c r="AM4181" s="5">
        <v>45767.47254453288</v>
      </c>
      <c r="AN4181" s="5">
        <v>635.65934089629002</v>
      </c>
      <c r="AO4181" s="5">
        <v>17162.80220419983</v>
      </c>
      <c r="AP4181" s="5">
        <v>28604.67034033305</v>
      </c>
    </row>
    <row r="4182" spans="31:42" x14ac:dyDescent="0.3">
      <c r="AE4182" s="120" t="s">
        <v>1</v>
      </c>
      <c r="AF4182" s="120" t="s">
        <v>18</v>
      </c>
      <c r="AG4182" s="100">
        <v>52657</v>
      </c>
      <c r="AH4182" s="121">
        <v>54820</v>
      </c>
      <c r="AI4182" s="122">
        <v>72</v>
      </c>
      <c r="AJ4182" s="123">
        <v>53479</v>
      </c>
      <c r="AK4182" s="124">
        <v>44</v>
      </c>
      <c r="AL4182" s="153">
        <v>1</v>
      </c>
      <c r="AM4182" s="5">
        <v>45767.47254453288</v>
      </c>
      <c r="AN4182" s="5">
        <v>635.65934089629002</v>
      </c>
      <c r="AO4182" s="5">
        <v>17798.461545096121</v>
      </c>
      <c r="AP4182" s="5">
        <v>27969.010999436759</v>
      </c>
    </row>
    <row r="4183" spans="31:42" x14ac:dyDescent="0.3">
      <c r="AE4183" s="120" t="s">
        <v>1</v>
      </c>
      <c r="AF4183" s="120" t="s">
        <v>18</v>
      </c>
      <c r="AG4183" s="100">
        <v>52657</v>
      </c>
      <c r="AH4183" s="121">
        <v>54820</v>
      </c>
      <c r="AI4183" s="122">
        <v>72</v>
      </c>
      <c r="AJ4183" s="123">
        <v>53509</v>
      </c>
      <c r="AK4183" s="124">
        <v>43</v>
      </c>
      <c r="AL4183" s="153">
        <v>1</v>
      </c>
      <c r="AM4183" s="5">
        <v>45767.47254453288</v>
      </c>
      <c r="AN4183" s="5">
        <v>635.65934089629002</v>
      </c>
      <c r="AO4183" s="5">
        <v>18434.120885992412</v>
      </c>
      <c r="AP4183" s="5">
        <v>27333.351658540469</v>
      </c>
    </row>
    <row r="4184" spans="31:42" x14ac:dyDescent="0.3">
      <c r="AE4184" s="120" t="s">
        <v>1</v>
      </c>
      <c r="AF4184" s="120" t="s">
        <v>18</v>
      </c>
      <c r="AG4184" s="100">
        <v>52657</v>
      </c>
      <c r="AH4184" s="121">
        <v>54820</v>
      </c>
      <c r="AI4184" s="122">
        <v>72</v>
      </c>
      <c r="AJ4184" s="123">
        <v>53540</v>
      </c>
      <c r="AK4184" s="124">
        <v>42</v>
      </c>
      <c r="AL4184" s="153">
        <v>1</v>
      </c>
      <c r="AM4184" s="5">
        <v>45767.47254453288</v>
      </c>
      <c r="AN4184" s="5">
        <v>635.65934089629002</v>
      </c>
      <c r="AO4184" s="5">
        <v>19069.780226888699</v>
      </c>
      <c r="AP4184" s="5">
        <v>26697.692317644181</v>
      </c>
    </row>
    <row r="4185" spans="31:42" x14ac:dyDescent="0.3">
      <c r="AE4185" s="120" t="s">
        <v>1</v>
      </c>
      <c r="AF4185" s="120" t="s">
        <v>18</v>
      </c>
      <c r="AG4185" s="100">
        <v>52657</v>
      </c>
      <c r="AH4185" s="121">
        <v>54820</v>
      </c>
      <c r="AI4185" s="122">
        <v>72</v>
      </c>
      <c r="AJ4185" s="123">
        <v>53571</v>
      </c>
      <c r="AK4185" s="124">
        <v>41</v>
      </c>
      <c r="AL4185" s="153">
        <v>1</v>
      </c>
      <c r="AM4185" s="5">
        <v>45767.47254453288</v>
      </c>
      <c r="AN4185" s="5">
        <v>635.65934089629002</v>
      </c>
      <c r="AO4185" s="5">
        <v>19705.43956778499</v>
      </c>
      <c r="AP4185" s="5">
        <v>26062.032976747891</v>
      </c>
    </row>
    <row r="4186" spans="31:42" x14ac:dyDescent="0.3">
      <c r="AE4186" s="120" t="s">
        <v>1</v>
      </c>
      <c r="AF4186" s="120" t="s">
        <v>18</v>
      </c>
      <c r="AG4186" s="100">
        <v>52657</v>
      </c>
      <c r="AH4186" s="121">
        <v>54820</v>
      </c>
      <c r="AI4186" s="122">
        <v>72</v>
      </c>
      <c r="AJ4186" s="123">
        <v>53601</v>
      </c>
      <c r="AK4186" s="124">
        <v>40</v>
      </c>
      <c r="AL4186" s="153">
        <v>1</v>
      </c>
      <c r="AM4186" s="5">
        <v>45767.47254453288</v>
      </c>
      <c r="AN4186" s="5">
        <v>635.65934089629002</v>
      </c>
      <c r="AO4186" s="5">
        <v>20341.098908681281</v>
      </c>
      <c r="AP4186" s="5">
        <v>25426.3736358516</v>
      </c>
    </row>
    <row r="4187" spans="31:42" x14ac:dyDescent="0.3">
      <c r="AE4187" s="120" t="s">
        <v>1</v>
      </c>
      <c r="AF4187" s="120" t="s">
        <v>18</v>
      </c>
      <c r="AG4187" s="100">
        <v>52657</v>
      </c>
      <c r="AH4187" s="121">
        <v>54820</v>
      </c>
      <c r="AI4187" s="122">
        <v>72</v>
      </c>
      <c r="AJ4187" s="123">
        <v>53632</v>
      </c>
      <c r="AK4187" s="124">
        <v>39</v>
      </c>
      <c r="AL4187" s="153">
        <v>1</v>
      </c>
      <c r="AM4187" s="5">
        <v>45767.47254453288</v>
      </c>
      <c r="AN4187" s="5">
        <v>635.65934089629002</v>
      </c>
      <c r="AO4187" s="5">
        <v>20976.758249577571</v>
      </c>
      <c r="AP4187" s="5">
        <v>24790.714294955309</v>
      </c>
    </row>
    <row r="4188" spans="31:42" x14ac:dyDescent="0.3">
      <c r="AE4188" s="120" t="s">
        <v>1</v>
      </c>
      <c r="AF4188" s="120" t="s">
        <v>18</v>
      </c>
      <c r="AG4188" s="100">
        <v>52657</v>
      </c>
      <c r="AH4188" s="121">
        <v>54820</v>
      </c>
      <c r="AI4188" s="122">
        <v>72</v>
      </c>
      <c r="AJ4188" s="123">
        <v>53662</v>
      </c>
      <c r="AK4188" s="124">
        <v>38</v>
      </c>
      <c r="AL4188" s="153">
        <v>1</v>
      </c>
      <c r="AM4188" s="5">
        <v>45767.47254453288</v>
      </c>
      <c r="AN4188" s="5">
        <v>635.65934089629002</v>
      </c>
      <c r="AO4188" s="5">
        <v>21612.417590473862</v>
      </c>
      <c r="AP4188" s="5">
        <v>24155.054954059018</v>
      </c>
    </row>
    <row r="4189" spans="31:42" x14ac:dyDescent="0.3">
      <c r="AE4189" s="120" t="s">
        <v>1</v>
      </c>
      <c r="AF4189" s="120" t="s">
        <v>18</v>
      </c>
      <c r="AG4189" s="100">
        <v>52657</v>
      </c>
      <c r="AH4189" s="121">
        <v>54820</v>
      </c>
      <c r="AI4189" s="122">
        <v>72</v>
      </c>
      <c r="AJ4189" s="123">
        <v>53693</v>
      </c>
      <c r="AK4189" s="124">
        <v>37</v>
      </c>
      <c r="AL4189" s="153">
        <v>1</v>
      </c>
      <c r="AM4189" s="5">
        <v>45767.47254453288</v>
      </c>
      <c r="AN4189" s="5">
        <v>635.65934089629002</v>
      </c>
      <c r="AO4189" s="5">
        <v>22248.076931370149</v>
      </c>
      <c r="AP4189" s="5">
        <v>23519.395613162731</v>
      </c>
    </row>
    <row r="4190" spans="31:42" x14ac:dyDescent="0.3">
      <c r="AE4190" s="120" t="s">
        <v>1</v>
      </c>
      <c r="AF4190" s="120" t="s">
        <v>18</v>
      </c>
      <c r="AG4190" s="100">
        <v>52657</v>
      </c>
      <c r="AH4190" s="121">
        <v>54820</v>
      </c>
      <c r="AI4190" s="122">
        <v>72</v>
      </c>
      <c r="AJ4190" s="123">
        <v>53724</v>
      </c>
      <c r="AK4190" s="124">
        <v>36</v>
      </c>
      <c r="AL4190" s="153">
        <v>1</v>
      </c>
      <c r="AM4190" s="5">
        <v>45767.47254453288</v>
      </c>
      <c r="AN4190" s="5">
        <v>635.65934089629002</v>
      </c>
      <c r="AO4190" s="5">
        <v>22883.73627226644</v>
      </c>
      <c r="AP4190" s="5">
        <v>22883.73627226644</v>
      </c>
    </row>
    <row r="4191" spans="31:42" x14ac:dyDescent="0.3">
      <c r="AE4191" s="120" t="s">
        <v>1</v>
      </c>
      <c r="AF4191" s="120" t="s">
        <v>18</v>
      </c>
      <c r="AG4191" s="100">
        <v>52657</v>
      </c>
      <c r="AH4191" s="121">
        <v>54820</v>
      </c>
      <c r="AI4191" s="122">
        <v>72</v>
      </c>
      <c r="AJ4191" s="123">
        <v>53752</v>
      </c>
      <c r="AK4191" s="124">
        <v>35</v>
      </c>
      <c r="AL4191" s="153">
        <v>1</v>
      </c>
      <c r="AM4191" s="5">
        <v>45767.47254453288</v>
      </c>
      <c r="AN4191" s="5">
        <v>635.65934089629002</v>
      </c>
      <c r="AO4191" s="5">
        <v>23519.395613162731</v>
      </c>
      <c r="AP4191" s="5">
        <v>22248.076931370149</v>
      </c>
    </row>
    <row r="4192" spans="31:42" x14ac:dyDescent="0.3">
      <c r="AE4192" s="120" t="s">
        <v>1</v>
      </c>
      <c r="AF4192" s="120" t="s">
        <v>18</v>
      </c>
      <c r="AG4192" s="100">
        <v>52657</v>
      </c>
      <c r="AH4192" s="121">
        <v>54820</v>
      </c>
      <c r="AI4192" s="122">
        <v>72</v>
      </c>
      <c r="AJ4192" s="123">
        <v>53783</v>
      </c>
      <c r="AK4192" s="124">
        <v>34</v>
      </c>
      <c r="AL4192" s="153">
        <v>1</v>
      </c>
      <c r="AM4192" s="5">
        <v>45767.47254453288</v>
      </c>
      <c r="AN4192" s="5">
        <v>635.65934089629002</v>
      </c>
      <c r="AO4192" s="5">
        <v>24155.054954059022</v>
      </c>
      <c r="AP4192" s="5">
        <v>21612.417590473859</v>
      </c>
    </row>
    <row r="4193" spans="31:42" x14ac:dyDescent="0.3">
      <c r="AE4193" s="120" t="s">
        <v>1</v>
      </c>
      <c r="AF4193" s="120" t="s">
        <v>18</v>
      </c>
      <c r="AG4193" s="100">
        <v>52657</v>
      </c>
      <c r="AH4193" s="121">
        <v>54820</v>
      </c>
      <c r="AI4193" s="122">
        <v>72</v>
      </c>
      <c r="AJ4193" s="123">
        <v>53813</v>
      </c>
      <c r="AK4193" s="124">
        <v>33</v>
      </c>
      <c r="AL4193" s="153">
        <v>1</v>
      </c>
      <c r="AM4193" s="5">
        <v>45767.47254453288</v>
      </c>
      <c r="AN4193" s="5">
        <v>635.65934089629002</v>
      </c>
      <c r="AO4193" s="5">
        <v>24790.714294955309</v>
      </c>
      <c r="AP4193" s="5">
        <v>20976.758249577571</v>
      </c>
    </row>
    <row r="4194" spans="31:42" x14ac:dyDescent="0.3">
      <c r="AE4194" s="120" t="s">
        <v>1</v>
      </c>
      <c r="AF4194" s="120" t="s">
        <v>18</v>
      </c>
      <c r="AG4194" s="100">
        <v>52657</v>
      </c>
      <c r="AH4194" s="121">
        <v>54820</v>
      </c>
      <c r="AI4194" s="122">
        <v>72</v>
      </c>
      <c r="AJ4194" s="123">
        <v>53844</v>
      </c>
      <c r="AK4194" s="124">
        <v>32</v>
      </c>
      <c r="AL4194" s="153">
        <v>1</v>
      </c>
      <c r="AM4194" s="5">
        <v>45767.47254453288</v>
      </c>
      <c r="AN4194" s="5">
        <v>635.65934089629002</v>
      </c>
      <c r="AO4194" s="5">
        <v>25426.3736358516</v>
      </c>
      <c r="AP4194" s="5">
        <v>20341.098908681281</v>
      </c>
    </row>
    <row r="4195" spans="31:42" x14ac:dyDescent="0.3">
      <c r="AE4195" s="120" t="s">
        <v>1</v>
      </c>
      <c r="AF4195" s="120" t="s">
        <v>18</v>
      </c>
      <c r="AG4195" s="100">
        <v>52657</v>
      </c>
      <c r="AH4195" s="121">
        <v>54820</v>
      </c>
      <c r="AI4195" s="122">
        <v>72</v>
      </c>
      <c r="AJ4195" s="123">
        <v>53874</v>
      </c>
      <c r="AK4195" s="124">
        <v>31</v>
      </c>
      <c r="AL4195" s="153">
        <v>1</v>
      </c>
      <c r="AM4195" s="5">
        <v>45767.47254453288</v>
      </c>
      <c r="AN4195" s="5">
        <v>635.65934089629002</v>
      </c>
      <c r="AO4195" s="5">
        <v>26062.032976747891</v>
      </c>
      <c r="AP4195" s="5">
        <v>19705.43956778499</v>
      </c>
    </row>
    <row r="4196" spans="31:42" x14ac:dyDescent="0.3">
      <c r="AE4196" s="120" t="s">
        <v>1</v>
      </c>
      <c r="AF4196" s="120" t="s">
        <v>18</v>
      </c>
      <c r="AG4196" s="100">
        <v>52657</v>
      </c>
      <c r="AH4196" s="121">
        <v>54820</v>
      </c>
      <c r="AI4196" s="122">
        <v>72</v>
      </c>
      <c r="AJ4196" s="123">
        <v>53905</v>
      </c>
      <c r="AK4196" s="124">
        <v>30</v>
      </c>
      <c r="AL4196" s="153">
        <v>1</v>
      </c>
      <c r="AM4196" s="5">
        <v>45767.47254453288</v>
      </c>
      <c r="AN4196" s="5">
        <v>635.65934089629002</v>
      </c>
      <c r="AO4196" s="5">
        <v>26697.692317644181</v>
      </c>
      <c r="AP4196" s="5">
        <v>19069.780226888699</v>
      </c>
    </row>
    <row r="4197" spans="31:42" x14ac:dyDescent="0.3">
      <c r="AE4197" s="120" t="s">
        <v>1</v>
      </c>
      <c r="AF4197" s="120" t="s">
        <v>18</v>
      </c>
      <c r="AG4197" s="100">
        <v>52657</v>
      </c>
      <c r="AH4197" s="121">
        <v>54820</v>
      </c>
      <c r="AI4197" s="122">
        <v>72</v>
      </c>
      <c r="AJ4197" s="123">
        <v>53936</v>
      </c>
      <c r="AK4197" s="124">
        <v>29</v>
      </c>
      <c r="AL4197" s="153">
        <v>1</v>
      </c>
      <c r="AM4197" s="5">
        <v>45767.47254453288</v>
      </c>
      <c r="AN4197" s="5">
        <v>635.65934089629002</v>
      </c>
      <c r="AO4197" s="5">
        <v>27333.351658540472</v>
      </c>
      <c r="AP4197" s="5">
        <v>18434.120885992408</v>
      </c>
    </row>
    <row r="4198" spans="31:42" x14ac:dyDescent="0.3">
      <c r="AE4198" s="120" t="s">
        <v>1</v>
      </c>
      <c r="AF4198" s="120" t="s">
        <v>18</v>
      </c>
      <c r="AG4198" s="100">
        <v>52657</v>
      </c>
      <c r="AH4198" s="121">
        <v>54820</v>
      </c>
      <c r="AI4198" s="122">
        <v>72</v>
      </c>
      <c r="AJ4198" s="123">
        <v>53966</v>
      </c>
      <c r="AK4198" s="124">
        <v>28</v>
      </c>
      <c r="AL4198" s="153">
        <v>1</v>
      </c>
      <c r="AM4198" s="5">
        <v>45767.47254453288</v>
      </c>
      <c r="AN4198" s="5">
        <v>635.65934089629002</v>
      </c>
      <c r="AO4198" s="5">
        <v>27969.010999436759</v>
      </c>
      <c r="AP4198" s="5">
        <v>17798.461545096121</v>
      </c>
    </row>
    <row r="4199" spans="31:42" x14ac:dyDescent="0.3">
      <c r="AE4199" s="120" t="s">
        <v>1</v>
      </c>
      <c r="AF4199" s="120" t="s">
        <v>18</v>
      </c>
      <c r="AG4199" s="100">
        <v>52657</v>
      </c>
      <c r="AH4199" s="121">
        <v>54820</v>
      </c>
      <c r="AI4199" s="122">
        <v>72</v>
      </c>
      <c r="AJ4199" s="123">
        <v>53997</v>
      </c>
      <c r="AK4199" s="124">
        <v>27</v>
      </c>
      <c r="AL4199" s="153">
        <v>1</v>
      </c>
      <c r="AM4199" s="5">
        <v>45767.47254453288</v>
      </c>
      <c r="AN4199" s="5">
        <v>635.65934089629002</v>
      </c>
      <c r="AO4199" s="5">
        <v>28604.67034033305</v>
      </c>
      <c r="AP4199" s="5">
        <v>17162.80220419983</v>
      </c>
    </row>
    <row r="4200" spans="31:42" x14ac:dyDescent="0.3">
      <c r="AE4200" s="120" t="s">
        <v>1</v>
      </c>
      <c r="AF4200" s="120" t="s">
        <v>18</v>
      </c>
      <c r="AG4200" s="100">
        <v>52657</v>
      </c>
      <c r="AH4200" s="121">
        <v>54820</v>
      </c>
      <c r="AI4200" s="122">
        <v>72</v>
      </c>
      <c r="AJ4200" s="123">
        <v>54027</v>
      </c>
      <c r="AK4200" s="124">
        <v>26</v>
      </c>
      <c r="AL4200" s="153">
        <v>1</v>
      </c>
      <c r="AM4200" s="5">
        <v>45767.47254453288</v>
      </c>
      <c r="AN4200" s="5">
        <v>635.65934089629002</v>
      </c>
      <c r="AO4200" s="5">
        <v>29240.329681229341</v>
      </c>
      <c r="AP4200" s="5">
        <v>16527.142863303539</v>
      </c>
    </row>
    <row r="4201" spans="31:42" x14ac:dyDescent="0.3">
      <c r="AE4201" s="120" t="s">
        <v>1</v>
      </c>
      <c r="AF4201" s="120" t="s">
        <v>18</v>
      </c>
      <c r="AG4201" s="100">
        <v>52657</v>
      </c>
      <c r="AH4201" s="121">
        <v>54820</v>
      </c>
      <c r="AI4201" s="122">
        <v>72</v>
      </c>
      <c r="AJ4201" s="123">
        <v>54058</v>
      </c>
      <c r="AK4201" s="124">
        <v>25</v>
      </c>
      <c r="AL4201" s="153">
        <v>1</v>
      </c>
      <c r="AM4201" s="5">
        <v>45767.47254453288</v>
      </c>
      <c r="AN4201" s="5">
        <v>635.65934089629002</v>
      </c>
      <c r="AO4201" s="5">
        <v>29875.989022125632</v>
      </c>
      <c r="AP4201" s="5">
        <v>15891.483522407249</v>
      </c>
    </row>
    <row r="4202" spans="31:42" x14ac:dyDescent="0.3">
      <c r="AE4202" s="120" t="s">
        <v>1</v>
      </c>
      <c r="AF4202" s="120" t="s">
        <v>18</v>
      </c>
      <c r="AG4202" s="100">
        <v>52657</v>
      </c>
      <c r="AH4202" s="121">
        <v>54820</v>
      </c>
      <c r="AI4202" s="122">
        <v>72</v>
      </c>
      <c r="AJ4202" s="123">
        <v>54089</v>
      </c>
      <c r="AK4202" s="124">
        <v>24</v>
      </c>
      <c r="AL4202" s="153">
        <v>1</v>
      </c>
      <c r="AM4202" s="5">
        <v>45767.47254453288</v>
      </c>
      <c r="AN4202" s="5">
        <v>635.65934089629002</v>
      </c>
      <c r="AO4202" s="5">
        <v>30511.648363021923</v>
      </c>
      <c r="AP4202" s="5">
        <v>15255.824181510958</v>
      </c>
    </row>
    <row r="4203" spans="31:42" x14ac:dyDescent="0.3">
      <c r="AE4203" s="120" t="s">
        <v>1</v>
      </c>
      <c r="AF4203" s="120" t="s">
        <v>18</v>
      </c>
      <c r="AG4203" s="100">
        <v>52657</v>
      </c>
      <c r="AH4203" s="121">
        <v>54820</v>
      </c>
      <c r="AI4203" s="122">
        <v>72</v>
      </c>
      <c r="AJ4203" s="123">
        <v>54118</v>
      </c>
      <c r="AK4203" s="124">
        <v>23</v>
      </c>
      <c r="AL4203" s="153">
        <v>1</v>
      </c>
      <c r="AM4203" s="5">
        <v>45767.47254453288</v>
      </c>
      <c r="AN4203" s="5">
        <v>635.65934089629002</v>
      </c>
      <c r="AO4203" s="5">
        <v>31147.30770391821</v>
      </c>
      <c r="AP4203" s="5">
        <v>14620.164840614671</v>
      </c>
    </row>
    <row r="4204" spans="31:42" x14ac:dyDescent="0.3">
      <c r="AE4204" s="120" t="s">
        <v>1</v>
      </c>
      <c r="AF4204" s="120" t="s">
        <v>18</v>
      </c>
      <c r="AG4204" s="100">
        <v>52657</v>
      </c>
      <c r="AH4204" s="121">
        <v>54820</v>
      </c>
      <c r="AI4204" s="122">
        <v>72</v>
      </c>
      <c r="AJ4204" s="123">
        <v>54149</v>
      </c>
      <c r="AK4204" s="124">
        <v>22</v>
      </c>
      <c r="AL4204" s="153">
        <v>1</v>
      </c>
      <c r="AM4204" s="5">
        <v>45767.47254453288</v>
      </c>
      <c r="AN4204" s="5">
        <v>635.65934089629002</v>
      </c>
      <c r="AO4204" s="5">
        <v>31782.967044814501</v>
      </c>
      <c r="AP4204" s="5">
        <v>13984.50549971838</v>
      </c>
    </row>
    <row r="4205" spans="31:42" x14ac:dyDescent="0.3">
      <c r="AE4205" s="120" t="s">
        <v>1</v>
      </c>
      <c r="AF4205" s="120" t="s">
        <v>18</v>
      </c>
      <c r="AG4205" s="100">
        <v>52657</v>
      </c>
      <c r="AH4205" s="121">
        <v>54820</v>
      </c>
      <c r="AI4205" s="122">
        <v>72</v>
      </c>
      <c r="AJ4205" s="123">
        <v>54179</v>
      </c>
      <c r="AK4205" s="124">
        <v>21</v>
      </c>
      <c r="AL4205" s="153">
        <v>1</v>
      </c>
      <c r="AM4205" s="5">
        <v>45767.47254453288</v>
      </c>
      <c r="AN4205" s="5">
        <v>635.65934089629002</v>
      </c>
      <c r="AO4205" s="5">
        <v>32418.626385710792</v>
      </c>
      <c r="AP4205" s="5">
        <v>13348.846158822089</v>
      </c>
    </row>
    <row r="4206" spans="31:42" x14ac:dyDescent="0.3">
      <c r="AE4206" s="120" t="s">
        <v>1</v>
      </c>
      <c r="AF4206" s="120" t="s">
        <v>18</v>
      </c>
      <c r="AG4206" s="100">
        <v>52657</v>
      </c>
      <c r="AH4206" s="121">
        <v>54820</v>
      </c>
      <c r="AI4206" s="122">
        <v>72</v>
      </c>
      <c r="AJ4206" s="123">
        <v>54210</v>
      </c>
      <c r="AK4206" s="124">
        <v>20</v>
      </c>
      <c r="AL4206" s="153">
        <v>1</v>
      </c>
      <c r="AM4206" s="5">
        <v>45767.47254453288</v>
      </c>
      <c r="AN4206" s="5">
        <v>635.65934089629002</v>
      </c>
      <c r="AO4206" s="5">
        <v>33054.285726607079</v>
      </c>
      <c r="AP4206" s="5">
        <v>12713.186817925802</v>
      </c>
    </row>
    <row r="4207" spans="31:42" x14ac:dyDescent="0.3">
      <c r="AE4207" s="120" t="s">
        <v>1</v>
      </c>
      <c r="AF4207" s="120" t="s">
        <v>18</v>
      </c>
      <c r="AG4207" s="100">
        <v>52657</v>
      </c>
      <c r="AH4207" s="121">
        <v>54820</v>
      </c>
      <c r="AI4207" s="122">
        <v>72</v>
      </c>
      <c r="AJ4207" s="123">
        <v>54240</v>
      </c>
      <c r="AK4207" s="124">
        <v>19</v>
      </c>
      <c r="AL4207" s="153">
        <v>1</v>
      </c>
      <c r="AM4207" s="5">
        <v>45767.47254453288</v>
      </c>
      <c r="AN4207" s="5">
        <v>635.65934089629002</v>
      </c>
      <c r="AO4207" s="5">
        <v>33689.945067503373</v>
      </c>
      <c r="AP4207" s="5">
        <v>12077.527477029507</v>
      </c>
    </row>
    <row r="4208" spans="31:42" x14ac:dyDescent="0.3">
      <c r="AE4208" s="120" t="s">
        <v>1</v>
      </c>
      <c r="AF4208" s="120" t="s">
        <v>18</v>
      </c>
      <c r="AG4208" s="100">
        <v>52657</v>
      </c>
      <c r="AH4208" s="121">
        <v>54820</v>
      </c>
      <c r="AI4208" s="122">
        <v>72</v>
      </c>
      <c r="AJ4208" s="123">
        <v>54271</v>
      </c>
      <c r="AK4208" s="124">
        <v>18</v>
      </c>
      <c r="AL4208" s="153">
        <v>1</v>
      </c>
      <c r="AM4208" s="5">
        <v>45767.47254453288</v>
      </c>
      <c r="AN4208" s="5">
        <v>635.65934089629002</v>
      </c>
      <c r="AO4208" s="5">
        <v>34325.60440839966</v>
      </c>
      <c r="AP4208" s="5">
        <v>11441.86813613322</v>
      </c>
    </row>
    <row r="4209" spans="31:42" x14ac:dyDescent="0.3">
      <c r="AE4209" s="120" t="s">
        <v>1</v>
      </c>
      <c r="AF4209" s="120" t="s">
        <v>18</v>
      </c>
      <c r="AG4209" s="100">
        <v>52657</v>
      </c>
      <c r="AH4209" s="121">
        <v>54820</v>
      </c>
      <c r="AI4209" s="122">
        <v>72</v>
      </c>
      <c r="AJ4209" s="123">
        <v>54302</v>
      </c>
      <c r="AK4209" s="124">
        <v>17</v>
      </c>
      <c r="AL4209" s="153">
        <v>1</v>
      </c>
      <c r="AM4209" s="5">
        <v>45767.47254453288</v>
      </c>
      <c r="AN4209" s="5">
        <v>635.65934089629002</v>
      </c>
      <c r="AO4209" s="5">
        <v>34961.263749295947</v>
      </c>
      <c r="AP4209" s="5">
        <v>10806.208795236933</v>
      </c>
    </row>
    <row r="4210" spans="31:42" x14ac:dyDescent="0.3">
      <c r="AE4210" s="120" t="s">
        <v>1</v>
      </c>
      <c r="AF4210" s="120" t="s">
        <v>18</v>
      </c>
      <c r="AG4210" s="100">
        <v>52657</v>
      </c>
      <c r="AH4210" s="121">
        <v>54820</v>
      </c>
      <c r="AI4210" s="122">
        <v>72</v>
      </c>
      <c r="AJ4210" s="123">
        <v>54332</v>
      </c>
      <c r="AK4210" s="124">
        <v>16</v>
      </c>
      <c r="AL4210" s="153">
        <v>1</v>
      </c>
      <c r="AM4210" s="5">
        <v>45767.47254453288</v>
      </c>
      <c r="AN4210" s="5">
        <v>635.65934089629002</v>
      </c>
      <c r="AO4210" s="5">
        <v>35596.923090192242</v>
      </c>
      <c r="AP4210" s="5">
        <v>10170.549454340638</v>
      </c>
    </row>
    <row r="4211" spans="31:42" x14ac:dyDescent="0.3">
      <c r="AE4211" s="120" t="s">
        <v>1</v>
      </c>
      <c r="AF4211" s="120" t="s">
        <v>18</v>
      </c>
      <c r="AG4211" s="100">
        <v>52657</v>
      </c>
      <c r="AH4211" s="121">
        <v>54820</v>
      </c>
      <c r="AI4211" s="122">
        <v>72</v>
      </c>
      <c r="AJ4211" s="123">
        <v>54363</v>
      </c>
      <c r="AK4211" s="124">
        <v>15</v>
      </c>
      <c r="AL4211" s="153">
        <v>1</v>
      </c>
      <c r="AM4211" s="5">
        <v>45767.47254453288</v>
      </c>
      <c r="AN4211" s="5">
        <v>635.65934089629002</v>
      </c>
      <c r="AO4211" s="5">
        <v>36232.582431088529</v>
      </c>
      <c r="AP4211" s="5">
        <v>9534.8901134443513</v>
      </c>
    </row>
    <row r="4212" spans="31:42" x14ac:dyDescent="0.3">
      <c r="AE4212" s="120" t="s">
        <v>1</v>
      </c>
      <c r="AF4212" s="120" t="s">
        <v>18</v>
      </c>
      <c r="AG4212" s="100">
        <v>52657</v>
      </c>
      <c r="AH4212" s="121">
        <v>54820</v>
      </c>
      <c r="AI4212" s="122">
        <v>72</v>
      </c>
      <c r="AJ4212" s="123">
        <v>54393</v>
      </c>
      <c r="AK4212" s="124">
        <v>14</v>
      </c>
      <c r="AL4212" s="153">
        <v>1</v>
      </c>
      <c r="AM4212" s="5">
        <v>45767.47254453288</v>
      </c>
      <c r="AN4212" s="5">
        <v>635.65934089629002</v>
      </c>
      <c r="AO4212" s="5">
        <v>36868.241771984824</v>
      </c>
      <c r="AP4212" s="5">
        <v>8899.2307725480568</v>
      </c>
    </row>
    <row r="4213" spans="31:42" x14ac:dyDescent="0.3">
      <c r="AE4213" s="120" t="s">
        <v>1</v>
      </c>
      <c r="AF4213" s="120" t="s">
        <v>18</v>
      </c>
      <c r="AG4213" s="100">
        <v>52657</v>
      </c>
      <c r="AH4213" s="121">
        <v>54820</v>
      </c>
      <c r="AI4213" s="122">
        <v>72</v>
      </c>
      <c r="AJ4213" s="123">
        <v>54424</v>
      </c>
      <c r="AK4213" s="124">
        <v>13</v>
      </c>
      <c r="AL4213" s="153">
        <v>1</v>
      </c>
      <c r="AM4213" s="5">
        <v>45767.47254453288</v>
      </c>
      <c r="AN4213" s="5">
        <v>635.65934089629002</v>
      </c>
      <c r="AO4213" s="5">
        <v>37503.901112881111</v>
      </c>
      <c r="AP4213" s="5">
        <v>8263.5714316517697</v>
      </c>
    </row>
    <row r="4214" spans="31:42" x14ac:dyDescent="0.3">
      <c r="AE4214" s="120" t="s">
        <v>1</v>
      </c>
      <c r="AF4214" s="120" t="s">
        <v>18</v>
      </c>
      <c r="AG4214" s="100">
        <v>52657</v>
      </c>
      <c r="AH4214" s="121">
        <v>54820</v>
      </c>
      <c r="AI4214" s="122">
        <v>72</v>
      </c>
      <c r="AJ4214" s="123">
        <v>54455</v>
      </c>
      <c r="AK4214" s="124">
        <v>12</v>
      </c>
      <c r="AL4214" s="153">
        <v>1</v>
      </c>
      <c r="AM4214" s="5">
        <v>45767.47254453288</v>
      </c>
      <c r="AN4214" s="5">
        <v>635.65934089629002</v>
      </c>
      <c r="AO4214" s="5">
        <v>38139.560453777398</v>
      </c>
      <c r="AP4214" s="5">
        <v>7627.9120907554825</v>
      </c>
    </row>
    <row r="4215" spans="31:42" x14ac:dyDescent="0.3">
      <c r="AE4215" s="120" t="s">
        <v>1</v>
      </c>
      <c r="AF4215" s="120" t="s">
        <v>18</v>
      </c>
      <c r="AG4215" s="100">
        <v>52657</v>
      </c>
      <c r="AH4215" s="121">
        <v>54820</v>
      </c>
      <c r="AI4215" s="122">
        <v>72</v>
      </c>
      <c r="AJ4215" s="123">
        <v>54483</v>
      </c>
      <c r="AK4215" s="124">
        <v>11</v>
      </c>
      <c r="AL4215" s="153">
        <v>1</v>
      </c>
      <c r="AM4215" s="5">
        <v>45767.47254453288</v>
      </c>
      <c r="AN4215" s="5">
        <v>635.65934089629002</v>
      </c>
      <c r="AO4215" s="5">
        <v>38775.219794673692</v>
      </c>
      <c r="AP4215" s="5">
        <v>6992.252749859188</v>
      </c>
    </row>
    <row r="4216" spans="31:42" x14ac:dyDescent="0.3">
      <c r="AE4216" s="120" t="s">
        <v>1</v>
      </c>
      <c r="AF4216" s="120" t="s">
        <v>18</v>
      </c>
      <c r="AG4216" s="100">
        <v>52657</v>
      </c>
      <c r="AH4216" s="121">
        <v>54820</v>
      </c>
      <c r="AI4216" s="122">
        <v>72</v>
      </c>
      <c r="AJ4216" s="123">
        <v>54514</v>
      </c>
      <c r="AK4216" s="124">
        <v>10</v>
      </c>
      <c r="AL4216" s="153">
        <v>1</v>
      </c>
      <c r="AM4216" s="5">
        <v>45767.47254453288</v>
      </c>
      <c r="AN4216" s="5">
        <v>635.65934089629002</v>
      </c>
      <c r="AO4216" s="5">
        <v>39410.87913556998</v>
      </c>
      <c r="AP4216" s="5">
        <v>6356.5934089629009</v>
      </c>
    </row>
    <row r="4217" spans="31:42" x14ac:dyDescent="0.3">
      <c r="AE4217" s="120" t="s">
        <v>1</v>
      </c>
      <c r="AF4217" s="120" t="s">
        <v>18</v>
      </c>
      <c r="AG4217" s="100">
        <v>52657</v>
      </c>
      <c r="AH4217" s="121">
        <v>54820</v>
      </c>
      <c r="AI4217" s="122">
        <v>72</v>
      </c>
      <c r="AJ4217" s="123">
        <v>54544</v>
      </c>
      <c r="AK4217" s="124">
        <v>9</v>
      </c>
      <c r="AL4217" s="153">
        <v>1</v>
      </c>
      <c r="AM4217" s="5">
        <v>45767.47254453288</v>
      </c>
      <c r="AN4217" s="5">
        <v>635.65934089629002</v>
      </c>
      <c r="AO4217" s="5">
        <v>40046.538476466274</v>
      </c>
      <c r="AP4217" s="5">
        <v>5720.9340680666064</v>
      </c>
    </row>
    <row r="4218" spans="31:42" x14ac:dyDescent="0.3">
      <c r="AE4218" s="120" t="s">
        <v>1</v>
      </c>
      <c r="AF4218" s="120" t="s">
        <v>18</v>
      </c>
      <c r="AG4218" s="100">
        <v>52657</v>
      </c>
      <c r="AH4218" s="121">
        <v>54820</v>
      </c>
      <c r="AI4218" s="122">
        <v>72</v>
      </c>
      <c r="AJ4218" s="123">
        <v>54575</v>
      </c>
      <c r="AK4218" s="124">
        <v>8</v>
      </c>
      <c r="AL4218" s="153">
        <v>1</v>
      </c>
      <c r="AM4218" s="5">
        <v>45767.47254453288</v>
      </c>
      <c r="AN4218" s="5">
        <v>635.65934089629002</v>
      </c>
      <c r="AO4218" s="5">
        <v>40682.197817362561</v>
      </c>
      <c r="AP4218" s="5">
        <v>5085.2747271703192</v>
      </c>
    </row>
    <row r="4219" spans="31:42" x14ac:dyDescent="0.3">
      <c r="AE4219" s="120" t="s">
        <v>1</v>
      </c>
      <c r="AF4219" s="120" t="s">
        <v>18</v>
      </c>
      <c r="AG4219" s="100">
        <v>52657</v>
      </c>
      <c r="AH4219" s="121">
        <v>54820</v>
      </c>
      <c r="AI4219" s="122">
        <v>72</v>
      </c>
      <c r="AJ4219" s="123">
        <v>54605</v>
      </c>
      <c r="AK4219" s="124">
        <v>7</v>
      </c>
      <c r="AL4219" s="153">
        <v>1</v>
      </c>
      <c r="AM4219" s="5">
        <v>45767.47254453288</v>
      </c>
      <c r="AN4219" s="5">
        <v>635.65934089629002</v>
      </c>
      <c r="AO4219" s="5">
        <v>41317.857158258848</v>
      </c>
      <c r="AP4219" s="5">
        <v>4449.6153862740321</v>
      </c>
    </row>
    <row r="4220" spans="31:42" x14ac:dyDescent="0.3">
      <c r="AE4220" s="120" t="s">
        <v>1</v>
      </c>
      <c r="AF4220" s="120" t="s">
        <v>18</v>
      </c>
      <c r="AG4220" s="100">
        <v>52657</v>
      </c>
      <c r="AH4220" s="121">
        <v>54820</v>
      </c>
      <c r="AI4220" s="122">
        <v>72</v>
      </c>
      <c r="AJ4220" s="123">
        <v>54636</v>
      </c>
      <c r="AK4220" s="124">
        <v>6</v>
      </c>
      <c r="AL4220" s="153">
        <v>1</v>
      </c>
      <c r="AM4220" s="5">
        <v>45767.47254453288</v>
      </c>
      <c r="AN4220" s="5">
        <v>635.65934089629002</v>
      </c>
      <c r="AO4220" s="5">
        <v>41953.516499155143</v>
      </c>
      <c r="AP4220" s="5">
        <v>3813.9560453777376</v>
      </c>
    </row>
    <row r="4221" spans="31:42" x14ac:dyDescent="0.3">
      <c r="AE4221" s="120" t="s">
        <v>1</v>
      </c>
      <c r="AF4221" s="120" t="s">
        <v>18</v>
      </c>
      <c r="AG4221" s="100">
        <v>52657</v>
      </c>
      <c r="AH4221" s="121">
        <v>54820</v>
      </c>
      <c r="AI4221" s="122">
        <v>72</v>
      </c>
      <c r="AJ4221" s="123">
        <v>54667</v>
      </c>
      <c r="AK4221" s="124">
        <v>5</v>
      </c>
      <c r="AL4221" s="153">
        <v>1</v>
      </c>
      <c r="AM4221" s="5">
        <v>45767.47254453288</v>
      </c>
      <c r="AN4221" s="5">
        <v>635.65934089629002</v>
      </c>
      <c r="AO4221" s="5">
        <v>42589.17584005143</v>
      </c>
      <c r="AP4221" s="5">
        <v>3178.2967044814504</v>
      </c>
    </row>
    <row r="4222" spans="31:42" x14ac:dyDescent="0.3">
      <c r="AE4222" s="120" t="s">
        <v>1</v>
      </c>
      <c r="AF4222" s="120" t="s">
        <v>18</v>
      </c>
      <c r="AG4222" s="100">
        <v>52657</v>
      </c>
      <c r="AH4222" s="121">
        <v>54820</v>
      </c>
      <c r="AI4222" s="122">
        <v>72</v>
      </c>
      <c r="AJ4222" s="123">
        <v>54697</v>
      </c>
      <c r="AK4222" s="124">
        <v>4</v>
      </c>
      <c r="AL4222" s="153">
        <v>1</v>
      </c>
      <c r="AM4222" s="5">
        <v>45767.47254453288</v>
      </c>
      <c r="AN4222" s="5">
        <v>635.65934089629002</v>
      </c>
      <c r="AO4222" s="5">
        <v>43224.835180947724</v>
      </c>
      <c r="AP4222" s="5">
        <v>2542.637363585156</v>
      </c>
    </row>
    <row r="4223" spans="31:42" x14ac:dyDescent="0.3">
      <c r="AE4223" s="120" t="s">
        <v>1</v>
      </c>
      <c r="AF4223" s="120" t="s">
        <v>18</v>
      </c>
      <c r="AG4223" s="100">
        <v>52657</v>
      </c>
      <c r="AH4223" s="121">
        <v>54820</v>
      </c>
      <c r="AI4223" s="122">
        <v>72</v>
      </c>
      <c r="AJ4223" s="123">
        <v>54728</v>
      </c>
      <c r="AK4223" s="124">
        <v>3</v>
      </c>
      <c r="AL4223" s="153">
        <v>1</v>
      </c>
      <c r="AM4223" s="5">
        <v>45767.47254453288</v>
      </c>
      <c r="AN4223" s="5">
        <v>635.65934089629002</v>
      </c>
      <c r="AO4223" s="5">
        <v>43860.494521844012</v>
      </c>
      <c r="AP4223" s="5">
        <v>1906.9780226888688</v>
      </c>
    </row>
    <row r="4224" spans="31:42" x14ac:dyDescent="0.3">
      <c r="AE4224" s="120" t="s">
        <v>1</v>
      </c>
      <c r="AF4224" s="120" t="s">
        <v>18</v>
      </c>
      <c r="AG4224" s="100">
        <v>52657</v>
      </c>
      <c r="AH4224" s="121">
        <v>54820</v>
      </c>
      <c r="AI4224" s="122">
        <v>72</v>
      </c>
      <c r="AJ4224" s="123">
        <v>54758</v>
      </c>
      <c r="AK4224" s="124">
        <v>2</v>
      </c>
      <c r="AL4224" s="153">
        <v>1</v>
      </c>
      <c r="AM4224" s="5">
        <v>45767.47254453288</v>
      </c>
      <c r="AN4224" s="5">
        <v>635.65934089629002</v>
      </c>
      <c r="AO4224" s="5">
        <v>44496.153862740299</v>
      </c>
      <c r="AP4224" s="5">
        <v>1271.3186817925816</v>
      </c>
    </row>
    <row r="4225" spans="31:42" x14ac:dyDescent="0.3">
      <c r="AE4225" s="120" t="s">
        <v>1</v>
      </c>
      <c r="AF4225" s="120" t="s">
        <v>18</v>
      </c>
      <c r="AG4225" s="100">
        <v>52657</v>
      </c>
      <c r="AH4225" s="121">
        <v>54820</v>
      </c>
      <c r="AI4225" s="122">
        <v>72</v>
      </c>
      <c r="AJ4225" s="123">
        <v>54789</v>
      </c>
      <c r="AK4225" s="124">
        <v>1</v>
      </c>
      <c r="AL4225" s="153">
        <v>1</v>
      </c>
      <c r="AM4225" s="5">
        <v>45767.47254453288</v>
      </c>
      <c r="AN4225" s="5">
        <v>635.65934089629002</v>
      </c>
      <c r="AO4225" s="5">
        <v>45131.813203636593</v>
      </c>
      <c r="AP4225" s="5">
        <v>635.65934089628718</v>
      </c>
    </row>
    <row r="4226" spans="31:42" x14ac:dyDescent="0.3">
      <c r="AE4226" s="120" t="s">
        <v>1</v>
      </c>
      <c r="AF4226" s="120" t="s">
        <v>18</v>
      </c>
      <c r="AG4226" s="100">
        <v>52657</v>
      </c>
      <c r="AH4226" s="121">
        <v>54820</v>
      </c>
      <c r="AI4226" s="122">
        <v>72</v>
      </c>
      <c r="AJ4226" s="123">
        <v>54820</v>
      </c>
      <c r="AK4226" s="124">
        <v>0</v>
      </c>
      <c r="AL4226" s="153">
        <v>1</v>
      </c>
      <c r="AM4226" s="5">
        <v>45767.47254453288</v>
      </c>
      <c r="AN4226" s="5">
        <v>635.65934089629002</v>
      </c>
      <c r="AO4226" s="5">
        <v>45767.47254453288</v>
      </c>
      <c r="AP4226" s="5">
        <v>0</v>
      </c>
    </row>
    <row r="4227" spans="31:42" x14ac:dyDescent="0.3">
      <c r="AE4227" s="120" t="s">
        <v>1</v>
      </c>
      <c r="AF4227" s="120" t="s">
        <v>18</v>
      </c>
      <c r="AG4227" s="100">
        <v>54848</v>
      </c>
      <c r="AH4227" s="121">
        <v>57011</v>
      </c>
      <c r="AI4227" s="122">
        <v>72</v>
      </c>
      <c r="AJ4227" s="123">
        <v>54848</v>
      </c>
      <c r="AK4227" s="124">
        <v>71</v>
      </c>
      <c r="AL4227" s="153">
        <v>1</v>
      </c>
      <c r="AM4227" s="5">
        <v>56259.909398693409</v>
      </c>
      <c r="AN4227" s="5">
        <v>781.38763053740843</v>
      </c>
      <c r="AO4227" s="5">
        <v>781.38763053740843</v>
      </c>
      <c r="AP4227" s="5">
        <v>55478.521768156003</v>
      </c>
    </row>
    <row r="4228" spans="31:42" x14ac:dyDescent="0.3">
      <c r="AE4228" s="120" t="s">
        <v>1</v>
      </c>
      <c r="AF4228" s="120" t="s">
        <v>18</v>
      </c>
      <c r="AG4228" s="100">
        <v>54848</v>
      </c>
      <c r="AH4228" s="121">
        <v>57011</v>
      </c>
      <c r="AI4228" s="122">
        <v>72</v>
      </c>
      <c r="AJ4228" s="123">
        <v>54879</v>
      </c>
      <c r="AK4228" s="124">
        <v>70</v>
      </c>
      <c r="AL4228" s="153">
        <v>1</v>
      </c>
      <c r="AM4228" s="5">
        <v>56259.909398693409</v>
      </c>
      <c r="AN4228" s="5">
        <v>781.38763053740843</v>
      </c>
      <c r="AO4228" s="5">
        <v>1562.7752610748169</v>
      </c>
      <c r="AP4228" s="5">
        <v>54697.134137618596</v>
      </c>
    </row>
    <row r="4229" spans="31:42" x14ac:dyDescent="0.3">
      <c r="AE4229" s="120" t="s">
        <v>1</v>
      </c>
      <c r="AF4229" s="120" t="s">
        <v>18</v>
      </c>
      <c r="AG4229" s="100">
        <v>54848</v>
      </c>
      <c r="AH4229" s="121">
        <v>57011</v>
      </c>
      <c r="AI4229" s="122">
        <v>72</v>
      </c>
      <c r="AJ4229" s="123">
        <v>54909</v>
      </c>
      <c r="AK4229" s="124">
        <v>69</v>
      </c>
      <c r="AL4229" s="153">
        <v>1</v>
      </c>
      <c r="AM4229" s="5">
        <v>56259.909398693409</v>
      </c>
      <c r="AN4229" s="5">
        <v>781.38763053740843</v>
      </c>
      <c r="AO4229" s="5">
        <v>2344.1628916122254</v>
      </c>
      <c r="AP4229" s="5">
        <v>53915.746507081181</v>
      </c>
    </row>
    <row r="4230" spans="31:42" x14ac:dyDescent="0.3">
      <c r="AE4230" s="120" t="s">
        <v>1</v>
      </c>
      <c r="AF4230" s="120" t="s">
        <v>18</v>
      </c>
      <c r="AG4230" s="100">
        <v>54848</v>
      </c>
      <c r="AH4230" s="121">
        <v>57011</v>
      </c>
      <c r="AI4230" s="122">
        <v>72</v>
      </c>
      <c r="AJ4230" s="123">
        <v>54940</v>
      </c>
      <c r="AK4230" s="124">
        <v>68</v>
      </c>
      <c r="AL4230" s="153">
        <v>1</v>
      </c>
      <c r="AM4230" s="5">
        <v>56259.909398693409</v>
      </c>
      <c r="AN4230" s="5">
        <v>781.38763053740843</v>
      </c>
      <c r="AO4230" s="5">
        <v>3125.5505221496337</v>
      </c>
      <c r="AP4230" s="5">
        <v>53134.358876543774</v>
      </c>
    </row>
    <row r="4231" spans="31:42" x14ac:dyDescent="0.3">
      <c r="AE4231" s="120" t="s">
        <v>1</v>
      </c>
      <c r="AF4231" s="120" t="s">
        <v>18</v>
      </c>
      <c r="AG4231" s="100">
        <v>54848</v>
      </c>
      <c r="AH4231" s="121">
        <v>57011</v>
      </c>
      <c r="AI4231" s="122">
        <v>72</v>
      </c>
      <c r="AJ4231" s="123">
        <v>54970</v>
      </c>
      <c r="AK4231" s="124">
        <v>67</v>
      </c>
      <c r="AL4231" s="153">
        <v>1</v>
      </c>
      <c r="AM4231" s="5">
        <v>56259.909398693409</v>
      </c>
      <c r="AN4231" s="5">
        <v>781.38763053740843</v>
      </c>
      <c r="AO4231" s="5">
        <v>3906.938152687042</v>
      </c>
      <c r="AP4231" s="5">
        <v>52352.971246006367</v>
      </c>
    </row>
    <row r="4232" spans="31:42" x14ac:dyDescent="0.3">
      <c r="AE4232" s="120" t="s">
        <v>1</v>
      </c>
      <c r="AF4232" s="120" t="s">
        <v>18</v>
      </c>
      <c r="AG4232" s="100">
        <v>54848</v>
      </c>
      <c r="AH4232" s="121">
        <v>57011</v>
      </c>
      <c r="AI4232" s="122">
        <v>72</v>
      </c>
      <c r="AJ4232" s="123">
        <v>55001</v>
      </c>
      <c r="AK4232" s="124">
        <v>66</v>
      </c>
      <c r="AL4232" s="153">
        <v>1</v>
      </c>
      <c r="AM4232" s="5">
        <v>56259.909398693409</v>
      </c>
      <c r="AN4232" s="5">
        <v>781.38763053740843</v>
      </c>
      <c r="AO4232" s="5">
        <v>4688.3257832244508</v>
      </c>
      <c r="AP4232" s="5">
        <v>51571.58361546896</v>
      </c>
    </row>
    <row r="4233" spans="31:42" x14ac:dyDescent="0.3">
      <c r="AE4233" s="120" t="s">
        <v>1</v>
      </c>
      <c r="AF4233" s="120" t="s">
        <v>18</v>
      </c>
      <c r="AG4233" s="100">
        <v>54848</v>
      </c>
      <c r="AH4233" s="121">
        <v>57011</v>
      </c>
      <c r="AI4233" s="122">
        <v>72</v>
      </c>
      <c r="AJ4233" s="123">
        <v>55032</v>
      </c>
      <c r="AK4233" s="124">
        <v>65</v>
      </c>
      <c r="AL4233" s="153">
        <v>1</v>
      </c>
      <c r="AM4233" s="5">
        <v>56259.909398693409</v>
      </c>
      <c r="AN4233" s="5">
        <v>781.38763053740843</v>
      </c>
      <c r="AO4233" s="5">
        <v>5469.7134137618586</v>
      </c>
      <c r="AP4233" s="5">
        <v>50790.195984931554</v>
      </c>
    </row>
    <row r="4234" spans="31:42" x14ac:dyDescent="0.3">
      <c r="AE4234" s="120" t="s">
        <v>1</v>
      </c>
      <c r="AF4234" s="120" t="s">
        <v>18</v>
      </c>
      <c r="AG4234" s="100">
        <v>54848</v>
      </c>
      <c r="AH4234" s="121">
        <v>57011</v>
      </c>
      <c r="AI4234" s="122">
        <v>72</v>
      </c>
      <c r="AJ4234" s="123">
        <v>55062</v>
      </c>
      <c r="AK4234" s="124">
        <v>64</v>
      </c>
      <c r="AL4234" s="153">
        <v>1</v>
      </c>
      <c r="AM4234" s="5">
        <v>56259.909398693409</v>
      </c>
      <c r="AN4234" s="5">
        <v>781.38763053740843</v>
      </c>
      <c r="AO4234" s="5">
        <v>6251.1010442992674</v>
      </c>
      <c r="AP4234" s="5">
        <v>50008.808354394139</v>
      </c>
    </row>
    <row r="4235" spans="31:42" x14ac:dyDescent="0.3">
      <c r="AE4235" s="120" t="s">
        <v>1</v>
      </c>
      <c r="AF4235" s="120" t="s">
        <v>18</v>
      </c>
      <c r="AG4235" s="100">
        <v>54848</v>
      </c>
      <c r="AH4235" s="121">
        <v>57011</v>
      </c>
      <c r="AI4235" s="122">
        <v>72</v>
      </c>
      <c r="AJ4235" s="123">
        <v>55093</v>
      </c>
      <c r="AK4235" s="124">
        <v>63</v>
      </c>
      <c r="AL4235" s="153">
        <v>1</v>
      </c>
      <c r="AM4235" s="5">
        <v>56259.909398693409</v>
      </c>
      <c r="AN4235" s="5">
        <v>781.38763053740843</v>
      </c>
      <c r="AO4235" s="5">
        <v>7032.4886748366762</v>
      </c>
      <c r="AP4235" s="5">
        <v>49227.420723856732</v>
      </c>
    </row>
    <row r="4236" spans="31:42" x14ac:dyDescent="0.3">
      <c r="AE4236" s="120" t="s">
        <v>1</v>
      </c>
      <c r="AF4236" s="120" t="s">
        <v>18</v>
      </c>
      <c r="AG4236" s="100">
        <v>54848</v>
      </c>
      <c r="AH4236" s="121">
        <v>57011</v>
      </c>
      <c r="AI4236" s="122">
        <v>72</v>
      </c>
      <c r="AJ4236" s="123">
        <v>55123</v>
      </c>
      <c r="AK4236" s="124">
        <v>62</v>
      </c>
      <c r="AL4236" s="153">
        <v>1</v>
      </c>
      <c r="AM4236" s="5">
        <v>56259.909398693409</v>
      </c>
      <c r="AN4236" s="5">
        <v>781.38763053740843</v>
      </c>
      <c r="AO4236" s="5">
        <v>7813.876305374084</v>
      </c>
      <c r="AP4236" s="5">
        <v>48446.033093319325</v>
      </c>
    </row>
    <row r="4237" spans="31:42" x14ac:dyDescent="0.3">
      <c r="AE4237" s="120" t="s">
        <v>1</v>
      </c>
      <c r="AF4237" s="120" t="s">
        <v>18</v>
      </c>
      <c r="AG4237" s="100">
        <v>54848</v>
      </c>
      <c r="AH4237" s="121">
        <v>57011</v>
      </c>
      <c r="AI4237" s="122">
        <v>72</v>
      </c>
      <c r="AJ4237" s="123">
        <v>55154</v>
      </c>
      <c r="AK4237" s="124">
        <v>61</v>
      </c>
      <c r="AL4237" s="153">
        <v>1</v>
      </c>
      <c r="AM4237" s="5">
        <v>56259.909398693409</v>
      </c>
      <c r="AN4237" s="5">
        <v>781.38763053740843</v>
      </c>
      <c r="AO4237" s="5">
        <v>8595.2639359114928</v>
      </c>
      <c r="AP4237" s="5">
        <v>47664.645462781918</v>
      </c>
    </row>
    <row r="4238" spans="31:42" x14ac:dyDescent="0.3">
      <c r="AE4238" s="120" t="s">
        <v>1</v>
      </c>
      <c r="AF4238" s="120" t="s">
        <v>18</v>
      </c>
      <c r="AG4238" s="100">
        <v>54848</v>
      </c>
      <c r="AH4238" s="121">
        <v>57011</v>
      </c>
      <c r="AI4238" s="122">
        <v>72</v>
      </c>
      <c r="AJ4238" s="123">
        <v>55185</v>
      </c>
      <c r="AK4238" s="124">
        <v>60</v>
      </c>
      <c r="AL4238" s="153">
        <v>1</v>
      </c>
      <c r="AM4238" s="5">
        <v>56259.909398693409</v>
      </c>
      <c r="AN4238" s="5">
        <v>781.38763053740843</v>
      </c>
      <c r="AO4238" s="5">
        <v>9376.6515664489016</v>
      </c>
      <c r="AP4238" s="5">
        <v>46883.257832244504</v>
      </c>
    </row>
    <row r="4239" spans="31:42" x14ac:dyDescent="0.3">
      <c r="AE4239" s="120" t="s">
        <v>1</v>
      </c>
      <c r="AF4239" s="120" t="s">
        <v>18</v>
      </c>
      <c r="AG4239" s="100">
        <v>54848</v>
      </c>
      <c r="AH4239" s="121">
        <v>57011</v>
      </c>
      <c r="AI4239" s="122">
        <v>72</v>
      </c>
      <c r="AJ4239" s="123">
        <v>55213</v>
      </c>
      <c r="AK4239" s="124">
        <v>59</v>
      </c>
      <c r="AL4239" s="153">
        <v>1</v>
      </c>
      <c r="AM4239" s="5">
        <v>56259.909398693409</v>
      </c>
      <c r="AN4239" s="5">
        <v>781.38763053740843</v>
      </c>
      <c r="AO4239" s="5">
        <v>10158.03919698631</v>
      </c>
      <c r="AP4239" s="5">
        <v>46101.870201707097</v>
      </c>
    </row>
    <row r="4240" spans="31:42" x14ac:dyDescent="0.3">
      <c r="AE4240" s="120" t="s">
        <v>1</v>
      </c>
      <c r="AF4240" s="120" t="s">
        <v>18</v>
      </c>
      <c r="AG4240" s="100">
        <v>54848</v>
      </c>
      <c r="AH4240" s="121">
        <v>57011</v>
      </c>
      <c r="AI4240" s="122">
        <v>72</v>
      </c>
      <c r="AJ4240" s="123">
        <v>55244</v>
      </c>
      <c r="AK4240" s="124">
        <v>58</v>
      </c>
      <c r="AL4240" s="153">
        <v>1</v>
      </c>
      <c r="AM4240" s="5">
        <v>56259.909398693409</v>
      </c>
      <c r="AN4240" s="5">
        <v>781.38763053740843</v>
      </c>
      <c r="AO4240" s="5">
        <v>10939.426827523717</v>
      </c>
      <c r="AP4240" s="5">
        <v>45320.48257116969</v>
      </c>
    </row>
    <row r="4241" spans="31:42" x14ac:dyDescent="0.3">
      <c r="AE4241" s="120" t="s">
        <v>1</v>
      </c>
      <c r="AF4241" s="120" t="s">
        <v>18</v>
      </c>
      <c r="AG4241" s="100">
        <v>54848</v>
      </c>
      <c r="AH4241" s="121">
        <v>57011</v>
      </c>
      <c r="AI4241" s="122">
        <v>72</v>
      </c>
      <c r="AJ4241" s="123">
        <v>55274</v>
      </c>
      <c r="AK4241" s="124">
        <v>57</v>
      </c>
      <c r="AL4241" s="153">
        <v>1</v>
      </c>
      <c r="AM4241" s="5">
        <v>56259.909398693409</v>
      </c>
      <c r="AN4241" s="5">
        <v>781.38763053740843</v>
      </c>
      <c r="AO4241" s="5">
        <v>11720.814458061126</v>
      </c>
      <c r="AP4241" s="5">
        <v>44539.094940632283</v>
      </c>
    </row>
    <row r="4242" spans="31:42" x14ac:dyDescent="0.3">
      <c r="AE4242" s="120" t="s">
        <v>1</v>
      </c>
      <c r="AF4242" s="120" t="s">
        <v>18</v>
      </c>
      <c r="AG4242" s="100">
        <v>54848</v>
      </c>
      <c r="AH4242" s="121">
        <v>57011</v>
      </c>
      <c r="AI4242" s="122">
        <v>72</v>
      </c>
      <c r="AJ4242" s="123">
        <v>55305</v>
      </c>
      <c r="AK4242" s="124">
        <v>56</v>
      </c>
      <c r="AL4242" s="153">
        <v>1</v>
      </c>
      <c r="AM4242" s="5">
        <v>56259.909398693409</v>
      </c>
      <c r="AN4242" s="5">
        <v>781.38763053740843</v>
      </c>
      <c r="AO4242" s="5">
        <v>12502.202088598535</v>
      </c>
      <c r="AP4242" s="5">
        <v>43757.707310094876</v>
      </c>
    </row>
    <row r="4243" spans="31:42" x14ac:dyDescent="0.3">
      <c r="AE4243" s="120" t="s">
        <v>1</v>
      </c>
      <c r="AF4243" s="120" t="s">
        <v>18</v>
      </c>
      <c r="AG4243" s="100">
        <v>54848</v>
      </c>
      <c r="AH4243" s="121">
        <v>57011</v>
      </c>
      <c r="AI4243" s="122">
        <v>72</v>
      </c>
      <c r="AJ4243" s="123">
        <v>55335</v>
      </c>
      <c r="AK4243" s="124">
        <v>55</v>
      </c>
      <c r="AL4243" s="153">
        <v>1</v>
      </c>
      <c r="AM4243" s="5">
        <v>56259.909398693409</v>
      </c>
      <c r="AN4243" s="5">
        <v>781.38763053740843</v>
      </c>
      <c r="AO4243" s="5">
        <v>13283.589719135944</v>
      </c>
      <c r="AP4243" s="5">
        <v>42976.319679557462</v>
      </c>
    </row>
    <row r="4244" spans="31:42" x14ac:dyDescent="0.3">
      <c r="AE4244" s="120" t="s">
        <v>1</v>
      </c>
      <c r="AF4244" s="120" t="s">
        <v>18</v>
      </c>
      <c r="AG4244" s="100">
        <v>54848</v>
      </c>
      <c r="AH4244" s="121">
        <v>57011</v>
      </c>
      <c r="AI4244" s="122">
        <v>72</v>
      </c>
      <c r="AJ4244" s="123">
        <v>55366</v>
      </c>
      <c r="AK4244" s="124">
        <v>54</v>
      </c>
      <c r="AL4244" s="153">
        <v>1</v>
      </c>
      <c r="AM4244" s="5">
        <v>56259.909398693409</v>
      </c>
      <c r="AN4244" s="5">
        <v>781.38763053740843</v>
      </c>
      <c r="AO4244" s="5">
        <v>14064.977349673352</v>
      </c>
      <c r="AP4244" s="5">
        <v>42194.932049020055</v>
      </c>
    </row>
    <row r="4245" spans="31:42" x14ac:dyDescent="0.3">
      <c r="AE4245" s="120" t="s">
        <v>1</v>
      </c>
      <c r="AF4245" s="120" t="s">
        <v>18</v>
      </c>
      <c r="AG4245" s="100">
        <v>54848</v>
      </c>
      <c r="AH4245" s="121">
        <v>57011</v>
      </c>
      <c r="AI4245" s="122">
        <v>72</v>
      </c>
      <c r="AJ4245" s="123">
        <v>55397</v>
      </c>
      <c r="AK4245" s="124">
        <v>53</v>
      </c>
      <c r="AL4245" s="153">
        <v>1</v>
      </c>
      <c r="AM4245" s="5">
        <v>56259.909398693409</v>
      </c>
      <c r="AN4245" s="5">
        <v>781.38763053740843</v>
      </c>
      <c r="AO4245" s="5">
        <v>14846.364980210759</v>
      </c>
      <c r="AP4245" s="5">
        <v>41413.544418482648</v>
      </c>
    </row>
    <row r="4246" spans="31:42" x14ac:dyDescent="0.3">
      <c r="AE4246" s="120" t="s">
        <v>1</v>
      </c>
      <c r="AF4246" s="120" t="s">
        <v>18</v>
      </c>
      <c r="AG4246" s="100">
        <v>54848</v>
      </c>
      <c r="AH4246" s="121">
        <v>57011</v>
      </c>
      <c r="AI4246" s="122">
        <v>72</v>
      </c>
      <c r="AJ4246" s="123">
        <v>55427</v>
      </c>
      <c r="AK4246" s="124">
        <v>52</v>
      </c>
      <c r="AL4246" s="153">
        <v>1</v>
      </c>
      <c r="AM4246" s="5">
        <v>56259.909398693409</v>
      </c>
      <c r="AN4246" s="5">
        <v>781.38763053740843</v>
      </c>
      <c r="AO4246" s="5">
        <v>15627.752610748168</v>
      </c>
      <c r="AP4246" s="5">
        <v>40632.156787945241</v>
      </c>
    </row>
    <row r="4247" spans="31:42" x14ac:dyDescent="0.3">
      <c r="AE4247" s="120" t="s">
        <v>1</v>
      </c>
      <c r="AF4247" s="120" t="s">
        <v>18</v>
      </c>
      <c r="AG4247" s="100">
        <v>54848</v>
      </c>
      <c r="AH4247" s="121">
        <v>57011</v>
      </c>
      <c r="AI4247" s="122">
        <v>72</v>
      </c>
      <c r="AJ4247" s="123">
        <v>55458</v>
      </c>
      <c r="AK4247" s="124">
        <v>51</v>
      </c>
      <c r="AL4247" s="153">
        <v>1</v>
      </c>
      <c r="AM4247" s="5">
        <v>56259.909398693409</v>
      </c>
      <c r="AN4247" s="5">
        <v>781.38763053740843</v>
      </c>
      <c r="AO4247" s="5">
        <v>16409.140241285579</v>
      </c>
      <c r="AP4247" s="5">
        <v>39850.769157407834</v>
      </c>
    </row>
    <row r="4248" spans="31:42" x14ac:dyDescent="0.3">
      <c r="AE4248" s="120" t="s">
        <v>1</v>
      </c>
      <c r="AF4248" s="120" t="s">
        <v>18</v>
      </c>
      <c r="AG4248" s="100">
        <v>54848</v>
      </c>
      <c r="AH4248" s="121">
        <v>57011</v>
      </c>
      <c r="AI4248" s="122">
        <v>72</v>
      </c>
      <c r="AJ4248" s="123">
        <v>55488</v>
      </c>
      <c r="AK4248" s="124">
        <v>50</v>
      </c>
      <c r="AL4248" s="153">
        <v>1</v>
      </c>
      <c r="AM4248" s="5">
        <v>56259.909398693409</v>
      </c>
      <c r="AN4248" s="5">
        <v>781.38763053740843</v>
      </c>
      <c r="AO4248" s="5">
        <v>17190.527871822986</v>
      </c>
      <c r="AP4248" s="5">
        <v>39069.38152687042</v>
      </c>
    </row>
    <row r="4249" spans="31:42" x14ac:dyDescent="0.3">
      <c r="AE4249" s="120" t="s">
        <v>1</v>
      </c>
      <c r="AF4249" s="120" t="s">
        <v>18</v>
      </c>
      <c r="AG4249" s="100">
        <v>54848</v>
      </c>
      <c r="AH4249" s="121">
        <v>57011</v>
      </c>
      <c r="AI4249" s="122">
        <v>72</v>
      </c>
      <c r="AJ4249" s="123">
        <v>55519</v>
      </c>
      <c r="AK4249" s="124">
        <v>49</v>
      </c>
      <c r="AL4249" s="153">
        <v>1</v>
      </c>
      <c r="AM4249" s="5">
        <v>56259.909398693409</v>
      </c>
      <c r="AN4249" s="5">
        <v>781.38763053740843</v>
      </c>
      <c r="AO4249" s="5">
        <v>17971.915502360393</v>
      </c>
      <c r="AP4249" s="5">
        <v>38287.993896333021</v>
      </c>
    </row>
    <row r="4250" spans="31:42" x14ac:dyDescent="0.3">
      <c r="AE4250" s="120" t="s">
        <v>1</v>
      </c>
      <c r="AF4250" s="120" t="s">
        <v>18</v>
      </c>
      <c r="AG4250" s="100">
        <v>54848</v>
      </c>
      <c r="AH4250" s="121">
        <v>57011</v>
      </c>
      <c r="AI4250" s="122">
        <v>72</v>
      </c>
      <c r="AJ4250" s="123">
        <v>55550</v>
      </c>
      <c r="AK4250" s="124">
        <v>48</v>
      </c>
      <c r="AL4250" s="153">
        <v>1</v>
      </c>
      <c r="AM4250" s="5">
        <v>56259.909398693409</v>
      </c>
      <c r="AN4250" s="5">
        <v>781.38763053740843</v>
      </c>
      <c r="AO4250" s="5">
        <v>18753.303132897803</v>
      </c>
      <c r="AP4250" s="5">
        <v>37506.606265795606</v>
      </c>
    </row>
    <row r="4251" spans="31:42" x14ac:dyDescent="0.3">
      <c r="AE4251" s="120" t="s">
        <v>1</v>
      </c>
      <c r="AF4251" s="120" t="s">
        <v>18</v>
      </c>
      <c r="AG4251" s="100">
        <v>54848</v>
      </c>
      <c r="AH4251" s="121">
        <v>57011</v>
      </c>
      <c r="AI4251" s="122">
        <v>72</v>
      </c>
      <c r="AJ4251" s="123">
        <v>55579</v>
      </c>
      <c r="AK4251" s="124">
        <v>47</v>
      </c>
      <c r="AL4251" s="153">
        <v>1</v>
      </c>
      <c r="AM4251" s="5">
        <v>56259.909398693409</v>
      </c>
      <c r="AN4251" s="5">
        <v>781.38763053740843</v>
      </c>
      <c r="AO4251" s="5">
        <v>19534.69076343521</v>
      </c>
      <c r="AP4251" s="5">
        <v>36725.218635258199</v>
      </c>
    </row>
    <row r="4252" spans="31:42" x14ac:dyDescent="0.3">
      <c r="AE4252" s="120" t="s">
        <v>1</v>
      </c>
      <c r="AF4252" s="120" t="s">
        <v>18</v>
      </c>
      <c r="AG4252" s="100">
        <v>54848</v>
      </c>
      <c r="AH4252" s="121">
        <v>57011</v>
      </c>
      <c r="AI4252" s="122">
        <v>72</v>
      </c>
      <c r="AJ4252" s="123">
        <v>55610</v>
      </c>
      <c r="AK4252" s="124">
        <v>46</v>
      </c>
      <c r="AL4252" s="153">
        <v>1</v>
      </c>
      <c r="AM4252" s="5">
        <v>56259.909398693409</v>
      </c>
      <c r="AN4252" s="5">
        <v>781.38763053740843</v>
      </c>
      <c r="AO4252" s="5">
        <v>20316.078393972621</v>
      </c>
      <c r="AP4252" s="5">
        <v>35943.831004720792</v>
      </c>
    </row>
    <row r="4253" spans="31:42" x14ac:dyDescent="0.3">
      <c r="AE4253" s="120" t="s">
        <v>1</v>
      </c>
      <c r="AF4253" s="120" t="s">
        <v>18</v>
      </c>
      <c r="AG4253" s="100">
        <v>54848</v>
      </c>
      <c r="AH4253" s="121">
        <v>57011</v>
      </c>
      <c r="AI4253" s="122">
        <v>72</v>
      </c>
      <c r="AJ4253" s="123">
        <v>55640</v>
      </c>
      <c r="AK4253" s="124">
        <v>45</v>
      </c>
      <c r="AL4253" s="153">
        <v>1</v>
      </c>
      <c r="AM4253" s="5">
        <v>56259.909398693409</v>
      </c>
      <c r="AN4253" s="5">
        <v>781.38763053740843</v>
      </c>
      <c r="AO4253" s="5">
        <v>21097.466024510028</v>
      </c>
      <c r="AP4253" s="5">
        <v>35162.443374183378</v>
      </c>
    </row>
    <row r="4254" spans="31:42" x14ac:dyDescent="0.3">
      <c r="AE4254" s="120" t="s">
        <v>1</v>
      </c>
      <c r="AF4254" s="120" t="s">
        <v>18</v>
      </c>
      <c r="AG4254" s="100">
        <v>54848</v>
      </c>
      <c r="AH4254" s="121">
        <v>57011</v>
      </c>
      <c r="AI4254" s="122">
        <v>72</v>
      </c>
      <c r="AJ4254" s="123">
        <v>55671</v>
      </c>
      <c r="AK4254" s="124">
        <v>44</v>
      </c>
      <c r="AL4254" s="153">
        <v>1</v>
      </c>
      <c r="AM4254" s="5">
        <v>56259.909398693409</v>
      </c>
      <c r="AN4254" s="5">
        <v>781.38763053740843</v>
      </c>
      <c r="AO4254" s="5">
        <v>21878.853655047435</v>
      </c>
      <c r="AP4254" s="5">
        <v>34381.055743645979</v>
      </c>
    </row>
    <row r="4255" spans="31:42" x14ac:dyDescent="0.3">
      <c r="AE4255" s="120" t="s">
        <v>1</v>
      </c>
      <c r="AF4255" s="120" t="s">
        <v>18</v>
      </c>
      <c r="AG4255" s="100">
        <v>54848</v>
      </c>
      <c r="AH4255" s="121">
        <v>57011</v>
      </c>
      <c r="AI4255" s="122">
        <v>72</v>
      </c>
      <c r="AJ4255" s="123">
        <v>55701</v>
      </c>
      <c r="AK4255" s="124">
        <v>43</v>
      </c>
      <c r="AL4255" s="153">
        <v>1</v>
      </c>
      <c r="AM4255" s="5">
        <v>56259.909398693409</v>
      </c>
      <c r="AN4255" s="5">
        <v>781.38763053740843</v>
      </c>
      <c r="AO4255" s="5">
        <v>22660.241285584845</v>
      </c>
      <c r="AP4255" s="5">
        <v>33599.668113108564</v>
      </c>
    </row>
    <row r="4256" spans="31:42" x14ac:dyDescent="0.3">
      <c r="AE4256" s="120" t="s">
        <v>1</v>
      </c>
      <c r="AF4256" s="120" t="s">
        <v>18</v>
      </c>
      <c r="AG4256" s="100">
        <v>54848</v>
      </c>
      <c r="AH4256" s="121">
        <v>57011</v>
      </c>
      <c r="AI4256" s="122">
        <v>72</v>
      </c>
      <c r="AJ4256" s="123">
        <v>55732</v>
      </c>
      <c r="AK4256" s="124">
        <v>42</v>
      </c>
      <c r="AL4256" s="153">
        <v>1</v>
      </c>
      <c r="AM4256" s="5">
        <v>56259.909398693409</v>
      </c>
      <c r="AN4256" s="5">
        <v>781.38763053740843</v>
      </c>
      <c r="AO4256" s="5">
        <v>23441.628916122252</v>
      </c>
      <c r="AP4256" s="5">
        <v>32818.280482571157</v>
      </c>
    </row>
    <row r="4257" spans="31:42" x14ac:dyDescent="0.3">
      <c r="AE4257" s="120" t="s">
        <v>1</v>
      </c>
      <c r="AF4257" s="120" t="s">
        <v>18</v>
      </c>
      <c r="AG4257" s="100">
        <v>54848</v>
      </c>
      <c r="AH4257" s="121">
        <v>57011</v>
      </c>
      <c r="AI4257" s="122">
        <v>72</v>
      </c>
      <c r="AJ4257" s="123">
        <v>55763</v>
      </c>
      <c r="AK4257" s="124">
        <v>41</v>
      </c>
      <c r="AL4257" s="153">
        <v>1</v>
      </c>
      <c r="AM4257" s="5">
        <v>56259.909398693409</v>
      </c>
      <c r="AN4257" s="5">
        <v>781.38763053740843</v>
      </c>
      <c r="AO4257" s="5">
        <v>24223.016546659663</v>
      </c>
      <c r="AP4257" s="5">
        <v>32036.892852033747</v>
      </c>
    </row>
    <row r="4258" spans="31:42" x14ac:dyDescent="0.3">
      <c r="AE4258" s="120" t="s">
        <v>1</v>
      </c>
      <c r="AF4258" s="120" t="s">
        <v>18</v>
      </c>
      <c r="AG4258" s="100">
        <v>54848</v>
      </c>
      <c r="AH4258" s="121">
        <v>57011</v>
      </c>
      <c r="AI4258" s="122">
        <v>72</v>
      </c>
      <c r="AJ4258" s="123">
        <v>55793</v>
      </c>
      <c r="AK4258" s="124">
        <v>40</v>
      </c>
      <c r="AL4258" s="153">
        <v>1</v>
      </c>
      <c r="AM4258" s="5">
        <v>56259.909398693409</v>
      </c>
      <c r="AN4258" s="5">
        <v>781.38763053740843</v>
      </c>
      <c r="AO4258" s="5">
        <v>25004.40417719707</v>
      </c>
      <c r="AP4258" s="5">
        <v>31255.50522149634</v>
      </c>
    </row>
    <row r="4259" spans="31:42" x14ac:dyDescent="0.3">
      <c r="AE4259" s="120" t="s">
        <v>1</v>
      </c>
      <c r="AF4259" s="120" t="s">
        <v>18</v>
      </c>
      <c r="AG4259" s="100">
        <v>54848</v>
      </c>
      <c r="AH4259" s="121">
        <v>57011</v>
      </c>
      <c r="AI4259" s="122">
        <v>72</v>
      </c>
      <c r="AJ4259" s="123">
        <v>55824</v>
      </c>
      <c r="AK4259" s="124">
        <v>39</v>
      </c>
      <c r="AL4259" s="153">
        <v>1</v>
      </c>
      <c r="AM4259" s="5">
        <v>56259.909398693409</v>
      </c>
      <c r="AN4259" s="5">
        <v>781.38763053740843</v>
      </c>
      <c r="AO4259" s="5">
        <v>25785.791807734477</v>
      </c>
      <c r="AP4259" s="5">
        <v>30474.117590958933</v>
      </c>
    </row>
    <row r="4260" spans="31:42" x14ac:dyDescent="0.3">
      <c r="AE4260" s="120" t="s">
        <v>1</v>
      </c>
      <c r="AF4260" s="120" t="s">
        <v>18</v>
      </c>
      <c r="AG4260" s="100">
        <v>54848</v>
      </c>
      <c r="AH4260" s="121">
        <v>57011</v>
      </c>
      <c r="AI4260" s="122">
        <v>72</v>
      </c>
      <c r="AJ4260" s="123">
        <v>55854</v>
      </c>
      <c r="AK4260" s="124">
        <v>38</v>
      </c>
      <c r="AL4260" s="153">
        <v>1</v>
      </c>
      <c r="AM4260" s="5">
        <v>56259.909398693409</v>
      </c>
      <c r="AN4260" s="5">
        <v>781.38763053740843</v>
      </c>
      <c r="AO4260" s="5">
        <v>26567.179438271887</v>
      </c>
      <c r="AP4260" s="5">
        <v>29692.729960421522</v>
      </c>
    </row>
    <row r="4261" spans="31:42" x14ac:dyDescent="0.3">
      <c r="AE4261" s="120" t="s">
        <v>1</v>
      </c>
      <c r="AF4261" s="120" t="s">
        <v>18</v>
      </c>
      <c r="AG4261" s="100">
        <v>54848</v>
      </c>
      <c r="AH4261" s="121">
        <v>57011</v>
      </c>
      <c r="AI4261" s="122">
        <v>72</v>
      </c>
      <c r="AJ4261" s="123">
        <v>55885</v>
      </c>
      <c r="AK4261" s="124">
        <v>37</v>
      </c>
      <c r="AL4261" s="153">
        <v>1</v>
      </c>
      <c r="AM4261" s="5">
        <v>56259.909398693409</v>
      </c>
      <c r="AN4261" s="5">
        <v>781.38763053740843</v>
      </c>
      <c r="AO4261" s="5">
        <v>27348.567068809294</v>
      </c>
      <c r="AP4261" s="5">
        <v>28911.342329884115</v>
      </c>
    </row>
    <row r="4262" spans="31:42" x14ac:dyDescent="0.3">
      <c r="AE4262" s="120" t="s">
        <v>1</v>
      </c>
      <c r="AF4262" s="120" t="s">
        <v>18</v>
      </c>
      <c r="AG4262" s="100">
        <v>54848</v>
      </c>
      <c r="AH4262" s="121">
        <v>57011</v>
      </c>
      <c r="AI4262" s="122">
        <v>72</v>
      </c>
      <c r="AJ4262" s="123">
        <v>55916</v>
      </c>
      <c r="AK4262" s="124">
        <v>36</v>
      </c>
      <c r="AL4262" s="153">
        <v>1</v>
      </c>
      <c r="AM4262" s="5">
        <v>56259.909398693409</v>
      </c>
      <c r="AN4262" s="5">
        <v>781.38763053740843</v>
      </c>
      <c r="AO4262" s="5">
        <v>28129.954699346705</v>
      </c>
      <c r="AP4262" s="5">
        <v>28129.954699346705</v>
      </c>
    </row>
    <row r="4263" spans="31:42" x14ac:dyDescent="0.3">
      <c r="AE4263" s="120" t="s">
        <v>1</v>
      </c>
      <c r="AF4263" s="120" t="s">
        <v>18</v>
      </c>
      <c r="AG4263" s="100">
        <v>54848</v>
      </c>
      <c r="AH4263" s="121">
        <v>57011</v>
      </c>
      <c r="AI4263" s="122">
        <v>72</v>
      </c>
      <c r="AJ4263" s="123">
        <v>55944</v>
      </c>
      <c r="AK4263" s="124">
        <v>35</v>
      </c>
      <c r="AL4263" s="153">
        <v>1</v>
      </c>
      <c r="AM4263" s="5">
        <v>56259.909398693409</v>
      </c>
      <c r="AN4263" s="5">
        <v>781.38763053740843</v>
      </c>
      <c r="AO4263" s="5">
        <v>28911.342329884112</v>
      </c>
      <c r="AP4263" s="5">
        <v>27348.567068809298</v>
      </c>
    </row>
    <row r="4264" spans="31:42" x14ac:dyDescent="0.3">
      <c r="AE4264" s="120" t="s">
        <v>1</v>
      </c>
      <c r="AF4264" s="120" t="s">
        <v>18</v>
      </c>
      <c r="AG4264" s="100">
        <v>54848</v>
      </c>
      <c r="AH4264" s="121">
        <v>57011</v>
      </c>
      <c r="AI4264" s="122">
        <v>72</v>
      </c>
      <c r="AJ4264" s="123">
        <v>55975</v>
      </c>
      <c r="AK4264" s="124">
        <v>34</v>
      </c>
      <c r="AL4264" s="153">
        <v>1</v>
      </c>
      <c r="AM4264" s="5">
        <v>56259.909398693409</v>
      </c>
      <c r="AN4264" s="5">
        <v>781.38763053740843</v>
      </c>
      <c r="AO4264" s="5">
        <v>29692.729960421519</v>
      </c>
      <c r="AP4264" s="5">
        <v>26567.179438271891</v>
      </c>
    </row>
    <row r="4265" spans="31:42" x14ac:dyDescent="0.3">
      <c r="AE4265" s="120" t="s">
        <v>1</v>
      </c>
      <c r="AF4265" s="120" t="s">
        <v>18</v>
      </c>
      <c r="AG4265" s="100">
        <v>54848</v>
      </c>
      <c r="AH4265" s="121">
        <v>57011</v>
      </c>
      <c r="AI4265" s="122">
        <v>72</v>
      </c>
      <c r="AJ4265" s="123">
        <v>56005</v>
      </c>
      <c r="AK4265" s="124">
        <v>33</v>
      </c>
      <c r="AL4265" s="153">
        <v>1</v>
      </c>
      <c r="AM4265" s="5">
        <v>56259.909398693409</v>
      </c>
      <c r="AN4265" s="5">
        <v>781.38763053740843</v>
      </c>
      <c r="AO4265" s="5">
        <v>30474.117590958929</v>
      </c>
      <c r="AP4265" s="5">
        <v>25785.79180773448</v>
      </c>
    </row>
    <row r="4266" spans="31:42" x14ac:dyDescent="0.3">
      <c r="AE4266" s="120" t="s">
        <v>1</v>
      </c>
      <c r="AF4266" s="120" t="s">
        <v>18</v>
      </c>
      <c r="AG4266" s="100">
        <v>54848</v>
      </c>
      <c r="AH4266" s="121">
        <v>57011</v>
      </c>
      <c r="AI4266" s="122">
        <v>72</v>
      </c>
      <c r="AJ4266" s="123">
        <v>56036</v>
      </c>
      <c r="AK4266" s="124">
        <v>32</v>
      </c>
      <c r="AL4266" s="153">
        <v>1</v>
      </c>
      <c r="AM4266" s="5">
        <v>56259.909398693409</v>
      </c>
      <c r="AN4266" s="5">
        <v>781.38763053740843</v>
      </c>
      <c r="AO4266" s="5">
        <v>31255.505221496336</v>
      </c>
      <c r="AP4266" s="5">
        <v>25004.404177197073</v>
      </c>
    </row>
    <row r="4267" spans="31:42" x14ac:dyDescent="0.3">
      <c r="AE4267" s="120" t="s">
        <v>1</v>
      </c>
      <c r="AF4267" s="120" t="s">
        <v>18</v>
      </c>
      <c r="AG4267" s="100">
        <v>54848</v>
      </c>
      <c r="AH4267" s="121">
        <v>57011</v>
      </c>
      <c r="AI4267" s="122">
        <v>72</v>
      </c>
      <c r="AJ4267" s="123">
        <v>56066</v>
      </c>
      <c r="AK4267" s="124">
        <v>31</v>
      </c>
      <c r="AL4267" s="153">
        <v>1</v>
      </c>
      <c r="AM4267" s="5">
        <v>56259.909398693409</v>
      </c>
      <c r="AN4267" s="5">
        <v>781.38763053740843</v>
      </c>
      <c r="AO4267" s="5">
        <v>32036.892852033747</v>
      </c>
      <c r="AP4267" s="5">
        <v>24223.016546659663</v>
      </c>
    </row>
    <row r="4268" spans="31:42" x14ac:dyDescent="0.3">
      <c r="AE4268" s="120" t="s">
        <v>1</v>
      </c>
      <c r="AF4268" s="120" t="s">
        <v>18</v>
      </c>
      <c r="AG4268" s="100">
        <v>54848</v>
      </c>
      <c r="AH4268" s="121">
        <v>57011</v>
      </c>
      <c r="AI4268" s="122">
        <v>72</v>
      </c>
      <c r="AJ4268" s="123">
        <v>56097</v>
      </c>
      <c r="AK4268" s="124">
        <v>30</v>
      </c>
      <c r="AL4268" s="153">
        <v>1</v>
      </c>
      <c r="AM4268" s="5">
        <v>56259.909398693409</v>
      </c>
      <c r="AN4268" s="5">
        <v>781.38763053740843</v>
      </c>
      <c r="AO4268" s="5">
        <v>32818.280482571157</v>
      </c>
      <c r="AP4268" s="5">
        <v>23441.628916122252</v>
      </c>
    </row>
    <row r="4269" spans="31:42" x14ac:dyDescent="0.3">
      <c r="AE4269" s="120" t="s">
        <v>1</v>
      </c>
      <c r="AF4269" s="120" t="s">
        <v>18</v>
      </c>
      <c r="AG4269" s="100">
        <v>54848</v>
      </c>
      <c r="AH4269" s="121">
        <v>57011</v>
      </c>
      <c r="AI4269" s="122">
        <v>72</v>
      </c>
      <c r="AJ4269" s="123">
        <v>56128</v>
      </c>
      <c r="AK4269" s="124">
        <v>29</v>
      </c>
      <c r="AL4269" s="153">
        <v>1</v>
      </c>
      <c r="AM4269" s="5">
        <v>56259.909398693409</v>
      </c>
      <c r="AN4269" s="5">
        <v>781.38763053740843</v>
      </c>
      <c r="AO4269" s="5">
        <v>33599.668113108564</v>
      </c>
      <c r="AP4269" s="5">
        <v>22660.241285584845</v>
      </c>
    </row>
    <row r="4270" spans="31:42" x14ac:dyDescent="0.3">
      <c r="AE4270" s="120" t="s">
        <v>1</v>
      </c>
      <c r="AF4270" s="120" t="s">
        <v>18</v>
      </c>
      <c r="AG4270" s="100">
        <v>54848</v>
      </c>
      <c r="AH4270" s="121">
        <v>57011</v>
      </c>
      <c r="AI4270" s="122">
        <v>72</v>
      </c>
      <c r="AJ4270" s="123">
        <v>56158</v>
      </c>
      <c r="AK4270" s="124">
        <v>28</v>
      </c>
      <c r="AL4270" s="153">
        <v>1</v>
      </c>
      <c r="AM4270" s="5">
        <v>56259.909398693409</v>
      </c>
      <c r="AN4270" s="5">
        <v>781.38763053740843</v>
      </c>
      <c r="AO4270" s="5">
        <v>34381.055743645971</v>
      </c>
      <c r="AP4270" s="5">
        <v>21878.853655047438</v>
      </c>
    </row>
    <row r="4271" spans="31:42" x14ac:dyDescent="0.3">
      <c r="AE4271" s="120" t="s">
        <v>1</v>
      </c>
      <c r="AF4271" s="120" t="s">
        <v>18</v>
      </c>
      <c r="AG4271" s="100">
        <v>54848</v>
      </c>
      <c r="AH4271" s="121">
        <v>57011</v>
      </c>
      <c r="AI4271" s="122">
        <v>72</v>
      </c>
      <c r="AJ4271" s="123">
        <v>56189</v>
      </c>
      <c r="AK4271" s="124">
        <v>27</v>
      </c>
      <c r="AL4271" s="153">
        <v>1</v>
      </c>
      <c r="AM4271" s="5">
        <v>56259.909398693409</v>
      </c>
      <c r="AN4271" s="5">
        <v>781.38763053740843</v>
      </c>
      <c r="AO4271" s="5">
        <v>35162.443374183378</v>
      </c>
      <c r="AP4271" s="5">
        <v>21097.466024510031</v>
      </c>
    </row>
    <row r="4272" spans="31:42" x14ac:dyDescent="0.3">
      <c r="AE4272" s="120" t="s">
        <v>1</v>
      </c>
      <c r="AF4272" s="120" t="s">
        <v>18</v>
      </c>
      <c r="AG4272" s="100">
        <v>54848</v>
      </c>
      <c r="AH4272" s="121">
        <v>57011</v>
      </c>
      <c r="AI4272" s="122">
        <v>72</v>
      </c>
      <c r="AJ4272" s="123">
        <v>56219</v>
      </c>
      <c r="AK4272" s="124">
        <v>26</v>
      </c>
      <c r="AL4272" s="153">
        <v>1</v>
      </c>
      <c r="AM4272" s="5">
        <v>56259.909398693409</v>
      </c>
      <c r="AN4272" s="5">
        <v>781.38763053740843</v>
      </c>
      <c r="AO4272" s="5">
        <v>35943.831004720785</v>
      </c>
      <c r="AP4272" s="5">
        <v>20316.078393972624</v>
      </c>
    </row>
    <row r="4273" spans="31:42" x14ac:dyDescent="0.3">
      <c r="AE4273" s="120" t="s">
        <v>1</v>
      </c>
      <c r="AF4273" s="120" t="s">
        <v>18</v>
      </c>
      <c r="AG4273" s="100">
        <v>54848</v>
      </c>
      <c r="AH4273" s="121">
        <v>57011</v>
      </c>
      <c r="AI4273" s="122">
        <v>72</v>
      </c>
      <c r="AJ4273" s="123">
        <v>56250</v>
      </c>
      <c r="AK4273" s="124">
        <v>25</v>
      </c>
      <c r="AL4273" s="153">
        <v>1</v>
      </c>
      <c r="AM4273" s="5">
        <v>56259.909398693409</v>
      </c>
      <c r="AN4273" s="5">
        <v>781.38763053740843</v>
      </c>
      <c r="AO4273" s="5">
        <v>36725.218635258199</v>
      </c>
      <c r="AP4273" s="5">
        <v>19534.69076343521</v>
      </c>
    </row>
    <row r="4274" spans="31:42" x14ac:dyDescent="0.3">
      <c r="AE4274" s="120" t="s">
        <v>1</v>
      </c>
      <c r="AF4274" s="120" t="s">
        <v>18</v>
      </c>
      <c r="AG4274" s="100">
        <v>54848</v>
      </c>
      <c r="AH4274" s="121">
        <v>57011</v>
      </c>
      <c r="AI4274" s="122">
        <v>72</v>
      </c>
      <c r="AJ4274" s="123">
        <v>56281</v>
      </c>
      <c r="AK4274" s="124">
        <v>24</v>
      </c>
      <c r="AL4274" s="153">
        <v>1</v>
      </c>
      <c r="AM4274" s="5">
        <v>56259.909398693409</v>
      </c>
      <c r="AN4274" s="5">
        <v>781.38763053740843</v>
      </c>
      <c r="AO4274" s="5">
        <v>37506.606265795606</v>
      </c>
      <c r="AP4274" s="5">
        <v>18753.303132897803</v>
      </c>
    </row>
    <row r="4275" spans="31:42" x14ac:dyDescent="0.3">
      <c r="AE4275" s="120" t="s">
        <v>1</v>
      </c>
      <c r="AF4275" s="120" t="s">
        <v>18</v>
      </c>
      <c r="AG4275" s="100">
        <v>54848</v>
      </c>
      <c r="AH4275" s="121">
        <v>57011</v>
      </c>
      <c r="AI4275" s="122">
        <v>72</v>
      </c>
      <c r="AJ4275" s="123">
        <v>56309</v>
      </c>
      <c r="AK4275" s="124">
        <v>23</v>
      </c>
      <c r="AL4275" s="153">
        <v>1</v>
      </c>
      <c r="AM4275" s="5">
        <v>56259.909398693409</v>
      </c>
      <c r="AN4275" s="5">
        <v>781.38763053740843</v>
      </c>
      <c r="AO4275" s="5">
        <v>38287.993896333013</v>
      </c>
      <c r="AP4275" s="5">
        <v>17971.915502360396</v>
      </c>
    </row>
    <row r="4276" spans="31:42" x14ac:dyDescent="0.3">
      <c r="AE4276" s="120" t="s">
        <v>1</v>
      </c>
      <c r="AF4276" s="120" t="s">
        <v>18</v>
      </c>
      <c r="AG4276" s="100">
        <v>54848</v>
      </c>
      <c r="AH4276" s="121">
        <v>57011</v>
      </c>
      <c r="AI4276" s="122">
        <v>72</v>
      </c>
      <c r="AJ4276" s="123">
        <v>56340</v>
      </c>
      <c r="AK4276" s="124">
        <v>22</v>
      </c>
      <c r="AL4276" s="153">
        <v>1</v>
      </c>
      <c r="AM4276" s="5">
        <v>56259.909398693409</v>
      </c>
      <c r="AN4276" s="5">
        <v>781.38763053740843</v>
      </c>
      <c r="AO4276" s="5">
        <v>39069.38152687042</v>
      </c>
      <c r="AP4276" s="5">
        <v>17190.527871822989</v>
      </c>
    </row>
    <row r="4277" spans="31:42" x14ac:dyDescent="0.3">
      <c r="AE4277" s="120" t="s">
        <v>1</v>
      </c>
      <c r="AF4277" s="120" t="s">
        <v>18</v>
      </c>
      <c r="AG4277" s="100">
        <v>54848</v>
      </c>
      <c r="AH4277" s="121">
        <v>57011</v>
      </c>
      <c r="AI4277" s="122">
        <v>72</v>
      </c>
      <c r="AJ4277" s="123">
        <v>56370</v>
      </c>
      <c r="AK4277" s="124">
        <v>21</v>
      </c>
      <c r="AL4277" s="153">
        <v>1</v>
      </c>
      <c r="AM4277" s="5">
        <v>56259.909398693409</v>
      </c>
      <c r="AN4277" s="5">
        <v>781.38763053740843</v>
      </c>
      <c r="AO4277" s="5">
        <v>39850.769157407827</v>
      </c>
      <c r="AP4277" s="5">
        <v>16409.140241285582</v>
      </c>
    </row>
    <row r="4278" spans="31:42" x14ac:dyDescent="0.3">
      <c r="AE4278" s="120" t="s">
        <v>1</v>
      </c>
      <c r="AF4278" s="120" t="s">
        <v>18</v>
      </c>
      <c r="AG4278" s="100">
        <v>54848</v>
      </c>
      <c r="AH4278" s="121">
        <v>57011</v>
      </c>
      <c r="AI4278" s="122">
        <v>72</v>
      </c>
      <c r="AJ4278" s="123">
        <v>56401</v>
      </c>
      <c r="AK4278" s="124">
        <v>20</v>
      </c>
      <c r="AL4278" s="153">
        <v>1</v>
      </c>
      <c r="AM4278" s="5">
        <v>56259.909398693409</v>
      </c>
      <c r="AN4278" s="5">
        <v>781.38763053740843</v>
      </c>
      <c r="AO4278" s="5">
        <v>40632.156787945241</v>
      </c>
      <c r="AP4278" s="5">
        <v>15627.752610748168</v>
      </c>
    </row>
    <row r="4279" spans="31:42" x14ac:dyDescent="0.3">
      <c r="AE4279" s="120" t="s">
        <v>1</v>
      </c>
      <c r="AF4279" s="120" t="s">
        <v>18</v>
      </c>
      <c r="AG4279" s="100">
        <v>54848</v>
      </c>
      <c r="AH4279" s="121">
        <v>57011</v>
      </c>
      <c r="AI4279" s="122">
        <v>72</v>
      </c>
      <c r="AJ4279" s="123">
        <v>56431</v>
      </c>
      <c r="AK4279" s="124">
        <v>19</v>
      </c>
      <c r="AL4279" s="153">
        <v>1</v>
      </c>
      <c r="AM4279" s="5">
        <v>56259.909398693409</v>
      </c>
      <c r="AN4279" s="5">
        <v>781.38763053740843</v>
      </c>
      <c r="AO4279" s="5">
        <v>41413.544418482648</v>
      </c>
      <c r="AP4279" s="5">
        <v>14846.364980210761</v>
      </c>
    </row>
    <row r="4280" spans="31:42" x14ac:dyDescent="0.3">
      <c r="AE4280" s="120" t="s">
        <v>1</v>
      </c>
      <c r="AF4280" s="120" t="s">
        <v>18</v>
      </c>
      <c r="AG4280" s="100">
        <v>54848</v>
      </c>
      <c r="AH4280" s="121">
        <v>57011</v>
      </c>
      <c r="AI4280" s="122">
        <v>72</v>
      </c>
      <c r="AJ4280" s="123">
        <v>56462</v>
      </c>
      <c r="AK4280" s="124">
        <v>18</v>
      </c>
      <c r="AL4280" s="153">
        <v>1</v>
      </c>
      <c r="AM4280" s="5">
        <v>56259.909398693409</v>
      </c>
      <c r="AN4280" s="5">
        <v>781.38763053740843</v>
      </c>
      <c r="AO4280" s="5">
        <v>42194.932049020055</v>
      </c>
      <c r="AP4280" s="5">
        <v>14064.977349673354</v>
      </c>
    </row>
    <row r="4281" spans="31:42" x14ac:dyDescent="0.3">
      <c r="AE4281" s="120" t="s">
        <v>1</v>
      </c>
      <c r="AF4281" s="120" t="s">
        <v>18</v>
      </c>
      <c r="AG4281" s="100">
        <v>54848</v>
      </c>
      <c r="AH4281" s="121">
        <v>57011</v>
      </c>
      <c r="AI4281" s="122">
        <v>72</v>
      </c>
      <c r="AJ4281" s="123">
        <v>56493</v>
      </c>
      <c r="AK4281" s="124">
        <v>17</v>
      </c>
      <c r="AL4281" s="153">
        <v>1</v>
      </c>
      <c r="AM4281" s="5">
        <v>56259.909398693409</v>
      </c>
      <c r="AN4281" s="5">
        <v>781.38763053740843</v>
      </c>
      <c r="AO4281" s="5">
        <v>42976.319679557462</v>
      </c>
      <c r="AP4281" s="5">
        <v>13283.589719135947</v>
      </c>
    </row>
    <row r="4282" spans="31:42" x14ac:dyDescent="0.3">
      <c r="AE4282" s="120" t="s">
        <v>1</v>
      </c>
      <c r="AF4282" s="120" t="s">
        <v>18</v>
      </c>
      <c r="AG4282" s="100">
        <v>54848</v>
      </c>
      <c r="AH4282" s="121">
        <v>57011</v>
      </c>
      <c r="AI4282" s="122">
        <v>72</v>
      </c>
      <c r="AJ4282" s="123">
        <v>56523</v>
      </c>
      <c r="AK4282" s="124">
        <v>16</v>
      </c>
      <c r="AL4282" s="153">
        <v>1</v>
      </c>
      <c r="AM4282" s="5">
        <v>56259.909398693409</v>
      </c>
      <c r="AN4282" s="5">
        <v>781.38763053740843</v>
      </c>
      <c r="AO4282" s="5">
        <v>43757.707310094869</v>
      </c>
      <c r="AP4282" s="5">
        <v>12502.20208859854</v>
      </c>
    </row>
    <row r="4283" spans="31:42" x14ac:dyDescent="0.3">
      <c r="AE4283" s="120" t="s">
        <v>1</v>
      </c>
      <c r="AF4283" s="120" t="s">
        <v>18</v>
      </c>
      <c r="AG4283" s="100">
        <v>54848</v>
      </c>
      <c r="AH4283" s="121">
        <v>57011</v>
      </c>
      <c r="AI4283" s="122">
        <v>72</v>
      </c>
      <c r="AJ4283" s="123">
        <v>56554</v>
      </c>
      <c r="AK4283" s="124">
        <v>15</v>
      </c>
      <c r="AL4283" s="153">
        <v>1</v>
      </c>
      <c r="AM4283" s="5">
        <v>56259.909398693409</v>
      </c>
      <c r="AN4283" s="5">
        <v>781.38763053740843</v>
      </c>
      <c r="AO4283" s="5">
        <v>44539.094940632283</v>
      </c>
      <c r="AP4283" s="5">
        <v>11720.814458061126</v>
      </c>
    </row>
    <row r="4284" spans="31:42" x14ac:dyDescent="0.3">
      <c r="AE4284" s="120" t="s">
        <v>1</v>
      </c>
      <c r="AF4284" s="120" t="s">
        <v>18</v>
      </c>
      <c r="AG4284" s="100">
        <v>54848</v>
      </c>
      <c r="AH4284" s="121">
        <v>57011</v>
      </c>
      <c r="AI4284" s="122">
        <v>72</v>
      </c>
      <c r="AJ4284" s="123">
        <v>56584</v>
      </c>
      <c r="AK4284" s="124">
        <v>14</v>
      </c>
      <c r="AL4284" s="153">
        <v>1</v>
      </c>
      <c r="AM4284" s="5">
        <v>56259.909398693409</v>
      </c>
      <c r="AN4284" s="5">
        <v>781.38763053740843</v>
      </c>
      <c r="AO4284" s="5">
        <v>45320.48257116969</v>
      </c>
      <c r="AP4284" s="5">
        <v>10939.426827523719</v>
      </c>
    </row>
    <row r="4285" spans="31:42" x14ac:dyDescent="0.3">
      <c r="AE4285" s="120" t="s">
        <v>1</v>
      </c>
      <c r="AF4285" s="120" t="s">
        <v>18</v>
      </c>
      <c r="AG4285" s="100">
        <v>54848</v>
      </c>
      <c r="AH4285" s="121">
        <v>57011</v>
      </c>
      <c r="AI4285" s="122">
        <v>72</v>
      </c>
      <c r="AJ4285" s="123">
        <v>56615</v>
      </c>
      <c r="AK4285" s="124">
        <v>13</v>
      </c>
      <c r="AL4285" s="153">
        <v>1</v>
      </c>
      <c r="AM4285" s="5">
        <v>56259.909398693409</v>
      </c>
      <c r="AN4285" s="5">
        <v>781.38763053740843</v>
      </c>
      <c r="AO4285" s="5">
        <v>46101.870201707097</v>
      </c>
      <c r="AP4285" s="5">
        <v>10158.039196986312</v>
      </c>
    </row>
    <row r="4286" spans="31:42" x14ac:dyDescent="0.3">
      <c r="AE4286" s="120" t="s">
        <v>1</v>
      </c>
      <c r="AF4286" s="120" t="s">
        <v>18</v>
      </c>
      <c r="AG4286" s="100">
        <v>54848</v>
      </c>
      <c r="AH4286" s="121">
        <v>57011</v>
      </c>
      <c r="AI4286" s="122">
        <v>72</v>
      </c>
      <c r="AJ4286" s="123">
        <v>56646</v>
      </c>
      <c r="AK4286" s="124">
        <v>12</v>
      </c>
      <c r="AL4286" s="153">
        <v>1</v>
      </c>
      <c r="AM4286" s="5">
        <v>56259.909398693409</v>
      </c>
      <c r="AN4286" s="5">
        <v>781.38763053740843</v>
      </c>
      <c r="AO4286" s="5">
        <v>46883.257832244504</v>
      </c>
      <c r="AP4286" s="5">
        <v>9376.6515664489052</v>
      </c>
    </row>
    <row r="4287" spans="31:42" x14ac:dyDescent="0.3">
      <c r="AE4287" s="120" t="s">
        <v>1</v>
      </c>
      <c r="AF4287" s="120" t="s">
        <v>18</v>
      </c>
      <c r="AG4287" s="100">
        <v>54848</v>
      </c>
      <c r="AH4287" s="121">
        <v>57011</v>
      </c>
      <c r="AI4287" s="122">
        <v>72</v>
      </c>
      <c r="AJ4287" s="123">
        <v>56674</v>
      </c>
      <c r="AK4287" s="124">
        <v>11</v>
      </c>
      <c r="AL4287" s="153">
        <v>1</v>
      </c>
      <c r="AM4287" s="5">
        <v>56259.909398693409</v>
      </c>
      <c r="AN4287" s="5">
        <v>781.38763053740843</v>
      </c>
      <c r="AO4287" s="5">
        <v>47664.645462781911</v>
      </c>
      <c r="AP4287" s="5">
        <v>8595.2639359114983</v>
      </c>
    </row>
    <row r="4288" spans="31:42" x14ac:dyDescent="0.3">
      <c r="AE4288" s="120" t="s">
        <v>1</v>
      </c>
      <c r="AF4288" s="120" t="s">
        <v>18</v>
      </c>
      <c r="AG4288" s="100">
        <v>54848</v>
      </c>
      <c r="AH4288" s="121">
        <v>57011</v>
      </c>
      <c r="AI4288" s="122">
        <v>72</v>
      </c>
      <c r="AJ4288" s="123">
        <v>56705</v>
      </c>
      <c r="AK4288" s="124">
        <v>10</v>
      </c>
      <c r="AL4288" s="153">
        <v>1</v>
      </c>
      <c r="AM4288" s="5">
        <v>56259.909398693409</v>
      </c>
      <c r="AN4288" s="5">
        <v>781.38763053740843</v>
      </c>
      <c r="AO4288" s="5">
        <v>48446.033093319325</v>
      </c>
      <c r="AP4288" s="5">
        <v>7813.876305374084</v>
      </c>
    </row>
    <row r="4289" spans="31:42" x14ac:dyDescent="0.3">
      <c r="AE4289" s="120" t="s">
        <v>1</v>
      </c>
      <c r="AF4289" s="120" t="s">
        <v>18</v>
      </c>
      <c r="AG4289" s="100">
        <v>54848</v>
      </c>
      <c r="AH4289" s="121">
        <v>57011</v>
      </c>
      <c r="AI4289" s="122">
        <v>72</v>
      </c>
      <c r="AJ4289" s="123">
        <v>56735</v>
      </c>
      <c r="AK4289" s="124">
        <v>9</v>
      </c>
      <c r="AL4289" s="153">
        <v>1</v>
      </c>
      <c r="AM4289" s="5">
        <v>56259.909398693409</v>
      </c>
      <c r="AN4289" s="5">
        <v>781.38763053740843</v>
      </c>
      <c r="AO4289" s="5">
        <v>49227.420723856732</v>
      </c>
      <c r="AP4289" s="5">
        <v>7032.4886748366771</v>
      </c>
    </row>
    <row r="4290" spans="31:42" x14ac:dyDescent="0.3">
      <c r="AE4290" s="120" t="s">
        <v>1</v>
      </c>
      <c r="AF4290" s="120" t="s">
        <v>18</v>
      </c>
      <c r="AG4290" s="100">
        <v>54848</v>
      </c>
      <c r="AH4290" s="121">
        <v>57011</v>
      </c>
      <c r="AI4290" s="122">
        <v>72</v>
      </c>
      <c r="AJ4290" s="123">
        <v>56766</v>
      </c>
      <c r="AK4290" s="124">
        <v>8</v>
      </c>
      <c r="AL4290" s="153">
        <v>1</v>
      </c>
      <c r="AM4290" s="5">
        <v>56259.909398693409</v>
      </c>
      <c r="AN4290" s="5">
        <v>781.38763053740843</v>
      </c>
      <c r="AO4290" s="5">
        <v>50008.808354394139</v>
      </c>
      <c r="AP4290" s="5">
        <v>6251.1010442992701</v>
      </c>
    </row>
    <row r="4291" spans="31:42" x14ac:dyDescent="0.3">
      <c r="AE4291" s="120" t="s">
        <v>1</v>
      </c>
      <c r="AF4291" s="120" t="s">
        <v>18</v>
      </c>
      <c r="AG4291" s="100">
        <v>54848</v>
      </c>
      <c r="AH4291" s="121">
        <v>57011</v>
      </c>
      <c r="AI4291" s="122">
        <v>72</v>
      </c>
      <c r="AJ4291" s="123">
        <v>56796</v>
      </c>
      <c r="AK4291" s="124">
        <v>7</v>
      </c>
      <c r="AL4291" s="153">
        <v>1</v>
      </c>
      <c r="AM4291" s="5">
        <v>56259.909398693409</v>
      </c>
      <c r="AN4291" s="5">
        <v>781.38763053740843</v>
      </c>
      <c r="AO4291" s="5">
        <v>50790.195984931546</v>
      </c>
      <c r="AP4291" s="5">
        <v>5469.7134137618632</v>
      </c>
    </row>
    <row r="4292" spans="31:42" x14ac:dyDescent="0.3">
      <c r="AE4292" s="120" t="s">
        <v>1</v>
      </c>
      <c r="AF4292" s="120" t="s">
        <v>18</v>
      </c>
      <c r="AG4292" s="100">
        <v>54848</v>
      </c>
      <c r="AH4292" s="121">
        <v>57011</v>
      </c>
      <c r="AI4292" s="122">
        <v>72</v>
      </c>
      <c r="AJ4292" s="123">
        <v>56827</v>
      </c>
      <c r="AK4292" s="124">
        <v>6</v>
      </c>
      <c r="AL4292" s="153">
        <v>1</v>
      </c>
      <c r="AM4292" s="5">
        <v>56259.909398693409</v>
      </c>
      <c r="AN4292" s="5">
        <v>781.38763053740843</v>
      </c>
      <c r="AO4292" s="5">
        <v>51571.583615468953</v>
      </c>
      <c r="AP4292" s="5">
        <v>4688.3257832244562</v>
      </c>
    </row>
    <row r="4293" spans="31:42" x14ac:dyDescent="0.3">
      <c r="AE4293" s="120" t="s">
        <v>1</v>
      </c>
      <c r="AF4293" s="120" t="s">
        <v>18</v>
      </c>
      <c r="AG4293" s="100">
        <v>54848</v>
      </c>
      <c r="AH4293" s="121">
        <v>57011</v>
      </c>
      <c r="AI4293" s="122">
        <v>72</v>
      </c>
      <c r="AJ4293" s="123">
        <v>56858</v>
      </c>
      <c r="AK4293" s="124">
        <v>5</v>
      </c>
      <c r="AL4293" s="153">
        <v>1</v>
      </c>
      <c r="AM4293" s="5">
        <v>56259.909398693409</v>
      </c>
      <c r="AN4293" s="5">
        <v>781.38763053740843</v>
      </c>
      <c r="AO4293" s="5">
        <v>52352.971246006367</v>
      </c>
      <c r="AP4293" s="5">
        <v>3906.938152687042</v>
      </c>
    </row>
    <row r="4294" spans="31:42" x14ac:dyDescent="0.3">
      <c r="AE4294" s="120" t="s">
        <v>1</v>
      </c>
      <c r="AF4294" s="120" t="s">
        <v>18</v>
      </c>
      <c r="AG4294" s="100">
        <v>54848</v>
      </c>
      <c r="AH4294" s="121">
        <v>57011</v>
      </c>
      <c r="AI4294" s="122">
        <v>72</v>
      </c>
      <c r="AJ4294" s="123">
        <v>56888</v>
      </c>
      <c r="AK4294" s="124">
        <v>4</v>
      </c>
      <c r="AL4294" s="153">
        <v>1</v>
      </c>
      <c r="AM4294" s="5">
        <v>56259.909398693409</v>
      </c>
      <c r="AN4294" s="5">
        <v>781.38763053740843</v>
      </c>
      <c r="AO4294" s="5">
        <v>53134.358876543774</v>
      </c>
      <c r="AP4294" s="5">
        <v>3125.5505221496351</v>
      </c>
    </row>
    <row r="4295" spans="31:42" x14ac:dyDescent="0.3">
      <c r="AE4295" s="120" t="s">
        <v>1</v>
      </c>
      <c r="AF4295" s="120" t="s">
        <v>18</v>
      </c>
      <c r="AG4295" s="100">
        <v>54848</v>
      </c>
      <c r="AH4295" s="121">
        <v>57011</v>
      </c>
      <c r="AI4295" s="122">
        <v>72</v>
      </c>
      <c r="AJ4295" s="123">
        <v>56919</v>
      </c>
      <c r="AK4295" s="124">
        <v>3</v>
      </c>
      <c r="AL4295" s="153">
        <v>1</v>
      </c>
      <c r="AM4295" s="5">
        <v>56259.909398693409</v>
      </c>
      <c r="AN4295" s="5">
        <v>781.38763053740843</v>
      </c>
      <c r="AO4295" s="5">
        <v>53915.746507081181</v>
      </c>
      <c r="AP4295" s="5">
        <v>2344.1628916122281</v>
      </c>
    </row>
    <row r="4296" spans="31:42" x14ac:dyDescent="0.3">
      <c r="AE4296" s="120" t="s">
        <v>1</v>
      </c>
      <c r="AF4296" s="120" t="s">
        <v>18</v>
      </c>
      <c r="AG4296" s="100">
        <v>54848</v>
      </c>
      <c r="AH4296" s="121">
        <v>57011</v>
      </c>
      <c r="AI4296" s="122">
        <v>72</v>
      </c>
      <c r="AJ4296" s="123">
        <v>56949</v>
      </c>
      <c r="AK4296" s="124">
        <v>2</v>
      </c>
      <c r="AL4296" s="153">
        <v>1</v>
      </c>
      <c r="AM4296" s="5">
        <v>56259.909398693409</v>
      </c>
      <c r="AN4296" s="5">
        <v>781.38763053740843</v>
      </c>
      <c r="AO4296" s="5">
        <v>54697.134137618588</v>
      </c>
      <c r="AP4296" s="5">
        <v>1562.7752610748212</v>
      </c>
    </row>
    <row r="4297" spans="31:42" x14ac:dyDescent="0.3">
      <c r="AE4297" s="120" t="s">
        <v>1</v>
      </c>
      <c r="AF4297" s="120" t="s">
        <v>18</v>
      </c>
      <c r="AG4297" s="100">
        <v>54848</v>
      </c>
      <c r="AH4297" s="121">
        <v>57011</v>
      </c>
      <c r="AI4297" s="122">
        <v>72</v>
      </c>
      <c r="AJ4297" s="123">
        <v>56980</v>
      </c>
      <c r="AK4297" s="124">
        <v>1</v>
      </c>
      <c r="AL4297" s="153">
        <v>1</v>
      </c>
      <c r="AM4297" s="5">
        <v>56259.909398693409</v>
      </c>
      <c r="AN4297" s="5">
        <v>781.38763053740843</v>
      </c>
      <c r="AO4297" s="5">
        <v>55478.521768155995</v>
      </c>
      <c r="AP4297" s="5">
        <v>781.38763053741422</v>
      </c>
    </row>
    <row r="4298" spans="31:42" x14ac:dyDescent="0.3">
      <c r="AE4298" s="120" t="s">
        <v>1</v>
      </c>
      <c r="AF4298" s="120" t="s">
        <v>18</v>
      </c>
      <c r="AG4298" s="100">
        <v>54848</v>
      </c>
      <c r="AH4298" s="121">
        <v>57011</v>
      </c>
      <c r="AI4298" s="122">
        <v>72</v>
      </c>
      <c r="AJ4298" s="123">
        <v>57011</v>
      </c>
      <c r="AK4298" s="124">
        <v>0</v>
      </c>
      <c r="AL4298" s="153">
        <v>1</v>
      </c>
      <c r="AM4298" s="5">
        <v>56259.909398693409</v>
      </c>
      <c r="AN4298" s="5">
        <v>781.38763053740843</v>
      </c>
      <c r="AO4298" s="5">
        <v>56259.909398693409</v>
      </c>
      <c r="AP4298" s="5">
        <v>0</v>
      </c>
    </row>
    <row r="4299" spans="31:42" x14ac:dyDescent="0.3">
      <c r="AE4299" s="120" t="s">
        <v>1</v>
      </c>
      <c r="AF4299" s="120" t="s">
        <v>18</v>
      </c>
      <c r="AG4299" s="100">
        <v>57040</v>
      </c>
      <c r="AH4299" s="121">
        <v>59203</v>
      </c>
      <c r="AI4299" s="122">
        <v>72</v>
      </c>
      <c r="AJ4299" s="123">
        <v>57040</v>
      </c>
      <c r="AK4299" s="124">
        <v>71</v>
      </c>
      <c r="AL4299" s="153">
        <v>1</v>
      </c>
      <c r="AM4299" s="5">
        <v>69157.793288003697</v>
      </c>
      <c r="AN4299" s="5">
        <v>960.52490677782907</v>
      </c>
      <c r="AO4299" s="5">
        <v>960.52490677782907</v>
      </c>
      <c r="AP4299" s="5">
        <v>68197.268381225862</v>
      </c>
    </row>
    <row r="4300" spans="31:42" x14ac:dyDescent="0.3">
      <c r="AE4300" s="120" t="s">
        <v>1</v>
      </c>
      <c r="AF4300" s="120" t="s">
        <v>18</v>
      </c>
      <c r="AG4300" s="100">
        <v>57040</v>
      </c>
      <c r="AH4300" s="121">
        <v>59203</v>
      </c>
      <c r="AI4300" s="122">
        <v>72</v>
      </c>
      <c r="AJ4300" s="123">
        <v>57071</v>
      </c>
      <c r="AK4300" s="124">
        <v>70</v>
      </c>
      <c r="AL4300" s="153">
        <v>1</v>
      </c>
      <c r="AM4300" s="5">
        <v>69157.793288003697</v>
      </c>
      <c r="AN4300" s="5">
        <v>960.52490677782907</v>
      </c>
      <c r="AO4300" s="5">
        <v>1921.0498135556581</v>
      </c>
      <c r="AP4300" s="5">
        <v>67236.743474448042</v>
      </c>
    </row>
    <row r="4301" spans="31:42" x14ac:dyDescent="0.3">
      <c r="AE4301" s="120" t="s">
        <v>1</v>
      </c>
      <c r="AF4301" s="120" t="s">
        <v>18</v>
      </c>
      <c r="AG4301" s="100">
        <v>57040</v>
      </c>
      <c r="AH4301" s="121">
        <v>59203</v>
      </c>
      <c r="AI4301" s="122">
        <v>72</v>
      </c>
      <c r="AJ4301" s="123">
        <v>57101</v>
      </c>
      <c r="AK4301" s="124">
        <v>69</v>
      </c>
      <c r="AL4301" s="153">
        <v>1</v>
      </c>
      <c r="AM4301" s="5">
        <v>69157.793288003697</v>
      </c>
      <c r="AN4301" s="5">
        <v>960.52490677782907</v>
      </c>
      <c r="AO4301" s="5">
        <v>2881.5747203334872</v>
      </c>
      <c r="AP4301" s="5">
        <v>66276.218567670207</v>
      </c>
    </row>
    <row r="4302" spans="31:42" x14ac:dyDescent="0.3">
      <c r="AE4302" s="120" t="s">
        <v>1</v>
      </c>
      <c r="AF4302" s="120" t="s">
        <v>18</v>
      </c>
      <c r="AG4302" s="100">
        <v>57040</v>
      </c>
      <c r="AH4302" s="121">
        <v>59203</v>
      </c>
      <c r="AI4302" s="122">
        <v>72</v>
      </c>
      <c r="AJ4302" s="123">
        <v>57132</v>
      </c>
      <c r="AK4302" s="124">
        <v>68</v>
      </c>
      <c r="AL4302" s="153">
        <v>1</v>
      </c>
      <c r="AM4302" s="5">
        <v>69157.793288003697</v>
      </c>
      <c r="AN4302" s="5">
        <v>960.52490677782907</v>
      </c>
      <c r="AO4302" s="5">
        <v>3842.0996271113163</v>
      </c>
      <c r="AP4302" s="5">
        <v>65315.693660892379</v>
      </c>
    </row>
    <row r="4303" spans="31:42" x14ac:dyDescent="0.3">
      <c r="AE4303" s="120" t="s">
        <v>1</v>
      </c>
      <c r="AF4303" s="120" t="s">
        <v>18</v>
      </c>
      <c r="AG4303" s="100">
        <v>57040</v>
      </c>
      <c r="AH4303" s="121">
        <v>59203</v>
      </c>
      <c r="AI4303" s="122">
        <v>72</v>
      </c>
      <c r="AJ4303" s="123">
        <v>57162</v>
      </c>
      <c r="AK4303" s="124">
        <v>67</v>
      </c>
      <c r="AL4303" s="153">
        <v>1</v>
      </c>
      <c r="AM4303" s="5">
        <v>69157.793288003697</v>
      </c>
      <c r="AN4303" s="5">
        <v>960.52490677782907</v>
      </c>
      <c r="AO4303" s="5">
        <v>4802.6245338891458</v>
      </c>
      <c r="AP4303" s="5">
        <v>64355.168754114551</v>
      </c>
    </row>
    <row r="4304" spans="31:42" x14ac:dyDescent="0.3">
      <c r="AE4304" s="120" t="s">
        <v>1</v>
      </c>
      <c r="AF4304" s="120" t="s">
        <v>18</v>
      </c>
      <c r="AG4304" s="100">
        <v>57040</v>
      </c>
      <c r="AH4304" s="121">
        <v>59203</v>
      </c>
      <c r="AI4304" s="122">
        <v>72</v>
      </c>
      <c r="AJ4304" s="123">
        <v>57193</v>
      </c>
      <c r="AK4304" s="124">
        <v>66</v>
      </c>
      <c r="AL4304" s="153">
        <v>1</v>
      </c>
      <c r="AM4304" s="5">
        <v>69157.793288003697</v>
      </c>
      <c r="AN4304" s="5">
        <v>960.52490677782907</v>
      </c>
      <c r="AO4304" s="5">
        <v>5763.1494406669744</v>
      </c>
      <c r="AP4304" s="5">
        <v>63394.643847336723</v>
      </c>
    </row>
    <row r="4305" spans="31:42" x14ac:dyDescent="0.3">
      <c r="AE4305" s="120" t="s">
        <v>1</v>
      </c>
      <c r="AF4305" s="120" t="s">
        <v>18</v>
      </c>
      <c r="AG4305" s="100">
        <v>57040</v>
      </c>
      <c r="AH4305" s="121">
        <v>59203</v>
      </c>
      <c r="AI4305" s="122">
        <v>72</v>
      </c>
      <c r="AJ4305" s="123">
        <v>57224</v>
      </c>
      <c r="AK4305" s="124">
        <v>65</v>
      </c>
      <c r="AL4305" s="153">
        <v>1</v>
      </c>
      <c r="AM4305" s="5">
        <v>69157.793288003697</v>
      </c>
      <c r="AN4305" s="5">
        <v>960.52490677782907</v>
      </c>
      <c r="AO4305" s="5">
        <v>6723.6743474448031</v>
      </c>
      <c r="AP4305" s="5">
        <v>62434.118940558896</v>
      </c>
    </row>
    <row r="4306" spans="31:42" x14ac:dyDescent="0.3">
      <c r="AE4306" s="120" t="s">
        <v>1</v>
      </c>
      <c r="AF4306" s="120" t="s">
        <v>18</v>
      </c>
      <c r="AG4306" s="100">
        <v>57040</v>
      </c>
      <c r="AH4306" s="121">
        <v>59203</v>
      </c>
      <c r="AI4306" s="122">
        <v>72</v>
      </c>
      <c r="AJ4306" s="123">
        <v>57254</v>
      </c>
      <c r="AK4306" s="124">
        <v>64</v>
      </c>
      <c r="AL4306" s="153">
        <v>1</v>
      </c>
      <c r="AM4306" s="5">
        <v>69157.793288003697</v>
      </c>
      <c r="AN4306" s="5">
        <v>960.52490677782907</v>
      </c>
      <c r="AO4306" s="5">
        <v>7684.1992542226326</v>
      </c>
      <c r="AP4306" s="5">
        <v>61473.594033781061</v>
      </c>
    </row>
    <row r="4307" spans="31:42" x14ac:dyDescent="0.3">
      <c r="AE4307" s="120" t="s">
        <v>1</v>
      </c>
      <c r="AF4307" s="120" t="s">
        <v>18</v>
      </c>
      <c r="AG4307" s="100">
        <v>57040</v>
      </c>
      <c r="AH4307" s="121">
        <v>59203</v>
      </c>
      <c r="AI4307" s="122">
        <v>72</v>
      </c>
      <c r="AJ4307" s="123">
        <v>57285</v>
      </c>
      <c r="AK4307" s="124">
        <v>63</v>
      </c>
      <c r="AL4307" s="153">
        <v>1</v>
      </c>
      <c r="AM4307" s="5">
        <v>69157.793288003697</v>
      </c>
      <c r="AN4307" s="5">
        <v>960.52490677782907</v>
      </c>
      <c r="AO4307" s="5">
        <v>8644.7241610004621</v>
      </c>
      <c r="AP4307" s="5">
        <v>60513.069127003233</v>
      </c>
    </row>
    <row r="4308" spans="31:42" x14ac:dyDescent="0.3">
      <c r="AE4308" s="120" t="s">
        <v>1</v>
      </c>
      <c r="AF4308" s="120" t="s">
        <v>18</v>
      </c>
      <c r="AG4308" s="100">
        <v>57040</v>
      </c>
      <c r="AH4308" s="121">
        <v>59203</v>
      </c>
      <c r="AI4308" s="122">
        <v>72</v>
      </c>
      <c r="AJ4308" s="123">
        <v>57315</v>
      </c>
      <c r="AK4308" s="124">
        <v>62</v>
      </c>
      <c r="AL4308" s="153">
        <v>1</v>
      </c>
      <c r="AM4308" s="5">
        <v>69157.793288003697</v>
      </c>
      <c r="AN4308" s="5">
        <v>960.52490677782907</v>
      </c>
      <c r="AO4308" s="5">
        <v>9605.2490677782916</v>
      </c>
      <c r="AP4308" s="5">
        <v>59552.544220225405</v>
      </c>
    </row>
    <row r="4309" spans="31:42" x14ac:dyDescent="0.3">
      <c r="AE4309" s="120" t="s">
        <v>1</v>
      </c>
      <c r="AF4309" s="120" t="s">
        <v>18</v>
      </c>
      <c r="AG4309" s="100">
        <v>57040</v>
      </c>
      <c r="AH4309" s="121">
        <v>59203</v>
      </c>
      <c r="AI4309" s="122">
        <v>72</v>
      </c>
      <c r="AJ4309" s="123">
        <v>57346</v>
      </c>
      <c r="AK4309" s="124">
        <v>61</v>
      </c>
      <c r="AL4309" s="153">
        <v>1</v>
      </c>
      <c r="AM4309" s="5">
        <v>69157.793288003697</v>
      </c>
      <c r="AN4309" s="5">
        <v>960.52490677782907</v>
      </c>
      <c r="AO4309" s="5">
        <v>10565.773974556119</v>
      </c>
      <c r="AP4309" s="5">
        <v>58592.019313447578</v>
      </c>
    </row>
    <row r="4310" spans="31:42" x14ac:dyDescent="0.3">
      <c r="AE4310" s="120" t="s">
        <v>1</v>
      </c>
      <c r="AF4310" s="120" t="s">
        <v>18</v>
      </c>
      <c r="AG4310" s="100">
        <v>57040</v>
      </c>
      <c r="AH4310" s="121">
        <v>59203</v>
      </c>
      <c r="AI4310" s="122">
        <v>72</v>
      </c>
      <c r="AJ4310" s="123">
        <v>57377</v>
      </c>
      <c r="AK4310" s="124">
        <v>60</v>
      </c>
      <c r="AL4310" s="153">
        <v>1</v>
      </c>
      <c r="AM4310" s="5">
        <v>69157.793288003697</v>
      </c>
      <c r="AN4310" s="5">
        <v>960.52490677782907</v>
      </c>
      <c r="AO4310" s="5">
        <v>11526.298881333949</v>
      </c>
      <c r="AP4310" s="5">
        <v>57631.49440666975</v>
      </c>
    </row>
    <row r="4311" spans="31:42" x14ac:dyDescent="0.3">
      <c r="AE4311" s="120" t="s">
        <v>1</v>
      </c>
      <c r="AF4311" s="120" t="s">
        <v>18</v>
      </c>
      <c r="AG4311" s="100">
        <v>57040</v>
      </c>
      <c r="AH4311" s="121">
        <v>59203</v>
      </c>
      <c r="AI4311" s="122">
        <v>72</v>
      </c>
      <c r="AJ4311" s="123">
        <v>57405</v>
      </c>
      <c r="AK4311" s="124">
        <v>59</v>
      </c>
      <c r="AL4311" s="153">
        <v>1</v>
      </c>
      <c r="AM4311" s="5">
        <v>69157.793288003697</v>
      </c>
      <c r="AN4311" s="5">
        <v>960.52490677782907</v>
      </c>
      <c r="AO4311" s="5">
        <v>12486.823788111778</v>
      </c>
      <c r="AP4311" s="5">
        <v>56670.969499891915</v>
      </c>
    </row>
    <row r="4312" spans="31:42" x14ac:dyDescent="0.3">
      <c r="AE4312" s="120" t="s">
        <v>1</v>
      </c>
      <c r="AF4312" s="120" t="s">
        <v>18</v>
      </c>
      <c r="AG4312" s="100">
        <v>57040</v>
      </c>
      <c r="AH4312" s="121">
        <v>59203</v>
      </c>
      <c r="AI4312" s="122">
        <v>72</v>
      </c>
      <c r="AJ4312" s="123">
        <v>57436</v>
      </c>
      <c r="AK4312" s="124">
        <v>58</v>
      </c>
      <c r="AL4312" s="153">
        <v>1</v>
      </c>
      <c r="AM4312" s="5">
        <v>69157.793288003697</v>
      </c>
      <c r="AN4312" s="5">
        <v>960.52490677782907</v>
      </c>
      <c r="AO4312" s="5">
        <v>13447.348694889606</v>
      </c>
      <c r="AP4312" s="5">
        <v>55710.444593114094</v>
      </c>
    </row>
    <row r="4313" spans="31:42" x14ac:dyDescent="0.3">
      <c r="AE4313" s="120" t="s">
        <v>1</v>
      </c>
      <c r="AF4313" s="120" t="s">
        <v>18</v>
      </c>
      <c r="AG4313" s="100">
        <v>57040</v>
      </c>
      <c r="AH4313" s="121">
        <v>59203</v>
      </c>
      <c r="AI4313" s="122">
        <v>72</v>
      </c>
      <c r="AJ4313" s="123">
        <v>57466</v>
      </c>
      <c r="AK4313" s="124">
        <v>57</v>
      </c>
      <c r="AL4313" s="153">
        <v>1</v>
      </c>
      <c r="AM4313" s="5">
        <v>69157.793288003697</v>
      </c>
      <c r="AN4313" s="5">
        <v>960.52490677782907</v>
      </c>
      <c r="AO4313" s="5">
        <v>14407.873601667436</v>
      </c>
      <c r="AP4313" s="5">
        <v>54749.919686336259</v>
      </c>
    </row>
    <row r="4314" spans="31:42" x14ac:dyDescent="0.3">
      <c r="AE4314" s="120" t="s">
        <v>1</v>
      </c>
      <c r="AF4314" s="120" t="s">
        <v>18</v>
      </c>
      <c r="AG4314" s="100">
        <v>57040</v>
      </c>
      <c r="AH4314" s="121">
        <v>59203</v>
      </c>
      <c r="AI4314" s="122">
        <v>72</v>
      </c>
      <c r="AJ4314" s="123">
        <v>57497</v>
      </c>
      <c r="AK4314" s="124">
        <v>56</v>
      </c>
      <c r="AL4314" s="153">
        <v>1</v>
      </c>
      <c r="AM4314" s="5">
        <v>69157.793288003697</v>
      </c>
      <c r="AN4314" s="5">
        <v>960.52490677782907</v>
      </c>
      <c r="AO4314" s="5">
        <v>15368.398508445265</v>
      </c>
      <c r="AP4314" s="5">
        <v>53789.394779558432</v>
      </c>
    </row>
    <row r="4315" spans="31:42" x14ac:dyDescent="0.3">
      <c r="AE4315" s="120" t="s">
        <v>1</v>
      </c>
      <c r="AF4315" s="120" t="s">
        <v>18</v>
      </c>
      <c r="AG4315" s="100">
        <v>57040</v>
      </c>
      <c r="AH4315" s="121">
        <v>59203</v>
      </c>
      <c r="AI4315" s="122">
        <v>72</v>
      </c>
      <c r="AJ4315" s="123">
        <v>57527</v>
      </c>
      <c r="AK4315" s="124">
        <v>55</v>
      </c>
      <c r="AL4315" s="153">
        <v>1</v>
      </c>
      <c r="AM4315" s="5">
        <v>69157.793288003697</v>
      </c>
      <c r="AN4315" s="5">
        <v>960.52490677782907</v>
      </c>
      <c r="AO4315" s="5">
        <v>16328.923415223095</v>
      </c>
      <c r="AP4315" s="5">
        <v>52828.869872780604</v>
      </c>
    </row>
    <row r="4316" spans="31:42" x14ac:dyDescent="0.3">
      <c r="AE4316" s="120" t="s">
        <v>1</v>
      </c>
      <c r="AF4316" s="120" t="s">
        <v>18</v>
      </c>
      <c r="AG4316" s="100">
        <v>57040</v>
      </c>
      <c r="AH4316" s="121">
        <v>59203</v>
      </c>
      <c r="AI4316" s="122">
        <v>72</v>
      </c>
      <c r="AJ4316" s="123">
        <v>57558</v>
      </c>
      <c r="AK4316" s="124">
        <v>54</v>
      </c>
      <c r="AL4316" s="153">
        <v>1</v>
      </c>
      <c r="AM4316" s="5">
        <v>69157.793288003697</v>
      </c>
      <c r="AN4316" s="5">
        <v>960.52490677782907</v>
      </c>
      <c r="AO4316" s="5">
        <v>17289.448322000924</v>
      </c>
      <c r="AP4316" s="5">
        <v>51868.344966002769</v>
      </c>
    </row>
    <row r="4317" spans="31:42" x14ac:dyDescent="0.3">
      <c r="AE4317" s="120" t="s">
        <v>1</v>
      </c>
      <c r="AF4317" s="120" t="s">
        <v>18</v>
      </c>
      <c r="AG4317" s="100">
        <v>57040</v>
      </c>
      <c r="AH4317" s="121">
        <v>59203</v>
      </c>
      <c r="AI4317" s="122">
        <v>72</v>
      </c>
      <c r="AJ4317" s="123">
        <v>57589</v>
      </c>
      <c r="AK4317" s="124">
        <v>53</v>
      </c>
      <c r="AL4317" s="153">
        <v>1</v>
      </c>
      <c r="AM4317" s="5">
        <v>69157.793288003697</v>
      </c>
      <c r="AN4317" s="5">
        <v>960.52490677782907</v>
      </c>
      <c r="AO4317" s="5">
        <v>18249.973228778752</v>
      </c>
      <c r="AP4317" s="5">
        <v>50907.820059224949</v>
      </c>
    </row>
    <row r="4318" spans="31:42" x14ac:dyDescent="0.3">
      <c r="AE4318" s="120" t="s">
        <v>1</v>
      </c>
      <c r="AF4318" s="120" t="s">
        <v>18</v>
      </c>
      <c r="AG4318" s="100">
        <v>57040</v>
      </c>
      <c r="AH4318" s="121">
        <v>59203</v>
      </c>
      <c r="AI4318" s="122">
        <v>72</v>
      </c>
      <c r="AJ4318" s="123">
        <v>57619</v>
      </c>
      <c r="AK4318" s="124">
        <v>52</v>
      </c>
      <c r="AL4318" s="153">
        <v>1</v>
      </c>
      <c r="AM4318" s="5">
        <v>69157.793288003697</v>
      </c>
      <c r="AN4318" s="5">
        <v>960.52490677782907</v>
      </c>
      <c r="AO4318" s="5">
        <v>19210.498135556583</v>
      </c>
      <c r="AP4318" s="5">
        <v>49947.295152447114</v>
      </c>
    </row>
    <row r="4319" spans="31:42" x14ac:dyDescent="0.3">
      <c r="AE4319" s="120" t="s">
        <v>1</v>
      </c>
      <c r="AF4319" s="120" t="s">
        <v>18</v>
      </c>
      <c r="AG4319" s="100">
        <v>57040</v>
      </c>
      <c r="AH4319" s="121">
        <v>59203</v>
      </c>
      <c r="AI4319" s="122">
        <v>72</v>
      </c>
      <c r="AJ4319" s="123">
        <v>57650</v>
      </c>
      <c r="AK4319" s="124">
        <v>51</v>
      </c>
      <c r="AL4319" s="153">
        <v>1</v>
      </c>
      <c r="AM4319" s="5">
        <v>69157.793288003697</v>
      </c>
      <c r="AN4319" s="5">
        <v>960.52490677782907</v>
      </c>
      <c r="AO4319" s="5">
        <v>20171.023042334411</v>
      </c>
      <c r="AP4319" s="5">
        <v>48986.770245669286</v>
      </c>
    </row>
    <row r="4320" spans="31:42" x14ac:dyDescent="0.3">
      <c r="AE4320" s="120" t="s">
        <v>1</v>
      </c>
      <c r="AF4320" s="120" t="s">
        <v>18</v>
      </c>
      <c r="AG4320" s="100">
        <v>57040</v>
      </c>
      <c r="AH4320" s="121">
        <v>59203</v>
      </c>
      <c r="AI4320" s="122">
        <v>72</v>
      </c>
      <c r="AJ4320" s="123">
        <v>57680</v>
      </c>
      <c r="AK4320" s="124">
        <v>50</v>
      </c>
      <c r="AL4320" s="153">
        <v>1</v>
      </c>
      <c r="AM4320" s="5">
        <v>69157.793288003697</v>
      </c>
      <c r="AN4320" s="5">
        <v>960.52490677782907</v>
      </c>
      <c r="AO4320" s="5">
        <v>21131.547949112239</v>
      </c>
      <c r="AP4320" s="5">
        <v>48026.245338891458</v>
      </c>
    </row>
    <row r="4321" spans="31:42" x14ac:dyDescent="0.3">
      <c r="AE4321" s="120" t="s">
        <v>1</v>
      </c>
      <c r="AF4321" s="120" t="s">
        <v>18</v>
      </c>
      <c r="AG4321" s="100">
        <v>57040</v>
      </c>
      <c r="AH4321" s="121">
        <v>59203</v>
      </c>
      <c r="AI4321" s="122">
        <v>72</v>
      </c>
      <c r="AJ4321" s="123">
        <v>57711</v>
      </c>
      <c r="AK4321" s="124">
        <v>49</v>
      </c>
      <c r="AL4321" s="153">
        <v>1</v>
      </c>
      <c r="AM4321" s="5">
        <v>69157.793288003697</v>
      </c>
      <c r="AN4321" s="5">
        <v>960.52490677782907</v>
      </c>
      <c r="AO4321" s="5">
        <v>22092.07285589007</v>
      </c>
      <c r="AP4321" s="5">
        <v>47065.720432113623</v>
      </c>
    </row>
    <row r="4322" spans="31:42" x14ac:dyDescent="0.3">
      <c r="AE4322" s="120" t="s">
        <v>1</v>
      </c>
      <c r="AF4322" s="120" t="s">
        <v>18</v>
      </c>
      <c r="AG4322" s="100">
        <v>57040</v>
      </c>
      <c r="AH4322" s="121">
        <v>59203</v>
      </c>
      <c r="AI4322" s="122">
        <v>72</v>
      </c>
      <c r="AJ4322" s="123">
        <v>57742</v>
      </c>
      <c r="AK4322" s="124">
        <v>48</v>
      </c>
      <c r="AL4322" s="153">
        <v>1</v>
      </c>
      <c r="AM4322" s="5">
        <v>69157.793288003697</v>
      </c>
      <c r="AN4322" s="5">
        <v>960.52490677782907</v>
      </c>
      <c r="AO4322" s="5">
        <v>23052.597762667898</v>
      </c>
      <c r="AP4322" s="5">
        <v>46105.195525335803</v>
      </c>
    </row>
    <row r="4323" spans="31:42" x14ac:dyDescent="0.3">
      <c r="AE4323" s="120" t="s">
        <v>1</v>
      </c>
      <c r="AF4323" s="120" t="s">
        <v>18</v>
      </c>
      <c r="AG4323" s="100">
        <v>57040</v>
      </c>
      <c r="AH4323" s="121">
        <v>59203</v>
      </c>
      <c r="AI4323" s="122">
        <v>72</v>
      </c>
      <c r="AJ4323" s="123">
        <v>57770</v>
      </c>
      <c r="AK4323" s="124">
        <v>47</v>
      </c>
      <c r="AL4323" s="153">
        <v>1</v>
      </c>
      <c r="AM4323" s="5">
        <v>69157.793288003697</v>
      </c>
      <c r="AN4323" s="5">
        <v>960.52490677782907</v>
      </c>
      <c r="AO4323" s="5">
        <v>24013.122669445725</v>
      </c>
      <c r="AP4323" s="5">
        <v>45144.670618557968</v>
      </c>
    </row>
    <row r="4324" spans="31:42" x14ac:dyDescent="0.3">
      <c r="AE4324" s="120" t="s">
        <v>1</v>
      </c>
      <c r="AF4324" s="120" t="s">
        <v>18</v>
      </c>
      <c r="AG4324" s="100">
        <v>57040</v>
      </c>
      <c r="AH4324" s="121">
        <v>59203</v>
      </c>
      <c r="AI4324" s="122">
        <v>72</v>
      </c>
      <c r="AJ4324" s="123">
        <v>57801</v>
      </c>
      <c r="AK4324" s="124">
        <v>46</v>
      </c>
      <c r="AL4324" s="153">
        <v>1</v>
      </c>
      <c r="AM4324" s="5">
        <v>69157.793288003697</v>
      </c>
      <c r="AN4324" s="5">
        <v>960.52490677782907</v>
      </c>
      <c r="AO4324" s="5">
        <v>24973.647576223557</v>
      </c>
      <c r="AP4324" s="5">
        <v>44184.14571178014</v>
      </c>
    </row>
    <row r="4325" spans="31:42" x14ac:dyDescent="0.3">
      <c r="AE4325" s="120" t="s">
        <v>1</v>
      </c>
      <c r="AF4325" s="120" t="s">
        <v>18</v>
      </c>
      <c r="AG4325" s="100">
        <v>57040</v>
      </c>
      <c r="AH4325" s="121">
        <v>59203</v>
      </c>
      <c r="AI4325" s="122">
        <v>72</v>
      </c>
      <c r="AJ4325" s="123">
        <v>57831</v>
      </c>
      <c r="AK4325" s="124">
        <v>45</v>
      </c>
      <c r="AL4325" s="153">
        <v>1</v>
      </c>
      <c r="AM4325" s="5">
        <v>69157.793288003697</v>
      </c>
      <c r="AN4325" s="5">
        <v>960.52490677782907</v>
      </c>
      <c r="AO4325" s="5">
        <v>25934.172483001385</v>
      </c>
      <c r="AP4325" s="5">
        <v>43223.620805002312</v>
      </c>
    </row>
    <row r="4326" spans="31:42" x14ac:dyDescent="0.3">
      <c r="AE4326" s="120" t="s">
        <v>1</v>
      </c>
      <c r="AF4326" s="120" t="s">
        <v>18</v>
      </c>
      <c r="AG4326" s="100">
        <v>57040</v>
      </c>
      <c r="AH4326" s="121">
        <v>59203</v>
      </c>
      <c r="AI4326" s="122">
        <v>72</v>
      </c>
      <c r="AJ4326" s="123">
        <v>57862</v>
      </c>
      <c r="AK4326" s="124">
        <v>44</v>
      </c>
      <c r="AL4326" s="153">
        <v>1</v>
      </c>
      <c r="AM4326" s="5">
        <v>69157.793288003697</v>
      </c>
      <c r="AN4326" s="5">
        <v>960.52490677782907</v>
      </c>
      <c r="AO4326" s="5">
        <v>26894.697389779212</v>
      </c>
      <c r="AP4326" s="5">
        <v>42263.095898224485</v>
      </c>
    </row>
    <row r="4327" spans="31:42" x14ac:dyDescent="0.3">
      <c r="AE4327" s="120" t="s">
        <v>1</v>
      </c>
      <c r="AF4327" s="120" t="s">
        <v>18</v>
      </c>
      <c r="AG4327" s="100">
        <v>57040</v>
      </c>
      <c r="AH4327" s="121">
        <v>59203</v>
      </c>
      <c r="AI4327" s="122">
        <v>72</v>
      </c>
      <c r="AJ4327" s="123">
        <v>57892</v>
      </c>
      <c r="AK4327" s="124">
        <v>43</v>
      </c>
      <c r="AL4327" s="153">
        <v>1</v>
      </c>
      <c r="AM4327" s="5">
        <v>69157.793288003697</v>
      </c>
      <c r="AN4327" s="5">
        <v>960.52490677782907</v>
      </c>
      <c r="AO4327" s="5">
        <v>27855.222296557044</v>
      </c>
      <c r="AP4327" s="5">
        <v>41302.570991446657</v>
      </c>
    </row>
    <row r="4328" spans="31:42" x14ac:dyDescent="0.3">
      <c r="AE4328" s="120" t="s">
        <v>1</v>
      </c>
      <c r="AF4328" s="120" t="s">
        <v>18</v>
      </c>
      <c r="AG4328" s="100">
        <v>57040</v>
      </c>
      <c r="AH4328" s="121">
        <v>59203</v>
      </c>
      <c r="AI4328" s="122">
        <v>72</v>
      </c>
      <c r="AJ4328" s="123">
        <v>57923</v>
      </c>
      <c r="AK4328" s="124">
        <v>42</v>
      </c>
      <c r="AL4328" s="153">
        <v>1</v>
      </c>
      <c r="AM4328" s="5">
        <v>69157.793288003697</v>
      </c>
      <c r="AN4328" s="5">
        <v>960.52490677782907</v>
      </c>
      <c r="AO4328" s="5">
        <v>28815.747203334871</v>
      </c>
      <c r="AP4328" s="5">
        <v>40342.046084668822</v>
      </c>
    </row>
    <row r="4329" spans="31:42" x14ac:dyDescent="0.3">
      <c r="AE4329" s="120" t="s">
        <v>1</v>
      </c>
      <c r="AF4329" s="120" t="s">
        <v>18</v>
      </c>
      <c r="AG4329" s="100">
        <v>57040</v>
      </c>
      <c r="AH4329" s="121">
        <v>59203</v>
      </c>
      <c r="AI4329" s="122">
        <v>72</v>
      </c>
      <c r="AJ4329" s="123">
        <v>57954</v>
      </c>
      <c r="AK4329" s="124">
        <v>41</v>
      </c>
      <c r="AL4329" s="153">
        <v>1</v>
      </c>
      <c r="AM4329" s="5">
        <v>69157.793288003697</v>
      </c>
      <c r="AN4329" s="5">
        <v>960.52490677782907</v>
      </c>
      <c r="AO4329" s="5">
        <v>29776.272110112703</v>
      </c>
      <c r="AP4329" s="5">
        <v>39381.521177890994</v>
      </c>
    </row>
    <row r="4330" spans="31:42" x14ac:dyDescent="0.3">
      <c r="AE4330" s="120" t="s">
        <v>1</v>
      </c>
      <c r="AF4330" s="120" t="s">
        <v>18</v>
      </c>
      <c r="AG4330" s="100">
        <v>57040</v>
      </c>
      <c r="AH4330" s="121">
        <v>59203</v>
      </c>
      <c r="AI4330" s="122">
        <v>72</v>
      </c>
      <c r="AJ4330" s="123">
        <v>57984</v>
      </c>
      <c r="AK4330" s="124">
        <v>40</v>
      </c>
      <c r="AL4330" s="153">
        <v>1</v>
      </c>
      <c r="AM4330" s="5">
        <v>69157.793288003697</v>
      </c>
      <c r="AN4330" s="5">
        <v>960.52490677782907</v>
      </c>
      <c r="AO4330" s="5">
        <v>30736.79701689053</v>
      </c>
      <c r="AP4330" s="5">
        <v>38420.996271113167</v>
      </c>
    </row>
    <row r="4331" spans="31:42" x14ac:dyDescent="0.3">
      <c r="AE4331" s="120" t="s">
        <v>1</v>
      </c>
      <c r="AF4331" s="120" t="s">
        <v>18</v>
      </c>
      <c r="AG4331" s="100">
        <v>57040</v>
      </c>
      <c r="AH4331" s="121">
        <v>59203</v>
      </c>
      <c r="AI4331" s="122">
        <v>72</v>
      </c>
      <c r="AJ4331" s="123">
        <v>58015</v>
      </c>
      <c r="AK4331" s="124">
        <v>39</v>
      </c>
      <c r="AL4331" s="153">
        <v>1</v>
      </c>
      <c r="AM4331" s="5">
        <v>69157.793288003697</v>
      </c>
      <c r="AN4331" s="5">
        <v>960.52490677782907</v>
      </c>
      <c r="AO4331" s="5">
        <v>31697.321923668358</v>
      </c>
      <c r="AP4331" s="5">
        <v>37460.471364335339</v>
      </c>
    </row>
    <row r="4332" spans="31:42" x14ac:dyDescent="0.3">
      <c r="AE4332" s="120" t="s">
        <v>1</v>
      </c>
      <c r="AF4332" s="120" t="s">
        <v>18</v>
      </c>
      <c r="AG4332" s="100">
        <v>57040</v>
      </c>
      <c r="AH4332" s="121">
        <v>59203</v>
      </c>
      <c r="AI4332" s="122">
        <v>72</v>
      </c>
      <c r="AJ4332" s="123">
        <v>58045</v>
      </c>
      <c r="AK4332" s="124">
        <v>38</v>
      </c>
      <c r="AL4332" s="153">
        <v>1</v>
      </c>
      <c r="AM4332" s="5">
        <v>69157.793288003697</v>
      </c>
      <c r="AN4332" s="5">
        <v>960.52490677782907</v>
      </c>
      <c r="AO4332" s="5">
        <v>32657.846830446189</v>
      </c>
      <c r="AP4332" s="5">
        <v>36499.946457557511</v>
      </c>
    </row>
    <row r="4333" spans="31:42" x14ac:dyDescent="0.3">
      <c r="AE4333" s="120" t="s">
        <v>1</v>
      </c>
      <c r="AF4333" s="120" t="s">
        <v>18</v>
      </c>
      <c r="AG4333" s="100">
        <v>57040</v>
      </c>
      <c r="AH4333" s="121">
        <v>59203</v>
      </c>
      <c r="AI4333" s="122">
        <v>72</v>
      </c>
      <c r="AJ4333" s="123">
        <v>58076</v>
      </c>
      <c r="AK4333" s="124">
        <v>37</v>
      </c>
      <c r="AL4333" s="153">
        <v>1</v>
      </c>
      <c r="AM4333" s="5">
        <v>69157.793288003697</v>
      </c>
      <c r="AN4333" s="5">
        <v>960.52490677782907</v>
      </c>
      <c r="AO4333" s="5">
        <v>33618.371737224021</v>
      </c>
      <c r="AP4333" s="5">
        <v>35539.421550779676</v>
      </c>
    </row>
    <row r="4334" spans="31:42" x14ac:dyDescent="0.3">
      <c r="AE4334" s="120" t="s">
        <v>1</v>
      </c>
      <c r="AF4334" s="120" t="s">
        <v>18</v>
      </c>
      <c r="AG4334" s="100">
        <v>57040</v>
      </c>
      <c r="AH4334" s="121">
        <v>59203</v>
      </c>
      <c r="AI4334" s="122">
        <v>72</v>
      </c>
      <c r="AJ4334" s="123">
        <v>58107</v>
      </c>
      <c r="AK4334" s="124">
        <v>36</v>
      </c>
      <c r="AL4334" s="153">
        <v>1</v>
      </c>
      <c r="AM4334" s="5">
        <v>69157.793288003697</v>
      </c>
      <c r="AN4334" s="5">
        <v>960.52490677782907</v>
      </c>
      <c r="AO4334" s="5">
        <v>34578.896644001848</v>
      </c>
      <c r="AP4334" s="5">
        <v>34578.896644001848</v>
      </c>
    </row>
    <row r="4335" spans="31:42" x14ac:dyDescent="0.3">
      <c r="AE4335" s="120" t="s">
        <v>1</v>
      </c>
      <c r="AF4335" s="120" t="s">
        <v>18</v>
      </c>
      <c r="AG4335" s="100">
        <v>57040</v>
      </c>
      <c r="AH4335" s="121">
        <v>59203</v>
      </c>
      <c r="AI4335" s="122">
        <v>72</v>
      </c>
      <c r="AJ4335" s="123">
        <v>58135</v>
      </c>
      <c r="AK4335" s="124">
        <v>35</v>
      </c>
      <c r="AL4335" s="153">
        <v>1</v>
      </c>
      <c r="AM4335" s="5">
        <v>69157.793288003697</v>
      </c>
      <c r="AN4335" s="5">
        <v>960.52490677782907</v>
      </c>
      <c r="AO4335" s="5">
        <v>35539.421550779676</v>
      </c>
      <c r="AP4335" s="5">
        <v>33618.371737224021</v>
      </c>
    </row>
    <row r="4336" spans="31:42" x14ac:dyDescent="0.3">
      <c r="AE4336" s="120" t="s">
        <v>1</v>
      </c>
      <c r="AF4336" s="120" t="s">
        <v>18</v>
      </c>
      <c r="AG4336" s="100">
        <v>57040</v>
      </c>
      <c r="AH4336" s="121">
        <v>59203</v>
      </c>
      <c r="AI4336" s="122">
        <v>72</v>
      </c>
      <c r="AJ4336" s="123">
        <v>58166</v>
      </c>
      <c r="AK4336" s="124">
        <v>34</v>
      </c>
      <c r="AL4336" s="153">
        <v>1</v>
      </c>
      <c r="AM4336" s="5">
        <v>69157.793288003697</v>
      </c>
      <c r="AN4336" s="5">
        <v>960.52490677782907</v>
      </c>
      <c r="AO4336" s="5">
        <v>36499.946457557504</v>
      </c>
      <c r="AP4336" s="5">
        <v>32657.846830446193</v>
      </c>
    </row>
    <row r="4337" spans="31:42" x14ac:dyDescent="0.3">
      <c r="AE4337" s="120" t="s">
        <v>1</v>
      </c>
      <c r="AF4337" s="120" t="s">
        <v>18</v>
      </c>
      <c r="AG4337" s="100">
        <v>57040</v>
      </c>
      <c r="AH4337" s="121">
        <v>59203</v>
      </c>
      <c r="AI4337" s="122">
        <v>72</v>
      </c>
      <c r="AJ4337" s="123">
        <v>58196</v>
      </c>
      <c r="AK4337" s="124">
        <v>33</v>
      </c>
      <c r="AL4337" s="153">
        <v>1</v>
      </c>
      <c r="AM4337" s="5">
        <v>69157.793288003697</v>
      </c>
      <c r="AN4337" s="5">
        <v>960.52490677782907</v>
      </c>
      <c r="AO4337" s="5">
        <v>37460.471364335332</v>
      </c>
      <c r="AP4337" s="5">
        <v>31697.321923668365</v>
      </c>
    </row>
    <row r="4338" spans="31:42" x14ac:dyDescent="0.3">
      <c r="AE4338" s="120" t="s">
        <v>1</v>
      </c>
      <c r="AF4338" s="120" t="s">
        <v>18</v>
      </c>
      <c r="AG4338" s="100">
        <v>57040</v>
      </c>
      <c r="AH4338" s="121">
        <v>59203</v>
      </c>
      <c r="AI4338" s="122">
        <v>72</v>
      </c>
      <c r="AJ4338" s="123">
        <v>58227</v>
      </c>
      <c r="AK4338" s="124">
        <v>32</v>
      </c>
      <c r="AL4338" s="153">
        <v>1</v>
      </c>
      <c r="AM4338" s="5">
        <v>69157.793288003697</v>
      </c>
      <c r="AN4338" s="5">
        <v>960.52490677782907</v>
      </c>
      <c r="AO4338" s="5">
        <v>38420.996271113167</v>
      </c>
      <c r="AP4338" s="5">
        <v>30736.79701689053</v>
      </c>
    </row>
    <row r="4339" spans="31:42" x14ac:dyDescent="0.3">
      <c r="AE4339" s="120" t="s">
        <v>1</v>
      </c>
      <c r="AF4339" s="120" t="s">
        <v>18</v>
      </c>
      <c r="AG4339" s="100">
        <v>57040</v>
      </c>
      <c r="AH4339" s="121">
        <v>59203</v>
      </c>
      <c r="AI4339" s="122">
        <v>72</v>
      </c>
      <c r="AJ4339" s="123">
        <v>58257</v>
      </c>
      <c r="AK4339" s="124">
        <v>31</v>
      </c>
      <c r="AL4339" s="153">
        <v>1</v>
      </c>
      <c r="AM4339" s="5">
        <v>69157.793288003697</v>
      </c>
      <c r="AN4339" s="5">
        <v>960.52490677782907</v>
      </c>
      <c r="AO4339" s="5">
        <v>39381.521177890994</v>
      </c>
      <c r="AP4339" s="5">
        <v>29776.272110112703</v>
      </c>
    </row>
    <row r="4340" spans="31:42" x14ac:dyDescent="0.3">
      <c r="AE4340" s="120" t="s">
        <v>1</v>
      </c>
      <c r="AF4340" s="120" t="s">
        <v>18</v>
      </c>
      <c r="AG4340" s="100">
        <v>57040</v>
      </c>
      <c r="AH4340" s="121">
        <v>59203</v>
      </c>
      <c r="AI4340" s="122">
        <v>72</v>
      </c>
      <c r="AJ4340" s="123">
        <v>58288</v>
      </c>
      <c r="AK4340" s="124">
        <v>30</v>
      </c>
      <c r="AL4340" s="153">
        <v>1</v>
      </c>
      <c r="AM4340" s="5">
        <v>69157.793288003697</v>
      </c>
      <c r="AN4340" s="5">
        <v>960.52490677782907</v>
      </c>
      <c r="AO4340" s="5">
        <v>40342.046084668822</v>
      </c>
      <c r="AP4340" s="5">
        <v>28815.747203334875</v>
      </c>
    </row>
    <row r="4341" spans="31:42" x14ac:dyDescent="0.3">
      <c r="AE4341" s="120" t="s">
        <v>1</v>
      </c>
      <c r="AF4341" s="120" t="s">
        <v>18</v>
      </c>
      <c r="AG4341" s="100">
        <v>57040</v>
      </c>
      <c r="AH4341" s="121">
        <v>59203</v>
      </c>
      <c r="AI4341" s="122">
        <v>72</v>
      </c>
      <c r="AJ4341" s="123">
        <v>58319</v>
      </c>
      <c r="AK4341" s="124">
        <v>29</v>
      </c>
      <c r="AL4341" s="153">
        <v>1</v>
      </c>
      <c r="AM4341" s="5">
        <v>69157.793288003697</v>
      </c>
      <c r="AN4341" s="5">
        <v>960.52490677782907</v>
      </c>
      <c r="AO4341" s="5">
        <v>41302.57099144665</v>
      </c>
      <c r="AP4341" s="5">
        <v>27855.222296557047</v>
      </c>
    </row>
    <row r="4342" spans="31:42" x14ac:dyDescent="0.3">
      <c r="AE4342" s="120" t="s">
        <v>1</v>
      </c>
      <c r="AF4342" s="120" t="s">
        <v>18</v>
      </c>
      <c r="AG4342" s="100">
        <v>57040</v>
      </c>
      <c r="AH4342" s="121">
        <v>59203</v>
      </c>
      <c r="AI4342" s="122">
        <v>72</v>
      </c>
      <c r="AJ4342" s="123">
        <v>58349</v>
      </c>
      <c r="AK4342" s="124">
        <v>28</v>
      </c>
      <c r="AL4342" s="153">
        <v>1</v>
      </c>
      <c r="AM4342" s="5">
        <v>69157.793288003697</v>
      </c>
      <c r="AN4342" s="5">
        <v>960.52490677782907</v>
      </c>
      <c r="AO4342" s="5">
        <v>42263.095898224477</v>
      </c>
      <c r="AP4342" s="5">
        <v>26894.69738977922</v>
      </c>
    </row>
    <row r="4343" spans="31:42" x14ac:dyDescent="0.3">
      <c r="AE4343" s="120" t="s">
        <v>1</v>
      </c>
      <c r="AF4343" s="120" t="s">
        <v>18</v>
      </c>
      <c r="AG4343" s="100">
        <v>57040</v>
      </c>
      <c r="AH4343" s="121">
        <v>59203</v>
      </c>
      <c r="AI4343" s="122">
        <v>72</v>
      </c>
      <c r="AJ4343" s="123">
        <v>58380</v>
      </c>
      <c r="AK4343" s="124">
        <v>27</v>
      </c>
      <c r="AL4343" s="153">
        <v>1</v>
      </c>
      <c r="AM4343" s="5">
        <v>69157.793288003697</v>
      </c>
      <c r="AN4343" s="5">
        <v>960.52490677782907</v>
      </c>
      <c r="AO4343" s="5">
        <v>43223.620805002305</v>
      </c>
      <c r="AP4343" s="5">
        <v>25934.172483001392</v>
      </c>
    </row>
    <row r="4344" spans="31:42" x14ac:dyDescent="0.3">
      <c r="AE4344" s="120" t="s">
        <v>1</v>
      </c>
      <c r="AF4344" s="120" t="s">
        <v>18</v>
      </c>
      <c r="AG4344" s="100">
        <v>57040</v>
      </c>
      <c r="AH4344" s="121">
        <v>59203</v>
      </c>
      <c r="AI4344" s="122">
        <v>72</v>
      </c>
      <c r="AJ4344" s="123">
        <v>58410</v>
      </c>
      <c r="AK4344" s="124">
        <v>26</v>
      </c>
      <c r="AL4344" s="153">
        <v>1</v>
      </c>
      <c r="AM4344" s="5">
        <v>69157.793288003697</v>
      </c>
      <c r="AN4344" s="5">
        <v>960.52490677782907</v>
      </c>
      <c r="AO4344" s="5">
        <v>44184.14571178014</v>
      </c>
      <c r="AP4344" s="5">
        <v>24973.647576223557</v>
      </c>
    </row>
    <row r="4345" spans="31:42" x14ac:dyDescent="0.3">
      <c r="AE4345" s="120" t="s">
        <v>1</v>
      </c>
      <c r="AF4345" s="120" t="s">
        <v>18</v>
      </c>
      <c r="AG4345" s="100">
        <v>57040</v>
      </c>
      <c r="AH4345" s="121">
        <v>59203</v>
      </c>
      <c r="AI4345" s="122">
        <v>72</v>
      </c>
      <c r="AJ4345" s="123">
        <v>58441</v>
      </c>
      <c r="AK4345" s="124">
        <v>25</v>
      </c>
      <c r="AL4345" s="153">
        <v>1</v>
      </c>
      <c r="AM4345" s="5">
        <v>69157.793288003697</v>
      </c>
      <c r="AN4345" s="5">
        <v>960.52490677782907</v>
      </c>
      <c r="AO4345" s="5">
        <v>45144.670618557968</v>
      </c>
      <c r="AP4345" s="5">
        <v>24013.122669445729</v>
      </c>
    </row>
    <row r="4346" spans="31:42" x14ac:dyDescent="0.3">
      <c r="AE4346" s="120" t="s">
        <v>1</v>
      </c>
      <c r="AF4346" s="120" t="s">
        <v>18</v>
      </c>
      <c r="AG4346" s="100">
        <v>57040</v>
      </c>
      <c r="AH4346" s="121">
        <v>59203</v>
      </c>
      <c r="AI4346" s="122">
        <v>72</v>
      </c>
      <c r="AJ4346" s="123">
        <v>58472</v>
      </c>
      <c r="AK4346" s="124">
        <v>24</v>
      </c>
      <c r="AL4346" s="153">
        <v>1</v>
      </c>
      <c r="AM4346" s="5">
        <v>69157.793288003697</v>
      </c>
      <c r="AN4346" s="5">
        <v>960.52490677782907</v>
      </c>
      <c r="AO4346" s="5">
        <v>46105.195525335796</v>
      </c>
      <c r="AP4346" s="5">
        <v>23052.597762667901</v>
      </c>
    </row>
    <row r="4347" spans="31:42" x14ac:dyDescent="0.3">
      <c r="AE4347" s="120" t="s">
        <v>1</v>
      </c>
      <c r="AF4347" s="120" t="s">
        <v>18</v>
      </c>
      <c r="AG4347" s="100">
        <v>57040</v>
      </c>
      <c r="AH4347" s="121">
        <v>59203</v>
      </c>
      <c r="AI4347" s="122">
        <v>72</v>
      </c>
      <c r="AJ4347" s="123">
        <v>58501</v>
      </c>
      <c r="AK4347" s="124">
        <v>23</v>
      </c>
      <c r="AL4347" s="153">
        <v>1</v>
      </c>
      <c r="AM4347" s="5">
        <v>69157.793288003697</v>
      </c>
      <c r="AN4347" s="5">
        <v>960.52490677782907</v>
      </c>
      <c r="AO4347" s="5">
        <v>47065.720432113623</v>
      </c>
      <c r="AP4347" s="5">
        <v>22092.072855890074</v>
      </c>
    </row>
    <row r="4348" spans="31:42" x14ac:dyDescent="0.3">
      <c r="AE4348" s="120" t="s">
        <v>1</v>
      </c>
      <c r="AF4348" s="120" t="s">
        <v>18</v>
      </c>
      <c r="AG4348" s="100">
        <v>57040</v>
      </c>
      <c r="AH4348" s="121">
        <v>59203</v>
      </c>
      <c r="AI4348" s="122">
        <v>72</v>
      </c>
      <c r="AJ4348" s="123">
        <v>58532</v>
      </c>
      <c r="AK4348" s="124">
        <v>22</v>
      </c>
      <c r="AL4348" s="153">
        <v>1</v>
      </c>
      <c r="AM4348" s="5">
        <v>69157.793288003697</v>
      </c>
      <c r="AN4348" s="5">
        <v>960.52490677782907</v>
      </c>
      <c r="AO4348" s="5">
        <v>48026.245338891451</v>
      </c>
      <c r="AP4348" s="5">
        <v>21131.547949112246</v>
      </c>
    </row>
    <row r="4349" spans="31:42" x14ac:dyDescent="0.3">
      <c r="AE4349" s="120" t="s">
        <v>1</v>
      </c>
      <c r="AF4349" s="120" t="s">
        <v>18</v>
      </c>
      <c r="AG4349" s="100">
        <v>57040</v>
      </c>
      <c r="AH4349" s="121">
        <v>59203</v>
      </c>
      <c r="AI4349" s="122">
        <v>72</v>
      </c>
      <c r="AJ4349" s="123">
        <v>58562</v>
      </c>
      <c r="AK4349" s="124">
        <v>21</v>
      </c>
      <c r="AL4349" s="153">
        <v>1</v>
      </c>
      <c r="AM4349" s="5">
        <v>69157.793288003697</v>
      </c>
      <c r="AN4349" s="5">
        <v>960.52490677782907</v>
      </c>
      <c r="AO4349" s="5">
        <v>48986.770245669286</v>
      </c>
      <c r="AP4349" s="5">
        <v>20171.023042334411</v>
      </c>
    </row>
    <row r="4350" spans="31:42" x14ac:dyDescent="0.3">
      <c r="AE4350" s="120" t="s">
        <v>1</v>
      </c>
      <c r="AF4350" s="120" t="s">
        <v>18</v>
      </c>
      <c r="AG4350" s="100">
        <v>57040</v>
      </c>
      <c r="AH4350" s="121">
        <v>59203</v>
      </c>
      <c r="AI4350" s="122">
        <v>72</v>
      </c>
      <c r="AJ4350" s="123">
        <v>58593</v>
      </c>
      <c r="AK4350" s="124">
        <v>20</v>
      </c>
      <c r="AL4350" s="153">
        <v>1</v>
      </c>
      <c r="AM4350" s="5">
        <v>69157.793288003697</v>
      </c>
      <c r="AN4350" s="5">
        <v>960.52490677782907</v>
      </c>
      <c r="AO4350" s="5">
        <v>49947.295152447114</v>
      </c>
      <c r="AP4350" s="5">
        <v>19210.498135556583</v>
      </c>
    </row>
    <row r="4351" spans="31:42" x14ac:dyDescent="0.3">
      <c r="AE4351" s="120" t="s">
        <v>1</v>
      </c>
      <c r="AF4351" s="120" t="s">
        <v>18</v>
      </c>
      <c r="AG4351" s="100">
        <v>57040</v>
      </c>
      <c r="AH4351" s="121">
        <v>59203</v>
      </c>
      <c r="AI4351" s="122">
        <v>72</v>
      </c>
      <c r="AJ4351" s="123">
        <v>58623</v>
      </c>
      <c r="AK4351" s="124">
        <v>19</v>
      </c>
      <c r="AL4351" s="153">
        <v>1</v>
      </c>
      <c r="AM4351" s="5">
        <v>69157.793288003697</v>
      </c>
      <c r="AN4351" s="5">
        <v>960.52490677782907</v>
      </c>
      <c r="AO4351" s="5">
        <v>50907.820059224941</v>
      </c>
      <c r="AP4351" s="5">
        <v>18249.973228778756</v>
      </c>
    </row>
    <row r="4352" spans="31:42" x14ac:dyDescent="0.3">
      <c r="AE4352" s="120" t="s">
        <v>1</v>
      </c>
      <c r="AF4352" s="120" t="s">
        <v>18</v>
      </c>
      <c r="AG4352" s="100">
        <v>57040</v>
      </c>
      <c r="AH4352" s="121">
        <v>59203</v>
      </c>
      <c r="AI4352" s="122">
        <v>72</v>
      </c>
      <c r="AJ4352" s="123">
        <v>58654</v>
      </c>
      <c r="AK4352" s="124">
        <v>18</v>
      </c>
      <c r="AL4352" s="153">
        <v>1</v>
      </c>
      <c r="AM4352" s="5">
        <v>69157.793288003697</v>
      </c>
      <c r="AN4352" s="5">
        <v>960.52490677782907</v>
      </c>
      <c r="AO4352" s="5">
        <v>51868.344966002769</v>
      </c>
      <c r="AP4352" s="5">
        <v>17289.448322000928</v>
      </c>
    </row>
    <row r="4353" spans="31:42" x14ac:dyDescent="0.3">
      <c r="AE4353" s="120" t="s">
        <v>1</v>
      </c>
      <c r="AF4353" s="120" t="s">
        <v>18</v>
      </c>
      <c r="AG4353" s="100">
        <v>57040</v>
      </c>
      <c r="AH4353" s="121">
        <v>59203</v>
      </c>
      <c r="AI4353" s="122">
        <v>72</v>
      </c>
      <c r="AJ4353" s="123">
        <v>58685</v>
      </c>
      <c r="AK4353" s="124">
        <v>17</v>
      </c>
      <c r="AL4353" s="153">
        <v>1</v>
      </c>
      <c r="AM4353" s="5">
        <v>69157.793288003697</v>
      </c>
      <c r="AN4353" s="5">
        <v>960.52490677782907</v>
      </c>
      <c r="AO4353" s="5">
        <v>52828.869872780597</v>
      </c>
      <c r="AP4353" s="5">
        <v>16328.9234152231</v>
      </c>
    </row>
    <row r="4354" spans="31:42" x14ac:dyDescent="0.3">
      <c r="AE4354" s="120" t="s">
        <v>1</v>
      </c>
      <c r="AF4354" s="120" t="s">
        <v>18</v>
      </c>
      <c r="AG4354" s="100">
        <v>57040</v>
      </c>
      <c r="AH4354" s="121">
        <v>59203</v>
      </c>
      <c r="AI4354" s="122">
        <v>72</v>
      </c>
      <c r="AJ4354" s="123">
        <v>58715</v>
      </c>
      <c r="AK4354" s="124">
        <v>16</v>
      </c>
      <c r="AL4354" s="153">
        <v>1</v>
      </c>
      <c r="AM4354" s="5">
        <v>69157.793288003697</v>
      </c>
      <c r="AN4354" s="5">
        <v>960.52490677782907</v>
      </c>
      <c r="AO4354" s="5">
        <v>53789.394779558424</v>
      </c>
      <c r="AP4354" s="5">
        <v>15368.398508445272</v>
      </c>
    </row>
    <row r="4355" spans="31:42" x14ac:dyDescent="0.3">
      <c r="AE4355" s="120" t="s">
        <v>1</v>
      </c>
      <c r="AF4355" s="120" t="s">
        <v>18</v>
      </c>
      <c r="AG4355" s="100">
        <v>57040</v>
      </c>
      <c r="AH4355" s="121">
        <v>59203</v>
      </c>
      <c r="AI4355" s="122">
        <v>72</v>
      </c>
      <c r="AJ4355" s="123">
        <v>58746</v>
      </c>
      <c r="AK4355" s="124">
        <v>15</v>
      </c>
      <c r="AL4355" s="153">
        <v>1</v>
      </c>
      <c r="AM4355" s="5">
        <v>69157.793288003697</v>
      </c>
      <c r="AN4355" s="5">
        <v>960.52490677782907</v>
      </c>
      <c r="AO4355" s="5">
        <v>54749.919686336259</v>
      </c>
      <c r="AP4355" s="5">
        <v>14407.873601667437</v>
      </c>
    </row>
    <row r="4356" spans="31:42" x14ac:dyDescent="0.3">
      <c r="AE4356" s="120" t="s">
        <v>1</v>
      </c>
      <c r="AF4356" s="120" t="s">
        <v>18</v>
      </c>
      <c r="AG4356" s="100">
        <v>57040</v>
      </c>
      <c r="AH4356" s="121">
        <v>59203</v>
      </c>
      <c r="AI4356" s="122">
        <v>72</v>
      </c>
      <c r="AJ4356" s="123">
        <v>58776</v>
      </c>
      <c r="AK4356" s="124">
        <v>14</v>
      </c>
      <c r="AL4356" s="153">
        <v>1</v>
      </c>
      <c r="AM4356" s="5">
        <v>69157.793288003697</v>
      </c>
      <c r="AN4356" s="5">
        <v>960.52490677782907</v>
      </c>
      <c r="AO4356" s="5">
        <v>55710.444593114087</v>
      </c>
      <c r="AP4356" s="5">
        <v>13447.34869488961</v>
      </c>
    </row>
    <row r="4357" spans="31:42" x14ac:dyDescent="0.3">
      <c r="AE4357" s="120" t="s">
        <v>1</v>
      </c>
      <c r="AF4357" s="120" t="s">
        <v>18</v>
      </c>
      <c r="AG4357" s="100">
        <v>57040</v>
      </c>
      <c r="AH4357" s="121">
        <v>59203</v>
      </c>
      <c r="AI4357" s="122">
        <v>72</v>
      </c>
      <c r="AJ4357" s="123">
        <v>58807</v>
      </c>
      <c r="AK4357" s="124">
        <v>13</v>
      </c>
      <c r="AL4357" s="153">
        <v>1</v>
      </c>
      <c r="AM4357" s="5">
        <v>69157.793288003697</v>
      </c>
      <c r="AN4357" s="5">
        <v>960.52490677782907</v>
      </c>
      <c r="AO4357" s="5">
        <v>56670.969499891915</v>
      </c>
      <c r="AP4357" s="5">
        <v>12486.823788111782</v>
      </c>
    </row>
    <row r="4358" spans="31:42" x14ac:dyDescent="0.3">
      <c r="AE4358" s="120" t="s">
        <v>1</v>
      </c>
      <c r="AF4358" s="120" t="s">
        <v>18</v>
      </c>
      <c r="AG4358" s="100">
        <v>57040</v>
      </c>
      <c r="AH4358" s="121">
        <v>59203</v>
      </c>
      <c r="AI4358" s="122">
        <v>72</v>
      </c>
      <c r="AJ4358" s="123">
        <v>58838</v>
      </c>
      <c r="AK4358" s="124">
        <v>12</v>
      </c>
      <c r="AL4358" s="153">
        <v>1</v>
      </c>
      <c r="AM4358" s="5">
        <v>69157.793288003697</v>
      </c>
      <c r="AN4358" s="5">
        <v>960.52490677782907</v>
      </c>
      <c r="AO4358" s="5">
        <v>57631.494406669743</v>
      </c>
      <c r="AP4358" s="5">
        <v>11526.298881333954</v>
      </c>
    </row>
    <row r="4359" spans="31:42" x14ac:dyDescent="0.3">
      <c r="AE4359" s="120" t="s">
        <v>1</v>
      </c>
      <c r="AF4359" s="120" t="s">
        <v>18</v>
      </c>
      <c r="AG4359" s="100">
        <v>57040</v>
      </c>
      <c r="AH4359" s="121">
        <v>59203</v>
      </c>
      <c r="AI4359" s="122">
        <v>72</v>
      </c>
      <c r="AJ4359" s="123">
        <v>58866</v>
      </c>
      <c r="AK4359" s="124">
        <v>11</v>
      </c>
      <c r="AL4359" s="153">
        <v>1</v>
      </c>
      <c r="AM4359" s="5">
        <v>69157.793288003697</v>
      </c>
      <c r="AN4359" s="5">
        <v>960.52490677782907</v>
      </c>
      <c r="AO4359" s="5">
        <v>58592.01931344757</v>
      </c>
      <c r="AP4359" s="5">
        <v>10565.773974556127</v>
      </c>
    </row>
    <row r="4360" spans="31:42" x14ac:dyDescent="0.3">
      <c r="AE4360" s="120" t="s">
        <v>1</v>
      </c>
      <c r="AF4360" s="120" t="s">
        <v>18</v>
      </c>
      <c r="AG4360" s="100">
        <v>57040</v>
      </c>
      <c r="AH4360" s="121">
        <v>59203</v>
      </c>
      <c r="AI4360" s="122">
        <v>72</v>
      </c>
      <c r="AJ4360" s="123">
        <v>58897</v>
      </c>
      <c r="AK4360" s="124">
        <v>10</v>
      </c>
      <c r="AL4360" s="153">
        <v>1</v>
      </c>
      <c r="AM4360" s="5">
        <v>69157.793288003697</v>
      </c>
      <c r="AN4360" s="5">
        <v>960.52490677782907</v>
      </c>
      <c r="AO4360" s="5">
        <v>59552.544220225405</v>
      </c>
      <c r="AP4360" s="5">
        <v>9605.2490677782916</v>
      </c>
    </row>
    <row r="4361" spans="31:42" x14ac:dyDescent="0.3">
      <c r="AE4361" s="120" t="s">
        <v>1</v>
      </c>
      <c r="AF4361" s="120" t="s">
        <v>18</v>
      </c>
      <c r="AG4361" s="100">
        <v>57040</v>
      </c>
      <c r="AH4361" s="121">
        <v>59203</v>
      </c>
      <c r="AI4361" s="122">
        <v>72</v>
      </c>
      <c r="AJ4361" s="123">
        <v>58927</v>
      </c>
      <c r="AK4361" s="124">
        <v>9</v>
      </c>
      <c r="AL4361" s="153">
        <v>1</v>
      </c>
      <c r="AM4361" s="5">
        <v>69157.793288003697</v>
      </c>
      <c r="AN4361" s="5">
        <v>960.52490677782907</v>
      </c>
      <c r="AO4361" s="5">
        <v>60513.069127003233</v>
      </c>
      <c r="AP4361" s="5">
        <v>8644.7241610004639</v>
      </c>
    </row>
    <row r="4362" spans="31:42" x14ac:dyDescent="0.3">
      <c r="AE4362" s="120" t="s">
        <v>1</v>
      </c>
      <c r="AF4362" s="120" t="s">
        <v>18</v>
      </c>
      <c r="AG4362" s="100">
        <v>57040</v>
      </c>
      <c r="AH4362" s="121">
        <v>59203</v>
      </c>
      <c r="AI4362" s="122">
        <v>72</v>
      </c>
      <c r="AJ4362" s="123">
        <v>58958</v>
      </c>
      <c r="AK4362" s="124">
        <v>8</v>
      </c>
      <c r="AL4362" s="153">
        <v>1</v>
      </c>
      <c r="AM4362" s="5">
        <v>69157.793288003697</v>
      </c>
      <c r="AN4362" s="5">
        <v>960.52490677782907</v>
      </c>
      <c r="AO4362" s="5">
        <v>61473.594033781061</v>
      </c>
      <c r="AP4362" s="5">
        <v>7684.1992542226362</v>
      </c>
    </row>
    <row r="4363" spans="31:42" x14ac:dyDescent="0.3">
      <c r="AE4363" s="120" t="s">
        <v>1</v>
      </c>
      <c r="AF4363" s="120" t="s">
        <v>18</v>
      </c>
      <c r="AG4363" s="100">
        <v>57040</v>
      </c>
      <c r="AH4363" s="121">
        <v>59203</v>
      </c>
      <c r="AI4363" s="122">
        <v>72</v>
      </c>
      <c r="AJ4363" s="123">
        <v>58988</v>
      </c>
      <c r="AK4363" s="124">
        <v>7</v>
      </c>
      <c r="AL4363" s="153">
        <v>1</v>
      </c>
      <c r="AM4363" s="5">
        <v>69157.793288003697</v>
      </c>
      <c r="AN4363" s="5">
        <v>960.52490677782907</v>
      </c>
      <c r="AO4363" s="5">
        <v>62434.118940558888</v>
      </c>
      <c r="AP4363" s="5">
        <v>6723.6743474448085</v>
      </c>
    </row>
    <row r="4364" spans="31:42" x14ac:dyDescent="0.3">
      <c r="AE4364" s="120" t="s">
        <v>1</v>
      </c>
      <c r="AF4364" s="120" t="s">
        <v>18</v>
      </c>
      <c r="AG4364" s="100">
        <v>57040</v>
      </c>
      <c r="AH4364" s="121">
        <v>59203</v>
      </c>
      <c r="AI4364" s="122">
        <v>72</v>
      </c>
      <c r="AJ4364" s="123">
        <v>59019</v>
      </c>
      <c r="AK4364" s="124">
        <v>6</v>
      </c>
      <c r="AL4364" s="153">
        <v>1</v>
      </c>
      <c r="AM4364" s="5">
        <v>69157.793288003697</v>
      </c>
      <c r="AN4364" s="5">
        <v>960.52490677782907</v>
      </c>
      <c r="AO4364" s="5">
        <v>63394.643847336716</v>
      </c>
      <c r="AP4364" s="5">
        <v>5763.1494406669808</v>
      </c>
    </row>
    <row r="4365" spans="31:42" x14ac:dyDescent="0.3">
      <c r="AE4365" s="120" t="s">
        <v>1</v>
      </c>
      <c r="AF4365" s="120" t="s">
        <v>18</v>
      </c>
      <c r="AG4365" s="100">
        <v>57040</v>
      </c>
      <c r="AH4365" s="121">
        <v>59203</v>
      </c>
      <c r="AI4365" s="122">
        <v>72</v>
      </c>
      <c r="AJ4365" s="123">
        <v>59050</v>
      </c>
      <c r="AK4365" s="124">
        <v>5</v>
      </c>
      <c r="AL4365" s="153">
        <v>1</v>
      </c>
      <c r="AM4365" s="5">
        <v>69157.793288003697</v>
      </c>
      <c r="AN4365" s="5">
        <v>960.52490677782907</v>
      </c>
      <c r="AO4365" s="5">
        <v>64355.168754114551</v>
      </c>
      <c r="AP4365" s="5">
        <v>4802.6245338891458</v>
      </c>
    </row>
    <row r="4366" spans="31:42" x14ac:dyDescent="0.3">
      <c r="AE4366" s="120" t="s">
        <v>1</v>
      </c>
      <c r="AF4366" s="120" t="s">
        <v>18</v>
      </c>
      <c r="AG4366" s="100">
        <v>57040</v>
      </c>
      <c r="AH4366" s="121">
        <v>59203</v>
      </c>
      <c r="AI4366" s="122">
        <v>72</v>
      </c>
      <c r="AJ4366" s="123">
        <v>59080</v>
      </c>
      <c r="AK4366" s="124">
        <v>4</v>
      </c>
      <c r="AL4366" s="153">
        <v>1</v>
      </c>
      <c r="AM4366" s="5">
        <v>69157.793288003697</v>
      </c>
      <c r="AN4366" s="5">
        <v>960.52490677782907</v>
      </c>
      <c r="AO4366" s="5">
        <v>65315.693660892379</v>
      </c>
      <c r="AP4366" s="5">
        <v>3842.0996271113181</v>
      </c>
    </row>
    <row r="4367" spans="31:42" x14ac:dyDescent="0.3">
      <c r="AE4367" s="120" t="s">
        <v>1</v>
      </c>
      <c r="AF4367" s="120" t="s">
        <v>18</v>
      </c>
      <c r="AG4367" s="100">
        <v>57040</v>
      </c>
      <c r="AH4367" s="121">
        <v>59203</v>
      </c>
      <c r="AI4367" s="122">
        <v>72</v>
      </c>
      <c r="AJ4367" s="123">
        <v>59111</v>
      </c>
      <c r="AK4367" s="124">
        <v>3</v>
      </c>
      <c r="AL4367" s="153">
        <v>1</v>
      </c>
      <c r="AM4367" s="5">
        <v>69157.793288003697</v>
      </c>
      <c r="AN4367" s="5">
        <v>960.52490677782907</v>
      </c>
      <c r="AO4367" s="5">
        <v>66276.218567670207</v>
      </c>
      <c r="AP4367" s="5">
        <v>2881.5747203334904</v>
      </c>
    </row>
    <row r="4368" spans="31:42" x14ac:dyDescent="0.3">
      <c r="AE4368" s="120" t="s">
        <v>1</v>
      </c>
      <c r="AF4368" s="120" t="s">
        <v>18</v>
      </c>
      <c r="AG4368" s="100">
        <v>57040</v>
      </c>
      <c r="AH4368" s="121">
        <v>59203</v>
      </c>
      <c r="AI4368" s="122">
        <v>72</v>
      </c>
      <c r="AJ4368" s="123">
        <v>59141</v>
      </c>
      <c r="AK4368" s="124">
        <v>2</v>
      </c>
      <c r="AL4368" s="153">
        <v>1</v>
      </c>
      <c r="AM4368" s="5">
        <v>69157.793288003697</v>
      </c>
      <c r="AN4368" s="5">
        <v>960.52490677782907</v>
      </c>
      <c r="AO4368" s="5">
        <v>67236.743474448042</v>
      </c>
      <c r="AP4368" s="5">
        <v>1921.0498135556554</v>
      </c>
    </row>
    <row r="4369" spans="31:42" x14ac:dyDescent="0.3">
      <c r="AE4369" s="120" t="s">
        <v>1</v>
      </c>
      <c r="AF4369" s="120" t="s">
        <v>18</v>
      </c>
      <c r="AG4369" s="100">
        <v>57040</v>
      </c>
      <c r="AH4369" s="121">
        <v>59203</v>
      </c>
      <c r="AI4369" s="122">
        <v>72</v>
      </c>
      <c r="AJ4369" s="123">
        <v>59172</v>
      </c>
      <c r="AK4369" s="124">
        <v>1</v>
      </c>
      <c r="AL4369" s="153">
        <v>1</v>
      </c>
      <c r="AM4369" s="5">
        <v>69157.793288003697</v>
      </c>
      <c r="AN4369" s="5">
        <v>960.52490677782907</v>
      </c>
      <c r="AO4369" s="5">
        <v>68197.268381225862</v>
      </c>
      <c r="AP4369" s="5">
        <v>960.52490677783499</v>
      </c>
    </row>
    <row r="4370" spans="31:42" x14ac:dyDescent="0.3">
      <c r="AE4370" s="120" t="s">
        <v>1</v>
      </c>
      <c r="AF4370" s="120" t="s">
        <v>18</v>
      </c>
      <c r="AG4370" s="100">
        <v>57040</v>
      </c>
      <c r="AH4370" s="121">
        <v>59203</v>
      </c>
      <c r="AI4370" s="122">
        <v>72</v>
      </c>
      <c r="AJ4370" s="123">
        <v>59203</v>
      </c>
      <c r="AK4370" s="124">
        <v>0</v>
      </c>
      <c r="AL4370" s="153">
        <v>1</v>
      </c>
      <c r="AM4370" s="5">
        <v>69157.793288003697</v>
      </c>
      <c r="AN4370" s="5">
        <v>960.52490677782907</v>
      </c>
      <c r="AO4370" s="5">
        <v>69157.793288003697</v>
      </c>
      <c r="AP4370" s="5">
        <v>0</v>
      </c>
    </row>
    <row r="4371" spans="31:42" x14ac:dyDescent="0.3">
      <c r="AE4371" s="120" t="s">
        <v>2</v>
      </c>
      <c r="AF4371" s="120" t="s">
        <v>21</v>
      </c>
      <c r="AG4371" s="100">
        <v>46478</v>
      </c>
      <c r="AH4371" s="121">
        <v>48274</v>
      </c>
      <c r="AI4371" s="122">
        <v>60</v>
      </c>
      <c r="AJ4371" s="123">
        <v>46478</v>
      </c>
      <c r="AK4371" s="124">
        <v>59</v>
      </c>
      <c r="AL4371" s="153">
        <v>1</v>
      </c>
      <c r="AM4371" s="5">
        <v>80000</v>
      </c>
      <c r="AN4371" s="5">
        <v>1333.3333333333333</v>
      </c>
      <c r="AO4371" s="5">
        <v>1333.3333333333333</v>
      </c>
      <c r="AP4371" s="5">
        <v>78666.666666666672</v>
      </c>
    </row>
    <row r="4372" spans="31:42" x14ac:dyDescent="0.3">
      <c r="AE4372" s="120" t="s">
        <v>2</v>
      </c>
      <c r="AF4372" s="120" t="s">
        <v>21</v>
      </c>
      <c r="AG4372" s="100">
        <v>46478</v>
      </c>
      <c r="AH4372" s="121">
        <v>48274</v>
      </c>
      <c r="AI4372" s="122">
        <v>60</v>
      </c>
      <c r="AJ4372" s="123">
        <v>46508</v>
      </c>
      <c r="AK4372" s="124">
        <v>58</v>
      </c>
      <c r="AL4372" s="153">
        <v>1</v>
      </c>
      <c r="AM4372" s="5">
        <v>80000</v>
      </c>
      <c r="AN4372" s="5">
        <v>1333.3333333333333</v>
      </c>
      <c r="AO4372" s="5">
        <v>2666.6666666666665</v>
      </c>
      <c r="AP4372" s="5">
        <v>77333.333333333328</v>
      </c>
    </row>
    <row r="4373" spans="31:42" x14ac:dyDescent="0.3">
      <c r="AE4373" s="120" t="s">
        <v>2</v>
      </c>
      <c r="AF4373" s="120" t="s">
        <v>21</v>
      </c>
      <c r="AG4373" s="100">
        <v>46478</v>
      </c>
      <c r="AH4373" s="121">
        <v>48274</v>
      </c>
      <c r="AI4373" s="122">
        <v>60</v>
      </c>
      <c r="AJ4373" s="123">
        <v>46539</v>
      </c>
      <c r="AK4373" s="124">
        <v>57</v>
      </c>
      <c r="AL4373" s="153">
        <v>1</v>
      </c>
      <c r="AM4373" s="5">
        <v>80000</v>
      </c>
      <c r="AN4373" s="5">
        <v>1333.3333333333333</v>
      </c>
      <c r="AO4373" s="5">
        <v>4000</v>
      </c>
      <c r="AP4373" s="5">
        <v>76000</v>
      </c>
    </row>
    <row r="4374" spans="31:42" x14ac:dyDescent="0.3">
      <c r="AE4374" s="120" t="s">
        <v>2</v>
      </c>
      <c r="AF4374" s="120" t="s">
        <v>21</v>
      </c>
      <c r="AG4374" s="100">
        <v>46478</v>
      </c>
      <c r="AH4374" s="121">
        <v>48274</v>
      </c>
      <c r="AI4374" s="122">
        <v>60</v>
      </c>
      <c r="AJ4374" s="123">
        <v>46569</v>
      </c>
      <c r="AK4374" s="124">
        <v>56</v>
      </c>
      <c r="AL4374" s="153">
        <v>1</v>
      </c>
      <c r="AM4374" s="5">
        <v>80000</v>
      </c>
      <c r="AN4374" s="5">
        <v>1333.3333333333333</v>
      </c>
      <c r="AO4374" s="5">
        <v>5333.333333333333</v>
      </c>
      <c r="AP4374" s="5">
        <v>74666.666666666672</v>
      </c>
    </row>
    <row r="4375" spans="31:42" x14ac:dyDescent="0.3">
      <c r="AE4375" s="120" t="s">
        <v>2</v>
      </c>
      <c r="AF4375" s="120" t="s">
        <v>21</v>
      </c>
      <c r="AG4375" s="100">
        <v>46478</v>
      </c>
      <c r="AH4375" s="121">
        <v>48274</v>
      </c>
      <c r="AI4375" s="122">
        <v>60</v>
      </c>
      <c r="AJ4375" s="123">
        <v>46600</v>
      </c>
      <c r="AK4375" s="124">
        <v>55</v>
      </c>
      <c r="AL4375" s="153">
        <v>1</v>
      </c>
      <c r="AM4375" s="5">
        <v>80000</v>
      </c>
      <c r="AN4375" s="5">
        <v>1333.3333333333333</v>
      </c>
      <c r="AO4375" s="5">
        <v>6666.6666666666661</v>
      </c>
      <c r="AP4375" s="5">
        <v>73333.333333333328</v>
      </c>
    </row>
    <row r="4376" spans="31:42" x14ac:dyDescent="0.3">
      <c r="AE4376" s="120" t="s">
        <v>2</v>
      </c>
      <c r="AF4376" s="120" t="s">
        <v>21</v>
      </c>
      <c r="AG4376" s="100">
        <v>46478</v>
      </c>
      <c r="AH4376" s="121">
        <v>48274</v>
      </c>
      <c r="AI4376" s="122">
        <v>60</v>
      </c>
      <c r="AJ4376" s="123">
        <v>46631</v>
      </c>
      <c r="AK4376" s="124">
        <v>54</v>
      </c>
      <c r="AL4376" s="153">
        <v>1</v>
      </c>
      <c r="AM4376" s="5">
        <v>80000</v>
      </c>
      <c r="AN4376" s="5">
        <v>1333.3333333333333</v>
      </c>
      <c r="AO4376" s="5">
        <v>8000</v>
      </c>
      <c r="AP4376" s="5">
        <v>72000</v>
      </c>
    </row>
    <row r="4377" spans="31:42" x14ac:dyDescent="0.3">
      <c r="AE4377" s="120" t="s">
        <v>2</v>
      </c>
      <c r="AF4377" s="120" t="s">
        <v>21</v>
      </c>
      <c r="AG4377" s="100">
        <v>46478</v>
      </c>
      <c r="AH4377" s="121">
        <v>48274</v>
      </c>
      <c r="AI4377" s="122">
        <v>60</v>
      </c>
      <c r="AJ4377" s="123">
        <v>46661</v>
      </c>
      <c r="AK4377" s="124">
        <v>53</v>
      </c>
      <c r="AL4377" s="153">
        <v>1</v>
      </c>
      <c r="AM4377" s="5">
        <v>80000</v>
      </c>
      <c r="AN4377" s="5">
        <v>1333.3333333333333</v>
      </c>
      <c r="AO4377" s="5">
        <v>9333.3333333333321</v>
      </c>
      <c r="AP4377" s="5">
        <v>70666.666666666672</v>
      </c>
    </row>
    <row r="4378" spans="31:42" x14ac:dyDescent="0.3">
      <c r="AE4378" s="120" t="s">
        <v>2</v>
      </c>
      <c r="AF4378" s="120" t="s">
        <v>21</v>
      </c>
      <c r="AG4378" s="100">
        <v>46478</v>
      </c>
      <c r="AH4378" s="121">
        <v>48274</v>
      </c>
      <c r="AI4378" s="122">
        <v>60</v>
      </c>
      <c r="AJ4378" s="123">
        <v>46692</v>
      </c>
      <c r="AK4378" s="124">
        <v>52</v>
      </c>
      <c r="AL4378" s="153">
        <v>1</v>
      </c>
      <c r="AM4378" s="5">
        <v>80000</v>
      </c>
      <c r="AN4378" s="5">
        <v>1333.3333333333333</v>
      </c>
      <c r="AO4378" s="5">
        <v>10666.666666666666</v>
      </c>
      <c r="AP4378" s="5">
        <v>69333.333333333328</v>
      </c>
    </row>
    <row r="4379" spans="31:42" x14ac:dyDescent="0.3">
      <c r="AE4379" s="120" t="s">
        <v>2</v>
      </c>
      <c r="AF4379" s="120" t="s">
        <v>21</v>
      </c>
      <c r="AG4379" s="100">
        <v>46478</v>
      </c>
      <c r="AH4379" s="121">
        <v>48274</v>
      </c>
      <c r="AI4379" s="122">
        <v>60</v>
      </c>
      <c r="AJ4379" s="123">
        <v>46722</v>
      </c>
      <c r="AK4379" s="124">
        <v>51</v>
      </c>
      <c r="AL4379" s="153">
        <v>1</v>
      </c>
      <c r="AM4379" s="5">
        <v>80000</v>
      </c>
      <c r="AN4379" s="5">
        <v>1333.3333333333333</v>
      </c>
      <c r="AO4379" s="5">
        <v>12000</v>
      </c>
      <c r="AP4379" s="5">
        <v>68000</v>
      </c>
    </row>
    <row r="4380" spans="31:42" x14ac:dyDescent="0.3">
      <c r="AE4380" s="120" t="s">
        <v>2</v>
      </c>
      <c r="AF4380" s="120" t="s">
        <v>21</v>
      </c>
      <c r="AG4380" s="100">
        <v>46478</v>
      </c>
      <c r="AH4380" s="121">
        <v>48274</v>
      </c>
      <c r="AI4380" s="122">
        <v>60</v>
      </c>
      <c r="AJ4380" s="123">
        <v>46753</v>
      </c>
      <c r="AK4380" s="124">
        <v>50</v>
      </c>
      <c r="AL4380" s="153">
        <v>1</v>
      </c>
      <c r="AM4380" s="5">
        <v>80000</v>
      </c>
      <c r="AN4380" s="5">
        <v>1333.3333333333333</v>
      </c>
      <c r="AO4380" s="5">
        <v>13333.333333333332</v>
      </c>
      <c r="AP4380" s="5">
        <v>66666.666666666672</v>
      </c>
    </row>
    <row r="4381" spans="31:42" x14ac:dyDescent="0.3">
      <c r="AE4381" s="120" t="s">
        <v>2</v>
      </c>
      <c r="AF4381" s="120" t="s">
        <v>21</v>
      </c>
      <c r="AG4381" s="100">
        <v>46478</v>
      </c>
      <c r="AH4381" s="121">
        <v>48274</v>
      </c>
      <c r="AI4381" s="122">
        <v>60</v>
      </c>
      <c r="AJ4381" s="123">
        <v>46784</v>
      </c>
      <c r="AK4381" s="124">
        <v>49</v>
      </c>
      <c r="AL4381" s="153">
        <v>1</v>
      </c>
      <c r="AM4381" s="5">
        <v>80000</v>
      </c>
      <c r="AN4381" s="5">
        <v>1333.3333333333333</v>
      </c>
      <c r="AO4381" s="5">
        <v>14666.666666666666</v>
      </c>
      <c r="AP4381" s="5">
        <v>65333.333333333336</v>
      </c>
    </row>
    <row r="4382" spans="31:42" x14ac:dyDescent="0.3">
      <c r="AE4382" s="120" t="s">
        <v>2</v>
      </c>
      <c r="AF4382" s="120" t="s">
        <v>21</v>
      </c>
      <c r="AG4382" s="100">
        <v>46478</v>
      </c>
      <c r="AH4382" s="121">
        <v>48274</v>
      </c>
      <c r="AI4382" s="122">
        <v>60</v>
      </c>
      <c r="AJ4382" s="123">
        <v>46813</v>
      </c>
      <c r="AK4382" s="124">
        <v>48</v>
      </c>
      <c r="AL4382" s="153">
        <v>1</v>
      </c>
      <c r="AM4382" s="5">
        <v>80000</v>
      </c>
      <c r="AN4382" s="5">
        <v>1333.3333333333333</v>
      </c>
      <c r="AO4382" s="5">
        <v>16000</v>
      </c>
      <c r="AP4382" s="5">
        <v>64000</v>
      </c>
    </row>
    <row r="4383" spans="31:42" x14ac:dyDescent="0.3">
      <c r="AE4383" s="120" t="s">
        <v>2</v>
      </c>
      <c r="AF4383" s="120" t="s">
        <v>21</v>
      </c>
      <c r="AG4383" s="100">
        <v>46478</v>
      </c>
      <c r="AH4383" s="121">
        <v>48274</v>
      </c>
      <c r="AI4383" s="122">
        <v>60</v>
      </c>
      <c r="AJ4383" s="123">
        <v>46844</v>
      </c>
      <c r="AK4383" s="124">
        <v>47</v>
      </c>
      <c r="AL4383" s="153">
        <v>1</v>
      </c>
      <c r="AM4383" s="5">
        <v>80000</v>
      </c>
      <c r="AN4383" s="5">
        <v>1333.3333333333333</v>
      </c>
      <c r="AO4383" s="5">
        <v>17333.333333333332</v>
      </c>
      <c r="AP4383" s="5">
        <v>62666.666666666672</v>
      </c>
    </row>
    <row r="4384" spans="31:42" x14ac:dyDescent="0.3">
      <c r="AE4384" s="120" t="s">
        <v>2</v>
      </c>
      <c r="AF4384" s="120" t="s">
        <v>21</v>
      </c>
      <c r="AG4384" s="100">
        <v>46478</v>
      </c>
      <c r="AH4384" s="121">
        <v>48274</v>
      </c>
      <c r="AI4384" s="122">
        <v>60</v>
      </c>
      <c r="AJ4384" s="123">
        <v>46874</v>
      </c>
      <c r="AK4384" s="124">
        <v>46</v>
      </c>
      <c r="AL4384" s="153">
        <v>1</v>
      </c>
      <c r="AM4384" s="5">
        <v>80000</v>
      </c>
      <c r="AN4384" s="5">
        <v>1333.3333333333333</v>
      </c>
      <c r="AO4384" s="5">
        <v>18666.666666666664</v>
      </c>
      <c r="AP4384" s="5">
        <v>61333.333333333336</v>
      </c>
    </row>
    <row r="4385" spans="31:42" x14ac:dyDescent="0.3">
      <c r="AE4385" s="120" t="s">
        <v>2</v>
      </c>
      <c r="AF4385" s="120" t="s">
        <v>21</v>
      </c>
      <c r="AG4385" s="100">
        <v>46478</v>
      </c>
      <c r="AH4385" s="121">
        <v>48274</v>
      </c>
      <c r="AI4385" s="122">
        <v>60</v>
      </c>
      <c r="AJ4385" s="123">
        <v>46905</v>
      </c>
      <c r="AK4385" s="124">
        <v>45</v>
      </c>
      <c r="AL4385" s="153">
        <v>1</v>
      </c>
      <c r="AM4385" s="5">
        <v>80000</v>
      </c>
      <c r="AN4385" s="5">
        <v>1333.3333333333333</v>
      </c>
      <c r="AO4385" s="5">
        <v>20000</v>
      </c>
      <c r="AP4385" s="5">
        <v>60000</v>
      </c>
    </row>
    <row r="4386" spans="31:42" x14ac:dyDescent="0.3">
      <c r="AE4386" s="120" t="s">
        <v>2</v>
      </c>
      <c r="AF4386" s="120" t="s">
        <v>21</v>
      </c>
      <c r="AG4386" s="100">
        <v>46478</v>
      </c>
      <c r="AH4386" s="121">
        <v>48274</v>
      </c>
      <c r="AI4386" s="122">
        <v>60</v>
      </c>
      <c r="AJ4386" s="123">
        <v>46935</v>
      </c>
      <c r="AK4386" s="124">
        <v>44</v>
      </c>
      <c r="AL4386" s="153">
        <v>1</v>
      </c>
      <c r="AM4386" s="5">
        <v>80000</v>
      </c>
      <c r="AN4386" s="5">
        <v>1333.3333333333333</v>
      </c>
      <c r="AO4386" s="5">
        <v>21333.333333333332</v>
      </c>
      <c r="AP4386" s="5">
        <v>58666.666666666672</v>
      </c>
    </row>
    <row r="4387" spans="31:42" x14ac:dyDescent="0.3">
      <c r="AE4387" s="120" t="s">
        <v>2</v>
      </c>
      <c r="AF4387" s="120" t="s">
        <v>21</v>
      </c>
      <c r="AG4387" s="100">
        <v>46478</v>
      </c>
      <c r="AH4387" s="121">
        <v>48274</v>
      </c>
      <c r="AI4387" s="122">
        <v>60</v>
      </c>
      <c r="AJ4387" s="123">
        <v>46966</v>
      </c>
      <c r="AK4387" s="124">
        <v>43</v>
      </c>
      <c r="AL4387" s="153">
        <v>1</v>
      </c>
      <c r="AM4387" s="5">
        <v>80000</v>
      </c>
      <c r="AN4387" s="5">
        <v>1333.3333333333333</v>
      </c>
      <c r="AO4387" s="5">
        <v>22666.666666666664</v>
      </c>
      <c r="AP4387" s="5">
        <v>57333.333333333336</v>
      </c>
    </row>
    <row r="4388" spans="31:42" x14ac:dyDescent="0.3">
      <c r="AE4388" s="120" t="s">
        <v>2</v>
      </c>
      <c r="AF4388" s="120" t="s">
        <v>21</v>
      </c>
      <c r="AG4388" s="100">
        <v>46478</v>
      </c>
      <c r="AH4388" s="121">
        <v>48274</v>
      </c>
      <c r="AI4388" s="122">
        <v>60</v>
      </c>
      <c r="AJ4388" s="123">
        <v>46997</v>
      </c>
      <c r="AK4388" s="124">
        <v>42</v>
      </c>
      <c r="AL4388" s="153">
        <v>1</v>
      </c>
      <c r="AM4388" s="5">
        <v>80000</v>
      </c>
      <c r="AN4388" s="5">
        <v>1333.3333333333333</v>
      </c>
      <c r="AO4388" s="5">
        <v>24000</v>
      </c>
      <c r="AP4388" s="5">
        <v>56000</v>
      </c>
    </row>
    <row r="4389" spans="31:42" x14ac:dyDescent="0.3">
      <c r="AE4389" s="120" t="s">
        <v>2</v>
      </c>
      <c r="AF4389" s="120" t="s">
        <v>21</v>
      </c>
      <c r="AG4389" s="100">
        <v>46478</v>
      </c>
      <c r="AH4389" s="121">
        <v>48274</v>
      </c>
      <c r="AI4389" s="122">
        <v>60</v>
      </c>
      <c r="AJ4389" s="123">
        <v>47027</v>
      </c>
      <c r="AK4389" s="124">
        <v>41</v>
      </c>
      <c r="AL4389" s="153">
        <v>1</v>
      </c>
      <c r="AM4389" s="5">
        <v>80000</v>
      </c>
      <c r="AN4389" s="5">
        <v>1333.3333333333333</v>
      </c>
      <c r="AO4389" s="5">
        <v>25333.333333333332</v>
      </c>
      <c r="AP4389" s="5">
        <v>54666.666666666672</v>
      </c>
    </row>
    <row r="4390" spans="31:42" x14ac:dyDescent="0.3">
      <c r="AE4390" s="120" t="s">
        <v>2</v>
      </c>
      <c r="AF4390" s="120" t="s">
        <v>21</v>
      </c>
      <c r="AG4390" s="100">
        <v>46478</v>
      </c>
      <c r="AH4390" s="121">
        <v>48274</v>
      </c>
      <c r="AI4390" s="122">
        <v>60</v>
      </c>
      <c r="AJ4390" s="123">
        <v>47058</v>
      </c>
      <c r="AK4390" s="124">
        <v>40</v>
      </c>
      <c r="AL4390" s="153">
        <v>1</v>
      </c>
      <c r="AM4390" s="5">
        <v>80000</v>
      </c>
      <c r="AN4390" s="5">
        <v>1333.3333333333333</v>
      </c>
      <c r="AO4390" s="5">
        <v>26666.666666666664</v>
      </c>
      <c r="AP4390" s="5">
        <v>53333.333333333336</v>
      </c>
    </row>
    <row r="4391" spans="31:42" x14ac:dyDescent="0.3">
      <c r="AE4391" s="120" t="s">
        <v>2</v>
      </c>
      <c r="AF4391" s="120" t="s">
        <v>21</v>
      </c>
      <c r="AG4391" s="100">
        <v>46478</v>
      </c>
      <c r="AH4391" s="121">
        <v>48274</v>
      </c>
      <c r="AI4391" s="122">
        <v>60</v>
      </c>
      <c r="AJ4391" s="123">
        <v>47088</v>
      </c>
      <c r="AK4391" s="124">
        <v>39</v>
      </c>
      <c r="AL4391" s="153">
        <v>1</v>
      </c>
      <c r="AM4391" s="5">
        <v>80000</v>
      </c>
      <c r="AN4391" s="5">
        <v>1333.3333333333333</v>
      </c>
      <c r="AO4391" s="5">
        <v>28000</v>
      </c>
      <c r="AP4391" s="5">
        <v>52000</v>
      </c>
    </row>
    <row r="4392" spans="31:42" x14ac:dyDescent="0.3">
      <c r="AE4392" s="120" t="s">
        <v>2</v>
      </c>
      <c r="AF4392" s="120" t="s">
        <v>21</v>
      </c>
      <c r="AG4392" s="100">
        <v>46478</v>
      </c>
      <c r="AH4392" s="121">
        <v>48274</v>
      </c>
      <c r="AI4392" s="122">
        <v>60</v>
      </c>
      <c r="AJ4392" s="123">
        <v>47119</v>
      </c>
      <c r="AK4392" s="124">
        <v>38</v>
      </c>
      <c r="AL4392" s="153">
        <v>1</v>
      </c>
      <c r="AM4392" s="5">
        <v>80000</v>
      </c>
      <c r="AN4392" s="5">
        <v>1333.3333333333333</v>
      </c>
      <c r="AO4392" s="5">
        <v>29333.333333333332</v>
      </c>
      <c r="AP4392" s="5">
        <v>50666.666666666672</v>
      </c>
    </row>
    <row r="4393" spans="31:42" x14ac:dyDescent="0.3">
      <c r="AE4393" s="120" t="s">
        <v>2</v>
      </c>
      <c r="AF4393" s="120" t="s">
        <v>21</v>
      </c>
      <c r="AG4393" s="100">
        <v>46478</v>
      </c>
      <c r="AH4393" s="121">
        <v>48274</v>
      </c>
      <c r="AI4393" s="122">
        <v>60</v>
      </c>
      <c r="AJ4393" s="123">
        <v>47150</v>
      </c>
      <c r="AK4393" s="124">
        <v>37</v>
      </c>
      <c r="AL4393" s="153">
        <v>1</v>
      </c>
      <c r="AM4393" s="5">
        <v>80000</v>
      </c>
      <c r="AN4393" s="5">
        <v>1333.3333333333333</v>
      </c>
      <c r="AO4393" s="5">
        <v>30666.666666666664</v>
      </c>
      <c r="AP4393" s="5">
        <v>49333.333333333336</v>
      </c>
    </row>
    <row r="4394" spans="31:42" x14ac:dyDescent="0.3">
      <c r="AE4394" s="120" t="s">
        <v>2</v>
      </c>
      <c r="AF4394" s="120" t="s">
        <v>21</v>
      </c>
      <c r="AG4394" s="100">
        <v>46478</v>
      </c>
      <c r="AH4394" s="121">
        <v>48274</v>
      </c>
      <c r="AI4394" s="122">
        <v>60</v>
      </c>
      <c r="AJ4394" s="123">
        <v>47178</v>
      </c>
      <c r="AK4394" s="124">
        <v>36</v>
      </c>
      <c r="AL4394" s="153">
        <v>1</v>
      </c>
      <c r="AM4394" s="5">
        <v>80000</v>
      </c>
      <c r="AN4394" s="5">
        <v>1333.3333333333333</v>
      </c>
      <c r="AO4394" s="5">
        <v>32000</v>
      </c>
      <c r="AP4394" s="5">
        <v>48000</v>
      </c>
    </row>
    <row r="4395" spans="31:42" x14ac:dyDescent="0.3">
      <c r="AE4395" s="120" t="s">
        <v>2</v>
      </c>
      <c r="AF4395" s="120" t="s">
        <v>21</v>
      </c>
      <c r="AG4395" s="100">
        <v>46478</v>
      </c>
      <c r="AH4395" s="121">
        <v>48274</v>
      </c>
      <c r="AI4395" s="122">
        <v>60</v>
      </c>
      <c r="AJ4395" s="123">
        <v>47209</v>
      </c>
      <c r="AK4395" s="124">
        <v>35</v>
      </c>
      <c r="AL4395" s="153">
        <v>1</v>
      </c>
      <c r="AM4395" s="5">
        <v>80000</v>
      </c>
      <c r="AN4395" s="5">
        <v>1333.3333333333333</v>
      </c>
      <c r="AO4395" s="5">
        <v>33333.333333333328</v>
      </c>
      <c r="AP4395" s="5">
        <v>46666.666666666672</v>
      </c>
    </row>
    <row r="4396" spans="31:42" x14ac:dyDescent="0.3">
      <c r="AE4396" s="120" t="s">
        <v>2</v>
      </c>
      <c r="AF4396" s="120" t="s">
        <v>21</v>
      </c>
      <c r="AG4396" s="100">
        <v>46478</v>
      </c>
      <c r="AH4396" s="121">
        <v>48274</v>
      </c>
      <c r="AI4396" s="122">
        <v>60</v>
      </c>
      <c r="AJ4396" s="123">
        <v>47239</v>
      </c>
      <c r="AK4396" s="124">
        <v>34</v>
      </c>
      <c r="AL4396" s="153">
        <v>1</v>
      </c>
      <c r="AM4396" s="5">
        <v>80000</v>
      </c>
      <c r="AN4396" s="5">
        <v>1333.3333333333333</v>
      </c>
      <c r="AO4396" s="5">
        <v>34666.666666666664</v>
      </c>
      <c r="AP4396" s="5">
        <v>45333.333333333336</v>
      </c>
    </row>
    <row r="4397" spans="31:42" x14ac:dyDescent="0.3">
      <c r="AE4397" s="120" t="s">
        <v>2</v>
      </c>
      <c r="AF4397" s="120" t="s">
        <v>21</v>
      </c>
      <c r="AG4397" s="100">
        <v>46478</v>
      </c>
      <c r="AH4397" s="121">
        <v>48274</v>
      </c>
      <c r="AI4397" s="122">
        <v>60</v>
      </c>
      <c r="AJ4397" s="123">
        <v>47270</v>
      </c>
      <c r="AK4397" s="124">
        <v>33</v>
      </c>
      <c r="AL4397" s="153">
        <v>1</v>
      </c>
      <c r="AM4397" s="5">
        <v>80000</v>
      </c>
      <c r="AN4397" s="5">
        <v>1333.3333333333333</v>
      </c>
      <c r="AO4397" s="5">
        <v>36000</v>
      </c>
      <c r="AP4397" s="5">
        <v>44000</v>
      </c>
    </row>
    <row r="4398" spans="31:42" x14ac:dyDescent="0.3">
      <c r="AE4398" s="120" t="s">
        <v>2</v>
      </c>
      <c r="AF4398" s="120" t="s">
        <v>21</v>
      </c>
      <c r="AG4398" s="100">
        <v>46478</v>
      </c>
      <c r="AH4398" s="121">
        <v>48274</v>
      </c>
      <c r="AI4398" s="122">
        <v>60</v>
      </c>
      <c r="AJ4398" s="123">
        <v>47300</v>
      </c>
      <c r="AK4398" s="124">
        <v>32</v>
      </c>
      <c r="AL4398" s="153">
        <v>1</v>
      </c>
      <c r="AM4398" s="5">
        <v>80000</v>
      </c>
      <c r="AN4398" s="5">
        <v>1333.3333333333333</v>
      </c>
      <c r="AO4398" s="5">
        <v>37333.333333333328</v>
      </c>
      <c r="AP4398" s="5">
        <v>42666.666666666672</v>
      </c>
    </row>
    <row r="4399" spans="31:42" x14ac:dyDescent="0.3">
      <c r="AE4399" s="120" t="s">
        <v>2</v>
      </c>
      <c r="AF4399" s="120" t="s">
        <v>21</v>
      </c>
      <c r="AG4399" s="100">
        <v>46478</v>
      </c>
      <c r="AH4399" s="121">
        <v>48274</v>
      </c>
      <c r="AI4399" s="122">
        <v>60</v>
      </c>
      <c r="AJ4399" s="123">
        <v>47331</v>
      </c>
      <c r="AK4399" s="124">
        <v>31</v>
      </c>
      <c r="AL4399" s="153">
        <v>1</v>
      </c>
      <c r="AM4399" s="5">
        <v>80000</v>
      </c>
      <c r="AN4399" s="5">
        <v>1333.3333333333333</v>
      </c>
      <c r="AO4399" s="5">
        <v>38666.666666666664</v>
      </c>
      <c r="AP4399" s="5">
        <v>41333.333333333336</v>
      </c>
    </row>
    <row r="4400" spans="31:42" x14ac:dyDescent="0.3">
      <c r="AE4400" s="120" t="s">
        <v>2</v>
      </c>
      <c r="AF4400" s="120" t="s">
        <v>21</v>
      </c>
      <c r="AG4400" s="100">
        <v>46478</v>
      </c>
      <c r="AH4400" s="121">
        <v>48274</v>
      </c>
      <c r="AI4400" s="122">
        <v>60</v>
      </c>
      <c r="AJ4400" s="123">
        <v>47362</v>
      </c>
      <c r="AK4400" s="124">
        <v>30</v>
      </c>
      <c r="AL4400" s="153">
        <v>1</v>
      </c>
      <c r="AM4400" s="5">
        <v>80000</v>
      </c>
      <c r="AN4400" s="5">
        <v>1333.3333333333333</v>
      </c>
      <c r="AO4400" s="5">
        <v>40000</v>
      </c>
      <c r="AP4400" s="5">
        <v>40000</v>
      </c>
    </row>
    <row r="4401" spans="31:42" x14ac:dyDescent="0.3">
      <c r="AE4401" s="120" t="s">
        <v>2</v>
      </c>
      <c r="AF4401" s="120" t="s">
        <v>21</v>
      </c>
      <c r="AG4401" s="100">
        <v>46478</v>
      </c>
      <c r="AH4401" s="121">
        <v>48274</v>
      </c>
      <c r="AI4401" s="122">
        <v>60</v>
      </c>
      <c r="AJ4401" s="123">
        <v>47392</v>
      </c>
      <c r="AK4401" s="124">
        <v>29</v>
      </c>
      <c r="AL4401" s="153">
        <v>1</v>
      </c>
      <c r="AM4401" s="5">
        <v>80000</v>
      </c>
      <c r="AN4401" s="5">
        <v>1333.3333333333333</v>
      </c>
      <c r="AO4401" s="5">
        <v>41333.333333333328</v>
      </c>
      <c r="AP4401" s="5">
        <v>38666.666666666672</v>
      </c>
    </row>
    <row r="4402" spans="31:42" x14ac:dyDescent="0.3">
      <c r="AE4402" s="120" t="s">
        <v>2</v>
      </c>
      <c r="AF4402" s="120" t="s">
        <v>21</v>
      </c>
      <c r="AG4402" s="100">
        <v>46478</v>
      </c>
      <c r="AH4402" s="121">
        <v>48274</v>
      </c>
      <c r="AI4402" s="122">
        <v>60</v>
      </c>
      <c r="AJ4402" s="123">
        <v>47423</v>
      </c>
      <c r="AK4402" s="124">
        <v>28</v>
      </c>
      <c r="AL4402" s="153">
        <v>1</v>
      </c>
      <c r="AM4402" s="5">
        <v>80000</v>
      </c>
      <c r="AN4402" s="5">
        <v>1333.3333333333333</v>
      </c>
      <c r="AO4402" s="5">
        <v>42666.666666666664</v>
      </c>
      <c r="AP4402" s="5">
        <v>37333.333333333336</v>
      </c>
    </row>
    <row r="4403" spans="31:42" x14ac:dyDescent="0.3">
      <c r="AE4403" s="120" t="s">
        <v>2</v>
      </c>
      <c r="AF4403" s="120" t="s">
        <v>21</v>
      </c>
      <c r="AG4403" s="100">
        <v>46478</v>
      </c>
      <c r="AH4403" s="121">
        <v>48274</v>
      </c>
      <c r="AI4403" s="122">
        <v>60</v>
      </c>
      <c r="AJ4403" s="123">
        <v>47453</v>
      </c>
      <c r="AK4403" s="124">
        <v>27</v>
      </c>
      <c r="AL4403" s="153">
        <v>1</v>
      </c>
      <c r="AM4403" s="5">
        <v>80000</v>
      </c>
      <c r="AN4403" s="5">
        <v>1333.3333333333333</v>
      </c>
      <c r="AO4403" s="5">
        <v>44000</v>
      </c>
      <c r="AP4403" s="5">
        <v>36000</v>
      </c>
    </row>
    <row r="4404" spans="31:42" x14ac:dyDescent="0.3">
      <c r="AE4404" s="120" t="s">
        <v>2</v>
      </c>
      <c r="AF4404" s="120" t="s">
        <v>21</v>
      </c>
      <c r="AG4404" s="100">
        <v>46478</v>
      </c>
      <c r="AH4404" s="121">
        <v>48274</v>
      </c>
      <c r="AI4404" s="122">
        <v>60</v>
      </c>
      <c r="AJ4404" s="123">
        <v>47484</v>
      </c>
      <c r="AK4404" s="124">
        <v>26</v>
      </c>
      <c r="AL4404" s="153">
        <v>1</v>
      </c>
      <c r="AM4404" s="5">
        <v>80000</v>
      </c>
      <c r="AN4404" s="5">
        <v>1333.3333333333333</v>
      </c>
      <c r="AO4404" s="5">
        <v>45333.333333333328</v>
      </c>
      <c r="AP4404" s="5">
        <v>34666.666666666672</v>
      </c>
    </row>
    <row r="4405" spans="31:42" x14ac:dyDescent="0.3">
      <c r="AE4405" s="120" t="s">
        <v>2</v>
      </c>
      <c r="AF4405" s="120" t="s">
        <v>21</v>
      </c>
      <c r="AG4405" s="100">
        <v>46478</v>
      </c>
      <c r="AH4405" s="121">
        <v>48274</v>
      </c>
      <c r="AI4405" s="122">
        <v>60</v>
      </c>
      <c r="AJ4405" s="123">
        <v>47515</v>
      </c>
      <c r="AK4405" s="124">
        <v>25</v>
      </c>
      <c r="AL4405" s="153">
        <v>1</v>
      </c>
      <c r="AM4405" s="5">
        <v>80000</v>
      </c>
      <c r="AN4405" s="5">
        <v>1333.3333333333333</v>
      </c>
      <c r="AO4405" s="5">
        <v>46666.666666666664</v>
      </c>
      <c r="AP4405" s="5">
        <v>33333.333333333336</v>
      </c>
    </row>
    <row r="4406" spans="31:42" x14ac:dyDescent="0.3">
      <c r="AE4406" s="120" t="s">
        <v>2</v>
      </c>
      <c r="AF4406" s="120" t="s">
        <v>21</v>
      </c>
      <c r="AG4406" s="100">
        <v>46478</v>
      </c>
      <c r="AH4406" s="121">
        <v>48274</v>
      </c>
      <c r="AI4406" s="122">
        <v>60</v>
      </c>
      <c r="AJ4406" s="123">
        <v>47543</v>
      </c>
      <c r="AK4406" s="124">
        <v>24</v>
      </c>
      <c r="AL4406" s="153">
        <v>1</v>
      </c>
      <c r="AM4406" s="5">
        <v>80000</v>
      </c>
      <c r="AN4406" s="5">
        <v>1333.3333333333333</v>
      </c>
      <c r="AO4406" s="5">
        <v>48000</v>
      </c>
      <c r="AP4406" s="5">
        <v>32000</v>
      </c>
    </row>
    <row r="4407" spans="31:42" x14ac:dyDescent="0.3">
      <c r="AE4407" s="120" t="s">
        <v>2</v>
      </c>
      <c r="AF4407" s="120" t="s">
        <v>21</v>
      </c>
      <c r="AG4407" s="100">
        <v>46478</v>
      </c>
      <c r="AH4407" s="121">
        <v>48274</v>
      </c>
      <c r="AI4407" s="122">
        <v>60</v>
      </c>
      <c r="AJ4407" s="123">
        <v>47574</v>
      </c>
      <c r="AK4407" s="124">
        <v>23</v>
      </c>
      <c r="AL4407" s="153">
        <v>1</v>
      </c>
      <c r="AM4407" s="5">
        <v>80000</v>
      </c>
      <c r="AN4407" s="5">
        <v>1333.3333333333333</v>
      </c>
      <c r="AO4407" s="5">
        <v>49333.333333333328</v>
      </c>
      <c r="AP4407" s="5">
        <v>30666.666666666672</v>
      </c>
    </row>
    <row r="4408" spans="31:42" x14ac:dyDescent="0.3">
      <c r="AE4408" s="120" t="s">
        <v>2</v>
      </c>
      <c r="AF4408" s="120" t="s">
        <v>21</v>
      </c>
      <c r="AG4408" s="100">
        <v>46478</v>
      </c>
      <c r="AH4408" s="121">
        <v>48274</v>
      </c>
      <c r="AI4408" s="122">
        <v>60</v>
      </c>
      <c r="AJ4408" s="123">
        <v>47604</v>
      </c>
      <c r="AK4408" s="124">
        <v>22</v>
      </c>
      <c r="AL4408" s="153">
        <v>1</v>
      </c>
      <c r="AM4408" s="5">
        <v>80000</v>
      </c>
      <c r="AN4408" s="5">
        <v>1333.3333333333333</v>
      </c>
      <c r="AO4408" s="5">
        <v>50666.666666666664</v>
      </c>
      <c r="AP4408" s="5">
        <v>29333.333333333336</v>
      </c>
    </row>
    <row r="4409" spans="31:42" x14ac:dyDescent="0.3">
      <c r="AE4409" s="120" t="s">
        <v>2</v>
      </c>
      <c r="AF4409" s="120" t="s">
        <v>21</v>
      </c>
      <c r="AG4409" s="100">
        <v>46478</v>
      </c>
      <c r="AH4409" s="121">
        <v>48274</v>
      </c>
      <c r="AI4409" s="122">
        <v>60</v>
      </c>
      <c r="AJ4409" s="123">
        <v>47635</v>
      </c>
      <c r="AK4409" s="124">
        <v>21</v>
      </c>
      <c r="AL4409" s="153">
        <v>1</v>
      </c>
      <c r="AM4409" s="5">
        <v>80000</v>
      </c>
      <c r="AN4409" s="5">
        <v>1333.3333333333333</v>
      </c>
      <c r="AO4409" s="5">
        <v>52000</v>
      </c>
      <c r="AP4409" s="5">
        <v>28000</v>
      </c>
    </row>
    <row r="4410" spans="31:42" x14ac:dyDescent="0.3">
      <c r="AE4410" s="120" t="s">
        <v>2</v>
      </c>
      <c r="AF4410" s="120" t="s">
        <v>21</v>
      </c>
      <c r="AG4410" s="100">
        <v>46478</v>
      </c>
      <c r="AH4410" s="121">
        <v>48274</v>
      </c>
      <c r="AI4410" s="122">
        <v>60</v>
      </c>
      <c r="AJ4410" s="123">
        <v>47665</v>
      </c>
      <c r="AK4410" s="124">
        <v>20</v>
      </c>
      <c r="AL4410" s="153">
        <v>1</v>
      </c>
      <c r="AM4410" s="5">
        <v>80000</v>
      </c>
      <c r="AN4410" s="5">
        <v>1333.3333333333333</v>
      </c>
      <c r="AO4410" s="5">
        <v>53333.333333333328</v>
      </c>
      <c r="AP4410" s="5">
        <v>26666.666666666672</v>
      </c>
    </row>
    <row r="4411" spans="31:42" x14ac:dyDescent="0.3">
      <c r="AE4411" s="120" t="s">
        <v>2</v>
      </c>
      <c r="AF4411" s="120" t="s">
        <v>21</v>
      </c>
      <c r="AG4411" s="100">
        <v>46478</v>
      </c>
      <c r="AH4411" s="121">
        <v>48274</v>
      </c>
      <c r="AI4411" s="122">
        <v>60</v>
      </c>
      <c r="AJ4411" s="123">
        <v>47696</v>
      </c>
      <c r="AK4411" s="124">
        <v>19</v>
      </c>
      <c r="AL4411" s="153">
        <v>1</v>
      </c>
      <c r="AM4411" s="5">
        <v>80000</v>
      </c>
      <c r="AN4411" s="5">
        <v>1333.3333333333333</v>
      </c>
      <c r="AO4411" s="5">
        <v>54666.666666666664</v>
      </c>
      <c r="AP4411" s="5">
        <v>25333.333333333336</v>
      </c>
    </row>
    <row r="4412" spans="31:42" x14ac:dyDescent="0.3">
      <c r="AE4412" s="120" t="s">
        <v>2</v>
      </c>
      <c r="AF4412" s="120" t="s">
        <v>21</v>
      </c>
      <c r="AG4412" s="100">
        <v>46478</v>
      </c>
      <c r="AH4412" s="121">
        <v>48274</v>
      </c>
      <c r="AI4412" s="122">
        <v>60</v>
      </c>
      <c r="AJ4412" s="123">
        <v>47727</v>
      </c>
      <c r="AK4412" s="124">
        <v>18</v>
      </c>
      <c r="AL4412" s="153">
        <v>1</v>
      </c>
      <c r="AM4412" s="5">
        <v>80000</v>
      </c>
      <c r="AN4412" s="5">
        <v>1333.3333333333333</v>
      </c>
      <c r="AO4412" s="5">
        <v>56000</v>
      </c>
      <c r="AP4412" s="5">
        <v>24000</v>
      </c>
    </row>
    <row r="4413" spans="31:42" x14ac:dyDescent="0.3">
      <c r="AE4413" s="120" t="s">
        <v>2</v>
      </c>
      <c r="AF4413" s="120" t="s">
        <v>21</v>
      </c>
      <c r="AG4413" s="100">
        <v>46478</v>
      </c>
      <c r="AH4413" s="121">
        <v>48274</v>
      </c>
      <c r="AI4413" s="122">
        <v>60</v>
      </c>
      <c r="AJ4413" s="123">
        <v>47757</v>
      </c>
      <c r="AK4413" s="124">
        <v>17</v>
      </c>
      <c r="AL4413" s="153">
        <v>1</v>
      </c>
      <c r="AM4413" s="5">
        <v>80000</v>
      </c>
      <c r="AN4413" s="5">
        <v>1333.3333333333333</v>
      </c>
      <c r="AO4413" s="5">
        <v>57333.333333333328</v>
      </c>
      <c r="AP4413" s="5">
        <v>22666.666666666672</v>
      </c>
    </row>
    <row r="4414" spans="31:42" x14ac:dyDescent="0.3">
      <c r="AE4414" s="120" t="s">
        <v>2</v>
      </c>
      <c r="AF4414" s="120" t="s">
        <v>21</v>
      </c>
      <c r="AG4414" s="100">
        <v>46478</v>
      </c>
      <c r="AH4414" s="121">
        <v>48274</v>
      </c>
      <c r="AI4414" s="122">
        <v>60</v>
      </c>
      <c r="AJ4414" s="123">
        <v>47788</v>
      </c>
      <c r="AK4414" s="124">
        <v>16</v>
      </c>
      <c r="AL4414" s="153">
        <v>1</v>
      </c>
      <c r="AM4414" s="5">
        <v>80000</v>
      </c>
      <c r="AN4414" s="5">
        <v>1333.3333333333333</v>
      </c>
      <c r="AO4414" s="5">
        <v>58666.666666666664</v>
      </c>
      <c r="AP4414" s="5">
        <v>21333.333333333336</v>
      </c>
    </row>
    <row r="4415" spans="31:42" x14ac:dyDescent="0.3">
      <c r="AE4415" s="120" t="s">
        <v>2</v>
      </c>
      <c r="AF4415" s="120" t="s">
        <v>21</v>
      </c>
      <c r="AG4415" s="100">
        <v>46478</v>
      </c>
      <c r="AH4415" s="121">
        <v>48274</v>
      </c>
      <c r="AI4415" s="122">
        <v>60</v>
      </c>
      <c r="AJ4415" s="123">
        <v>47818</v>
      </c>
      <c r="AK4415" s="124">
        <v>15</v>
      </c>
      <c r="AL4415" s="153">
        <v>1</v>
      </c>
      <c r="AM4415" s="5">
        <v>80000</v>
      </c>
      <c r="AN4415" s="5">
        <v>1333.3333333333333</v>
      </c>
      <c r="AO4415" s="5">
        <v>60000</v>
      </c>
      <c r="AP4415" s="5">
        <v>20000</v>
      </c>
    </row>
    <row r="4416" spans="31:42" x14ac:dyDescent="0.3">
      <c r="AE4416" s="120" t="s">
        <v>2</v>
      </c>
      <c r="AF4416" s="120" t="s">
        <v>21</v>
      </c>
      <c r="AG4416" s="100">
        <v>46478</v>
      </c>
      <c r="AH4416" s="121">
        <v>48274</v>
      </c>
      <c r="AI4416" s="122">
        <v>60</v>
      </c>
      <c r="AJ4416" s="123">
        <v>47849</v>
      </c>
      <c r="AK4416" s="124">
        <v>14</v>
      </c>
      <c r="AL4416" s="153">
        <v>1</v>
      </c>
      <c r="AM4416" s="5">
        <v>80000</v>
      </c>
      <c r="AN4416" s="5">
        <v>1333.3333333333333</v>
      </c>
      <c r="AO4416" s="5">
        <v>61333.333333333328</v>
      </c>
      <c r="AP4416" s="5">
        <v>18666.666666666672</v>
      </c>
    </row>
    <row r="4417" spans="31:42" x14ac:dyDescent="0.3">
      <c r="AE4417" s="120" t="s">
        <v>2</v>
      </c>
      <c r="AF4417" s="120" t="s">
        <v>21</v>
      </c>
      <c r="AG4417" s="100">
        <v>46478</v>
      </c>
      <c r="AH4417" s="121">
        <v>48274</v>
      </c>
      <c r="AI4417" s="122">
        <v>60</v>
      </c>
      <c r="AJ4417" s="123">
        <v>47880</v>
      </c>
      <c r="AK4417" s="124">
        <v>13</v>
      </c>
      <c r="AL4417" s="153">
        <v>1</v>
      </c>
      <c r="AM4417" s="5">
        <v>80000</v>
      </c>
      <c r="AN4417" s="5">
        <v>1333.3333333333333</v>
      </c>
      <c r="AO4417" s="5">
        <v>62666.666666666664</v>
      </c>
      <c r="AP4417" s="5">
        <v>17333.333333333336</v>
      </c>
    </row>
    <row r="4418" spans="31:42" x14ac:dyDescent="0.3">
      <c r="AE4418" s="120" t="s">
        <v>2</v>
      </c>
      <c r="AF4418" s="120" t="s">
        <v>21</v>
      </c>
      <c r="AG4418" s="100">
        <v>46478</v>
      </c>
      <c r="AH4418" s="121">
        <v>48274</v>
      </c>
      <c r="AI4418" s="122">
        <v>60</v>
      </c>
      <c r="AJ4418" s="123">
        <v>47908</v>
      </c>
      <c r="AK4418" s="124">
        <v>12</v>
      </c>
      <c r="AL4418" s="153">
        <v>1</v>
      </c>
      <c r="AM4418" s="5">
        <v>80000</v>
      </c>
      <c r="AN4418" s="5">
        <v>1333.3333333333333</v>
      </c>
      <c r="AO4418" s="5">
        <v>64000</v>
      </c>
      <c r="AP4418" s="5">
        <v>16000</v>
      </c>
    </row>
    <row r="4419" spans="31:42" x14ac:dyDescent="0.3">
      <c r="AE4419" s="120" t="s">
        <v>2</v>
      </c>
      <c r="AF4419" s="120" t="s">
        <v>21</v>
      </c>
      <c r="AG4419" s="100">
        <v>46478</v>
      </c>
      <c r="AH4419" s="121">
        <v>48274</v>
      </c>
      <c r="AI4419" s="122">
        <v>60</v>
      </c>
      <c r="AJ4419" s="123">
        <v>47939</v>
      </c>
      <c r="AK4419" s="124">
        <v>11</v>
      </c>
      <c r="AL4419" s="153">
        <v>1</v>
      </c>
      <c r="AM4419" s="5">
        <v>80000</v>
      </c>
      <c r="AN4419" s="5">
        <v>1333.3333333333333</v>
      </c>
      <c r="AO4419" s="5">
        <v>65333.333333333328</v>
      </c>
      <c r="AP4419" s="5">
        <v>14666.666666666672</v>
      </c>
    </row>
    <row r="4420" spans="31:42" x14ac:dyDescent="0.3">
      <c r="AE4420" s="120" t="s">
        <v>2</v>
      </c>
      <c r="AF4420" s="120" t="s">
        <v>21</v>
      </c>
      <c r="AG4420" s="100">
        <v>46478</v>
      </c>
      <c r="AH4420" s="121">
        <v>48274</v>
      </c>
      <c r="AI4420" s="122">
        <v>60</v>
      </c>
      <c r="AJ4420" s="123">
        <v>47969</v>
      </c>
      <c r="AK4420" s="124">
        <v>10</v>
      </c>
      <c r="AL4420" s="153">
        <v>1</v>
      </c>
      <c r="AM4420" s="5">
        <v>80000</v>
      </c>
      <c r="AN4420" s="5">
        <v>1333.3333333333333</v>
      </c>
      <c r="AO4420" s="5">
        <v>66666.666666666657</v>
      </c>
      <c r="AP4420" s="5">
        <v>13333.333333333343</v>
      </c>
    </row>
    <row r="4421" spans="31:42" x14ac:dyDescent="0.3">
      <c r="AE4421" s="120" t="s">
        <v>2</v>
      </c>
      <c r="AF4421" s="120" t="s">
        <v>21</v>
      </c>
      <c r="AG4421" s="100">
        <v>46478</v>
      </c>
      <c r="AH4421" s="121">
        <v>48274</v>
      </c>
      <c r="AI4421" s="122">
        <v>60</v>
      </c>
      <c r="AJ4421" s="123">
        <v>48000</v>
      </c>
      <c r="AK4421" s="124">
        <v>9</v>
      </c>
      <c r="AL4421" s="153">
        <v>1</v>
      </c>
      <c r="AM4421" s="5">
        <v>80000</v>
      </c>
      <c r="AN4421" s="5">
        <v>1333.3333333333333</v>
      </c>
      <c r="AO4421" s="5">
        <v>68000</v>
      </c>
      <c r="AP4421" s="5">
        <v>12000</v>
      </c>
    </row>
    <row r="4422" spans="31:42" x14ac:dyDescent="0.3">
      <c r="AE4422" s="120" t="s">
        <v>2</v>
      </c>
      <c r="AF4422" s="120" t="s">
        <v>21</v>
      </c>
      <c r="AG4422" s="100">
        <v>46478</v>
      </c>
      <c r="AH4422" s="121">
        <v>48274</v>
      </c>
      <c r="AI4422" s="122">
        <v>60</v>
      </c>
      <c r="AJ4422" s="123">
        <v>48030</v>
      </c>
      <c r="AK4422" s="124">
        <v>8</v>
      </c>
      <c r="AL4422" s="153">
        <v>1</v>
      </c>
      <c r="AM4422" s="5">
        <v>80000</v>
      </c>
      <c r="AN4422" s="5">
        <v>1333.3333333333333</v>
      </c>
      <c r="AO4422" s="5">
        <v>69333.333333333328</v>
      </c>
      <c r="AP4422" s="5">
        <v>10666.666666666672</v>
      </c>
    </row>
    <row r="4423" spans="31:42" x14ac:dyDescent="0.3">
      <c r="AE4423" s="120" t="s">
        <v>2</v>
      </c>
      <c r="AF4423" s="120" t="s">
        <v>21</v>
      </c>
      <c r="AG4423" s="100">
        <v>46478</v>
      </c>
      <c r="AH4423" s="121">
        <v>48274</v>
      </c>
      <c r="AI4423" s="122">
        <v>60</v>
      </c>
      <c r="AJ4423" s="123">
        <v>48061</v>
      </c>
      <c r="AK4423" s="124">
        <v>7</v>
      </c>
      <c r="AL4423" s="153">
        <v>1</v>
      </c>
      <c r="AM4423" s="5">
        <v>80000</v>
      </c>
      <c r="AN4423" s="5">
        <v>1333.3333333333333</v>
      </c>
      <c r="AO4423" s="5">
        <v>70666.666666666657</v>
      </c>
      <c r="AP4423" s="5">
        <v>9333.333333333343</v>
      </c>
    </row>
    <row r="4424" spans="31:42" x14ac:dyDescent="0.3">
      <c r="AE4424" s="120" t="s">
        <v>2</v>
      </c>
      <c r="AF4424" s="120" t="s">
        <v>21</v>
      </c>
      <c r="AG4424" s="100">
        <v>46478</v>
      </c>
      <c r="AH4424" s="121">
        <v>48274</v>
      </c>
      <c r="AI4424" s="122">
        <v>60</v>
      </c>
      <c r="AJ4424" s="123">
        <v>48092</v>
      </c>
      <c r="AK4424" s="124">
        <v>6</v>
      </c>
      <c r="AL4424" s="153">
        <v>1</v>
      </c>
      <c r="AM4424" s="5">
        <v>80000</v>
      </c>
      <c r="AN4424" s="5">
        <v>1333.3333333333333</v>
      </c>
      <c r="AO4424" s="5">
        <v>72000</v>
      </c>
      <c r="AP4424" s="5">
        <v>8000</v>
      </c>
    </row>
    <row r="4425" spans="31:42" x14ac:dyDescent="0.3">
      <c r="AE4425" s="120" t="s">
        <v>2</v>
      </c>
      <c r="AF4425" s="120" t="s">
        <v>21</v>
      </c>
      <c r="AG4425" s="100">
        <v>46478</v>
      </c>
      <c r="AH4425" s="121">
        <v>48274</v>
      </c>
      <c r="AI4425" s="122">
        <v>60</v>
      </c>
      <c r="AJ4425" s="123">
        <v>48122</v>
      </c>
      <c r="AK4425" s="124">
        <v>5</v>
      </c>
      <c r="AL4425" s="153">
        <v>1</v>
      </c>
      <c r="AM4425" s="5">
        <v>80000</v>
      </c>
      <c r="AN4425" s="5">
        <v>1333.3333333333333</v>
      </c>
      <c r="AO4425" s="5">
        <v>73333.333333333328</v>
      </c>
      <c r="AP4425" s="5">
        <v>6666.6666666666715</v>
      </c>
    </row>
    <row r="4426" spans="31:42" x14ac:dyDescent="0.3">
      <c r="AE4426" s="120" t="s">
        <v>2</v>
      </c>
      <c r="AF4426" s="120" t="s">
        <v>21</v>
      </c>
      <c r="AG4426" s="100">
        <v>46478</v>
      </c>
      <c r="AH4426" s="121">
        <v>48274</v>
      </c>
      <c r="AI4426" s="122">
        <v>60</v>
      </c>
      <c r="AJ4426" s="123">
        <v>48153</v>
      </c>
      <c r="AK4426" s="124">
        <v>4</v>
      </c>
      <c r="AL4426" s="153">
        <v>1</v>
      </c>
      <c r="AM4426" s="5">
        <v>80000</v>
      </c>
      <c r="AN4426" s="5">
        <v>1333.3333333333333</v>
      </c>
      <c r="AO4426" s="5">
        <v>74666.666666666657</v>
      </c>
      <c r="AP4426" s="5">
        <v>5333.333333333343</v>
      </c>
    </row>
    <row r="4427" spans="31:42" x14ac:dyDescent="0.3">
      <c r="AE4427" s="120" t="s">
        <v>2</v>
      </c>
      <c r="AF4427" s="120" t="s">
        <v>21</v>
      </c>
      <c r="AG4427" s="100">
        <v>46478</v>
      </c>
      <c r="AH4427" s="121">
        <v>48274</v>
      </c>
      <c r="AI4427" s="122">
        <v>60</v>
      </c>
      <c r="AJ4427" s="123">
        <v>48183</v>
      </c>
      <c r="AK4427" s="124">
        <v>3</v>
      </c>
      <c r="AL4427" s="153">
        <v>1</v>
      </c>
      <c r="AM4427" s="5">
        <v>80000</v>
      </c>
      <c r="AN4427" s="5">
        <v>1333.3333333333333</v>
      </c>
      <c r="AO4427" s="5">
        <v>76000</v>
      </c>
      <c r="AP4427" s="5">
        <v>4000</v>
      </c>
    </row>
    <row r="4428" spans="31:42" x14ac:dyDescent="0.3">
      <c r="AE4428" s="120" t="s">
        <v>2</v>
      </c>
      <c r="AF4428" s="120" t="s">
        <v>21</v>
      </c>
      <c r="AG4428" s="100">
        <v>46478</v>
      </c>
      <c r="AH4428" s="121">
        <v>48274</v>
      </c>
      <c r="AI4428" s="122">
        <v>60</v>
      </c>
      <c r="AJ4428" s="123">
        <v>48214</v>
      </c>
      <c r="AK4428" s="124">
        <v>2</v>
      </c>
      <c r="AL4428" s="153">
        <v>1</v>
      </c>
      <c r="AM4428" s="5">
        <v>80000</v>
      </c>
      <c r="AN4428" s="5">
        <v>1333.3333333333333</v>
      </c>
      <c r="AO4428" s="5">
        <v>77333.333333333328</v>
      </c>
      <c r="AP4428" s="5">
        <v>2666.6666666666715</v>
      </c>
    </row>
    <row r="4429" spans="31:42" x14ac:dyDescent="0.3">
      <c r="AE4429" s="120" t="s">
        <v>2</v>
      </c>
      <c r="AF4429" s="120" t="s">
        <v>21</v>
      </c>
      <c r="AG4429" s="100">
        <v>46478</v>
      </c>
      <c r="AH4429" s="121">
        <v>48274</v>
      </c>
      <c r="AI4429" s="122">
        <v>60</v>
      </c>
      <c r="AJ4429" s="123">
        <v>48245</v>
      </c>
      <c r="AK4429" s="124">
        <v>1</v>
      </c>
      <c r="AL4429" s="153">
        <v>1</v>
      </c>
      <c r="AM4429" s="5">
        <v>80000</v>
      </c>
      <c r="AN4429" s="5">
        <v>1333.3333333333333</v>
      </c>
      <c r="AO4429" s="5">
        <v>78666.666666666657</v>
      </c>
      <c r="AP4429" s="5">
        <v>1333.333333333343</v>
      </c>
    </row>
    <row r="4430" spans="31:42" x14ac:dyDescent="0.3">
      <c r="AE4430" s="120" t="s">
        <v>2</v>
      </c>
      <c r="AF4430" s="120" t="s">
        <v>21</v>
      </c>
      <c r="AG4430" s="100">
        <v>46478</v>
      </c>
      <c r="AH4430" s="121">
        <v>48274</v>
      </c>
      <c r="AI4430" s="122">
        <v>60</v>
      </c>
      <c r="AJ4430" s="123">
        <v>48274</v>
      </c>
      <c r="AK4430" s="124">
        <v>0</v>
      </c>
      <c r="AL4430" s="153">
        <v>1</v>
      </c>
      <c r="AM4430" s="5">
        <v>80000</v>
      </c>
      <c r="AN4430" s="5">
        <v>1333.3333333333333</v>
      </c>
      <c r="AO4430" s="5">
        <v>80000</v>
      </c>
      <c r="AP4430" s="5">
        <v>0</v>
      </c>
    </row>
    <row r="4431" spans="31:42" x14ac:dyDescent="0.3">
      <c r="AE4431" s="120" t="s">
        <v>2</v>
      </c>
      <c r="AF4431" s="120" t="s">
        <v>21</v>
      </c>
      <c r="AG4431" s="100">
        <v>48305</v>
      </c>
      <c r="AH4431" s="121">
        <v>50100</v>
      </c>
      <c r="AI4431" s="122">
        <v>60</v>
      </c>
      <c r="AJ4431" s="123">
        <v>48305</v>
      </c>
      <c r="AK4431" s="124">
        <v>59</v>
      </c>
      <c r="AL4431" s="153">
        <v>1</v>
      </c>
      <c r="AM4431" s="5">
        <v>94099.103487</v>
      </c>
      <c r="AN4431" s="5">
        <v>1568.31839145</v>
      </c>
      <c r="AO4431" s="5">
        <v>1568.31839145</v>
      </c>
      <c r="AP4431" s="5">
        <v>92530.785095550003</v>
      </c>
    </row>
    <row r="4432" spans="31:42" x14ac:dyDescent="0.3">
      <c r="AE4432" s="120" t="s">
        <v>2</v>
      </c>
      <c r="AF4432" s="120" t="s">
        <v>21</v>
      </c>
      <c r="AG4432" s="100">
        <v>48305</v>
      </c>
      <c r="AH4432" s="121">
        <v>50100</v>
      </c>
      <c r="AI4432" s="122">
        <v>60</v>
      </c>
      <c r="AJ4432" s="123">
        <v>48335</v>
      </c>
      <c r="AK4432" s="124">
        <v>58</v>
      </c>
      <c r="AL4432" s="153">
        <v>1</v>
      </c>
      <c r="AM4432" s="5">
        <v>94099.103487</v>
      </c>
      <c r="AN4432" s="5">
        <v>1568.31839145</v>
      </c>
      <c r="AO4432" s="5">
        <v>3136.6367829000001</v>
      </c>
      <c r="AP4432" s="5">
        <v>90962.466704100007</v>
      </c>
    </row>
    <row r="4433" spans="31:42" x14ac:dyDescent="0.3">
      <c r="AE4433" s="120" t="s">
        <v>2</v>
      </c>
      <c r="AF4433" s="120" t="s">
        <v>21</v>
      </c>
      <c r="AG4433" s="100">
        <v>48305</v>
      </c>
      <c r="AH4433" s="121">
        <v>50100</v>
      </c>
      <c r="AI4433" s="122">
        <v>60</v>
      </c>
      <c r="AJ4433" s="123">
        <v>48366</v>
      </c>
      <c r="AK4433" s="124">
        <v>57</v>
      </c>
      <c r="AL4433" s="153">
        <v>1</v>
      </c>
      <c r="AM4433" s="5">
        <v>94099.103487</v>
      </c>
      <c r="AN4433" s="5">
        <v>1568.31839145</v>
      </c>
      <c r="AO4433" s="5">
        <v>4704.9551743499997</v>
      </c>
      <c r="AP4433" s="5">
        <v>89394.148312649995</v>
      </c>
    </row>
    <row r="4434" spans="31:42" x14ac:dyDescent="0.3">
      <c r="AE4434" s="120" t="s">
        <v>2</v>
      </c>
      <c r="AF4434" s="120" t="s">
        <v>21</v>
      </c>
      <c r="AG4434" s="100">
        <v>48305</v>
      </c>
      <c r="AH4434" s="121">
        <v>50100</v>
      </c>
      <c r="AI4434" s="122">
        <v>60</v>
      </c>
      <c r="AJ4434" s="123">
        <v>48396</v>
      </c>
      <c r="AK4434" s="124">
        <v>56</v>
      </c>
      <c r="AL4434" s="153">
        <v>1</v>
      </c>
      <c r="AM4434" s="5">
        <v>94099.103487</v>
      </c>
      <c r="AN4434" s="5">
        <v>1568.31839145</v>
      </c>
      <c r="AO4434" s="5">
        <v>6273.2735658000001</v>
      </c>
      <c r="AP4434" s="5">
        <v>87825.829921199998</v>
      </c>
    </row>
    <row r="4435" spans="31:42" x14ac:dyDescent="0.3">
      <c r="AE4435" s="120" t="s">
        <v>2</v>
      </c>
      <c r="AF4435" s="120" t="s">
        <v>21</v>
      </c>
      <c r="AG4435" s="100">
        <v>48305</v>
      </c>
      <c r="AH4435" s="121">
        <v>50100</v>
      </c>
      <c r="AI4435" s="122">
        <v>60</v>
      </c>
      <c r="AJ4435" s="123">
        <v>48427</v>
      </c>
      <c r="AK4435" s="124">
        <v>55</v>
      </c>
      <c r="AL4435" s="153">
        <v>1</v>
      </c>
      <c r="AM4435" s="5">
        <v>94099.103487</v>
      </c>
      <c r="AN4435" s="5">
        <v>1568.31839145</v>
      </c>
      <c r="AO4435" s="5">
        <v>7841.5919572500006</v>
      </c>
      <c r="AP4435" s="5">
        <v>86257.511529750002</v>
      </c>
    </row>
    <row r="4436" spans="31:42" x14ac:dyDescent="0.3">
      <c r="AE4436" s="120" t="s">
        <v>2</v>
      </c>
      <c r="AF4436" s="120" t="s">
        <v>21</v>
      </c>
      <c r="AG4436" s="100">
        <v>48305</v>
      </c>
      <c r="AH4436" s="121">
        <v>50100</v>
      </c>
      <c r="AI4436" s="122">
        <v>60</v>
      </c>
      <c r="AJ4436" s="123">
        <v>48458</v>
      </c>
      <c r="AK4436" s="124">
        <v>54</v>
      </c>
      <c r="AL4436" s="153">
        <v>1</v>
      </c>
      <c r="AM4436" s="5">
        <v>94099.103487</v>
      </c>
      <c r="AN4436" s="5">
        <v>1568.31839145</v>
      </c>
      <c r="AO4436" s="5">
        <v>9409.9103486999993</v>
      </c>
      <c r="AP4436" s="5">
        <v>84689.193138300005</v>
      </c>
    </row>
    <row r="4437" spans="31:42" x14ac:dyDescent="0.3">
      <c r="AE4437" s="120" t="s">
        <v>2</v>
      </c>
      <c r="AF4437" s="120" t="s">
        <v>21</v>
      </c>
      <c r="AG4437" s="100">
        <v>48305</v>
      </c>
      <c r="AH4437" s="121">
        <v>50100</v>
      </c>
      <c r="AI4437" s="122">
        <v>60</v>
      </c>
      <c r="AJ4437" s="123">
        <v>48488</v>
      </c>
      <c r="AK4437" s="124">
        <v>53</v>
      </c>
      <c r="AL4437" s="153">
        <v>1</v>
      </c>
      <c r="AM4437" s="5">
        <v>94099.103487</v>
      </c>
      <c r="AN4437" s="5">
        <v>1568.31839145</v>
      </c>
      <c r="AO4437" s="5">
        <v>10978.22874015</v>
      </c>
      <c r="AP4437" s="5">
        <v>83120.874746849993</v>
      </c>
    </row>
    <row r="4438" spans="31:42" x14ac:dyDescent="0.3">
      <c r="AE4438" s="120" t="s">
        <v>2</v>
      </c>
      <c r="AF4438" s="120" t="s">
        <v>21</v>
      </c>
      <c r="AG4438" s="100">
        <v>48305</v>
      </c>
      <c r="AH4438" s="121">
        <v>50100</v>
      </c>
      <c r="AI4438" s="122">
        <v>60</v>
      </c>
      <c r="AJ4438" s="123">
        <v>48519</v>
      </c>
      <c r="AK4438" s="124">
        <v>52</v>
      </c>
      <c r="AL4438" s="153">
        <v>1</v>
      </c>
      <c r="AM4438" s="5">
        <v>94099.103487</v>
      </c>
      <c r="AN4438" s="5">
        <v>1568.31839145</v>
      </c>
      <c r="AO4438" s="5">
        <v>12546.5471316</v>
      </c>
      <c r="AP4438" s="5">
        <v>81552.556355399996</v>
      </c>
    </row>
    <row r="4439" spans="31:42" x14ac:dyDescent="0.3">
      <c r="AE4439" s="120" t="s">
        <v>2</v>
      </c>
      <c r="AF4439" s="120" t="s">
        <v>21</v>
      </c>
      <c r="AG4439" s="100">
        <v>48305</v>
      </c>
      <c r="AH4439" s="121">
        <v>50100</v>
      </c>
      <c r="AI4439" s="122">
        <v>60</v>
      </c>
      <c r="AJ4439" s="123">
        <v>48549</v>
      </c>
      <c r="AK4439" s="124">
        <v>51</v>
      </c>
      <c r="AL4439" s="153">
        <v>1</v>
      </c>
      <c r="AM4439" s="5">
        <v>94099.103487</v>
      </c>
      <c r="AN4439" s="5">
        <v>1568.31839145</v>
      </c>
      <c r="AO4439" s="5">
        <v>14114.865523050001</v>
      </c>
      <c r="AP4439" s="5">
        <v>79984.23796395</v>
      </c>
    </row>
    <row r="4440" spans="31:42" x14ac:dyDescent="0.3">
      <c r="AE4440" s="120" t="s">
        <v>2</v>
      </c>
      <c r="AF4440" s="120" t="s">
        <v>21</v>
      </c>
      <c r="AG4440" s="100">
        <v>48305</v>
      </c>
      <c r="AH4440" s="121">
        <v>50100</v>
      </c>
      <c r="AI4440" s="122">
        <v>60</v>
      </c>
      <c r="AJ4440" s="123">
        <v>48580</v>
      </c>
      <c r="AK4440" s="124">
        <v>50</v>
      </c>
      <c r="AL4440" s="153">
        <v>1</v>
      </c>
      <c r="AM4440" s="5">
        <v>94099.103487</v>
      </c>
      <c r="AN4440" s="5">
        <v>1568.31839145</v>
      </c>
      <c r="AO4440" s="5">
        <v>15683.183914500001</v>
      </c>
      <c r="AP4440" s="5">
        <v>78415.919572500003</v>
      </c>
    </row>
    <row r="4441" spans="31:42" x14ac:dyDescent="0.3">
      <c r="AE4441" s="120" t="s">
        <v>2</v>
      </c>
      <c r="AF4441" s="120" t="s">
        <v>21</v>
      </c>
      <c r="AG4441" s="100">
        <v>48305</v>
      </c>
      <c r="AH4441" s="121">
        <v>50100</v>
      </c>
      <c r="AI4441" s="122">
        <v>60</v>
      </c>
      <c r="AJ4441" s="123">
        <v>48611</v>
      </c>
      <c r="AK4441" s="124">
        <v>49</v>
      </c>
      <c r="AL4441" s="153">
        <v>1</v>
      </c>
      <c r="AM4441" s="5">
        <v>94099.103487</v>
      </c>
      <c r="AN4441" s="5">
        <v>1568.31839145</v>
      </c>
      <c r="AO4441" s="5">
        <v>17251.502305950002</v>
      </c>
      <c r="AP4441" s="5">
        <v>76847.601181050006</v>
      </c>
    </row>
    <row r="4442" spans="31:42" x14ac:dyDescent="0.3">
      <c r="AE4442" s="120" t="s">
        <v>2</v>
      </c>
      <c r="AF4442" s="120" t="s">
        <v>21</v>
      </c>
      <c r="AG4442" s="100">
        <v>48305</v>
      </c>
      <c r="AH4442" s="121">
        <v>50100</v>
      </c>
      <c r="AI4442" s="122">
        <v>60</v>
      </c>
      <c r="AJ4442" s="123">
        <v>48639</v>
      </c>
      <c r="AK4442" s="124">
        <v>48</v>
      </c>
      <c r="AL4442" s="153">
        <v>1</v>
      </c>
      <c r="AM4442" s="5">
        <v>94099.103487</v>
      </c>
      <c r="AN4442" s="5">
        <v>1568.31839145</v>
      </c>
      <c r="AO4442" s="5">
        <v>18819.820697399999</v>
      </c>
      <c r="AP4442" s="5">
        <v>75279.282789599994</v>
      </c>
    </row>
    <row r="4443" spans="31:42" x14ac:dyDescent="0.3">
      <c r="AE4443" s="120" t="s">
        <v>2</v>
      </c>
      <c r="AF4443" s="120" t="s">
        <v>21</v>
      </c>
      <c r="AG4443" s="100">
        <v>48305</v>
      </c>
      <c r="AH4443" s="121">
        <v>50100</v>
      </c>
      <c r="AI4443" s="122">
        <v>60</v>
      </c>
      <c r="AJ4443" s="123">
        <v>48670</v>
      </c>
      <c r="AK4443" s="124">
        <v>47</v>
      </c>
      <c r="AL4443" s="153">
        <v>1</v>
      </c>
      <c r="AM4443" s="5">
        <v>94099.103487</v>
      </c>
      <c r="AN4443" s="5">
        <v>1568.31839145</v>
      </c>
      <c r="AO4443" s="5">
        <v>20388.139088849999</v>
      </c>
      <c r="AP4443" s="5">
        <v>73710.964398149998</v>
      </c>
    </row>
    <row r="4444" spans="31:42" x14ac:dyDescent="0.3">
      <c r="AE4444" s="120" t="s">
        <v>2</v>
      </c>
      <c r="AF4444" s="120" t="s">
        <v>21</v>
      </c>
      <c r="AG4444" s="100">
        <v>48305</v>
      </c>
      <c r="AH4444" s="121">
        <v>50100</v>
      </c>
      <c r="AI4444" s="122">
        <v>60</v>
      </c>
      <c r="AJ4444" s="123">
        <v>48700</v>
      </c>
      <c r="AK4444" s="124">
        <v>46</v>
      </c>
      <c r="AL4444" s="153">
        <v>1</v>
      </c>
      <c r="AM4444" s="5">
        <v>94099.103487</v>
      </c>
      <c r="AN4444" s="5">
        <v>1568.31839145</v>
      </c>
      <c r="AO4444" s="5">
        <v>21956.4574803</v>
      </c>
      <c r="AP4444" s="5">
        <v>72142.646006700001</v>
      </c>
    </row>
    <row r="4445" spans="31:42" x14ac:dyDescent="0.3">
      <c r="AE4445" s="120" t="s">
        <v>2</v>
      </c>
      <c r="AF4445" s="120" t="s">
        <v>21</v>
      </c>
      <c r="AG4445" s="100">
        <v>48305</v>
      </c>
      <c r="AH4445" s="121">
        <v>50100</v>
      </c>
      <c r="AI4445" s="122">
        <v>60</v>
      </c>
      <c r="AJ4445" s="123">
        <v>48731</v>
      </c>
      <c r="AK4445" s="124">
        <v>45</v>
      </c>
      <c r="AL4445" s="153">
        <v>1</v>
      </c>
      <c r="AM4445" s="5">
        <v>94099.103487</v>
      </c>
      <c r="AN4445" s="5">
        <v>1568.31839145</v>
      </c>
      <c r="AO4445" s="5">
        <v>23524.77587175</v>
      </c>
      <c r="AP4445" s="5">
        <v>70574.327615250004</v>
      </c>
    </row>
    <row r="4446" spans="31:42" x14ac:dyDescent="0.3">
      <c r="AE4446" s="120" t="s">
        <v>2</v>
      </c>
      <c r="AF4446" s="120" t="s">
        <v>21</v>
      </c>
      <c r="AG4446" s="100">
        <v>48305</v>
      </c>
      <c r="AH4446" s="121">
        <v>50100</v>
      </c>
      <c r="AI4446" s="122">
        <v>60</v>
      </c>
      <c r="AJ4446" s="123">
        <v>48761</v>
      </c>
      <c r="AK4446" s="124">
        <v>44</v>
      </c>
      <c r="AL4446" s="153">
        <v>1</v>
      </c>
      <c r="AM4446" s="5">
        <v>94099.103487</v>
      </c>
      <c r="AN4446" s="5">
        <v>1568.31839145</v>
      </c>
      <c r="AO4446" s="5">
        <v>25093.094263200001</v>
      </c>
      <c r="AP4446" s="5">
        <v>69006.009223800007</v>
      </c>
    </row>
    <row r="4447" spans="31:42" x14ac:dyDescent="0.3">
      <c r="AE4447" s="120" t="s">
        <v>2</v>
      </c>
      <c r="AF4447" s="120" t="s">
        <v>21</v>
      </c>
      <c r="AG4447" s="100">
        <v>48305</v>
      </c>
      <c r="AH4447" s="121">
        <v>50100</v>
      </c>
      <c r="AI4447" s="122">
        <v>60</v>
      </c>
      <c r="AJ4447" s="123">
        <v>48792</v>
      </c>
      <c r="AK4447" s="124">
        <v>43</v>
      </c>
      <c r="AL4447" s="153">
        <v>1</v>
      </c>
      <c r="AM4447" s="5">
        <v>94099.103487</v>
      </c>
      <c r="AN4447" s="5">
        <v>1568.31839145</v>
      </c>
      <c r="AO4447" s="5">
        <v>26661.412654650001</v>
      </c>
      <c r="AP4447" s="5">
        <v>67437.690832349996</v>
      </c>
    </row>
    <row r="4448" spans="31:42" x14ac:dyDescent="0.3">
      <c r="AE4448" s="120" t="s">
        <v>2</v>
      </c>
      <c r="AF4448" s="120" t="s">
        <v>21</v>
      </c>
      <c r="AG4448" s="100">
        <v>48305</v>
      </c>
      <c r="AH4448" s="121">
        <v>50100</v>
      </c>
      <c r="AI4448" s="122">
        <v>60</v>
      </c>
      <c r="AJ4448" s="123">
        <v>48823</v>
      </c>
      <c r="AK4448" s="124">
        <v>42</v>
      </c>
      <c r="AL4448" s="153">
        <v>1</v>
      </c>
      <c r="AM4448" s="5">
        <v>94099.103487</v>
      </c>
      <c r="AN4448" s="5">
        <v>1568.31839145</v>
      </c>
      <c r="AO4448" s="5">
        <v>28229.731046100002</v>
      </c>
      <c r="AP4448" s="5">
        <v>65869.372440899999</v>
      </c>
    </row>
    <row r="4449" spans="31:42" x14ac:dyDescent="0.3">
      <c r="AE4449" s="120" t="s">
        <v>2</v>
      </c>
      <c r="AF4449" s="120" t="s">
        <v>21</v>
      </c>
      <c r="AG4449" s="100">
        <v>48305</v>
      </c>
      <c r="AH4449" s="121">
        <v>50100</v>
      </c>
      <c r="AI4449" s="122">
        <v>60</v>
      </c>
      <c r="AJ4449" s="123">
        <v>48853</v>
      </c>
      <c r="AK4449" s="124">
        <v>41</v>
      </c>
      <c r="AL4449" s="153">
        <v>1</v>
      </c>
      <c r="AM4449" s="5">
        <v>94099.103487</v>
      </c>
      <c r="AN4449" s="5">
        <v>1568.31839145</v>
      </c>
      <c r="AO4449" s="5">
        <v>29798.049437550002</v>
      </c>
      <c r="AP4449" s="5">
        <v>64301.054049450002</v>
      </c>
    </row>
    <row r="4450" spans="31:42" x14ac:dyDescent="0.3">
      <c r="AE4450" s="120" t="s">
        <v>2</v>
      </c>
      <c r="AF4450" s="120" t="s">
        <v>21</v>
      </c>
      <c r="AG4450" s="100">
        <v>48305</v>
      </c>
      <c r="AH4450" s="121">
        <v>50100</v>
      </c>
      <c r="AI4450" s="122">
        <v>60</v>
      </c>
      <c r="AJ4450" s="123">
        <v>48884</v>
      </c>
      <c r="AK4450" s="124">
        <v>40</v>
      </c>
      <c r="AL4450" s="153">
        <v>1</v>
      </c>
      <c r="AM4450" s="5">
        <v>94099.103487</v>
      </c>
      <c r="AN4450" s="5">
        <v>1568.31839145</v>
      </c>
      <c r="AO4450" s="5">
        <v>31366.367829000003</v>
      </c>
      <c r="AP4450" s="5">
        <v>62732.735657999998</v>
      </c>
    </row>
    <row r="4451" spans="31:42" x14ac:dyDescent="0.3">
      <c r="AE4451" s="120" t="s">
        <v>2</v>
      </c>
      <c r="AF4451" s="120" t="s">
        <v>21</v>
      </c>
      <c r="AG4451" s="100">
        <v>48305</v>
      </c>
      <c r="AH4451" s="121">
        <v>50100</v>
      </c>
      <c r="AI4451" s="122">
        <v>60</v>
      </c>
      <c r="AJ4451" s="123">
        <v>48914</v>
      </c>
      <c r="AK4451" s="124">
        <v>39</v>
      </c>
      <c r="AL4451" s="153">
        <v>1</v>
      </c>
      <c r="AM4451" s="5">
        <v>94099.103487</v>
      </c>
      <c r="AN4451" s="5">
        <v>1568.31839145</v>
      </c>
      <c r="AO4451" s="5">
        <v>32934.686220449999</v>
      </c>
      <c r="AP4451" s="5">
        <v>61164.417266550001</v>
      </c>
    </row>
    <row r="4452" spans="31:42" x14ac:dyDescent="0.3">
      <c r="AE4452" s="120" t="s">
        <v>2</v>
      </c>
      <c r="AF4452" s="120" t="s">
        <v>21</v>
      </c>
      <c r="AG4452" s="100">
        <v>48305</v>
      </c>
      <c r="AH4452" s="121">
        <v>50100</v>
      </c>
      <c r="AI4452" s="122">
        <v>60</v>
      </c>
      <c r="AJ4452" s="123">
        <v>48945</v>
      </c>
      <c r="AK4452" s="124">
        <v>38</v>
      </c>
      <c r="AL4452" s="153">
        <v>1</v>
      </c>
      <c r="AM4452" s="5">
        <v>94099.103487</v>
      </c>
      <c r="AN4452" s="5">
        <v>1568.31839145</v>
      </c>
      <c r="AO4452" s="5">
        <v>34503.004611900004</v>
      </c>
      <c r="AP4452" s="5">
        <v>59596.098875099997</v>
      </c>
    </row>
    <row r="4453" spans="31:42" x14ac:dyDescent="0.3">
      <c r="AE4453" s="120" t="s">
        <v>2</v>
      </c>
      <c r="AF4453" s="120" t="s">
        <v>21</v>
      </c>
      <c r="AG4453" s="100">
        <v>48305</v>
      </c>
      <c r="AH4453" s="121">
        <v>50100</v>
      </c>
      <c r="AI4453" s="122">
        <v>60</v>
      </c>
      <c r="AJ4453" s="123">
        <v>48976</v>
      </c>
      <c r="AK4453" s="124">
        <v>37</v>
      </c>
      <c r="AL4453" s="153">
        <v>1</v>
      </c>
      <c r="AM4453" s="5">
        <v>94099.103487</v>
      </c>
      <c r="AN4453" s="5">
        <v>1568.31839145</v>
      </c>
      <c r="AO4453" s="5">
        <v>36071.32300335</v>
      </c>
      <c r="AP4453" s="5">
        <v>58027.78048365</v>
      </c>
    </row>
    <row r="4454" spans="31:42" x14ac:dyDescent="0.3">
      <c r="AE4454" s="120" t="s">
        <v>2</v>
      </c>
      <c r="AF4454" s="120" t="s">
        <v>21</v>
      </c>
      <c r="AG4454" s="100">
        <v>48305</v>
      </c>
      <c r="AH4454" s="121">
        <v>50100</v>
      </c>
      <c r="AI4454" s="122">
        <v>60</v>
      </c>
      <c r="AJ4454" s="123">
        <v>49004</v>
      </c>
      <c r="AK4454" s="124">
        <v>36</v>
      </c>
      <c r="AL4454" s="153">
        <v>1</v>
      </c>
      <c r="AM4454" s="5">
        <v>94099.103487</v>
      </c>
      <c r="AN4454" s="5">
        <v>1568.31839145</v>
      </c>
      <c r="AO4454" s="5">
        <v>37639.641394799997</v>
      </c>
      <c r="AP4454" s="5">
        <v>56459.462092200003</v>
      </c>
    </row>
    <row r="4455" spans="31:42" x14ac:dyDescent="0.3">
      <c r="AE4455" s="120" t="s">
        <v>2</v>
      </c>
      <c r="AF4455" s="120" t="s">
        <v>21</v>
      </c>
      <c r="AG4455" s="100">
        <v>48305</v>
      </c>
      <c r="AH4455" s="121">
        <v>50100</v>
      </c>
      <c r="AI4455" s="122">
        <v>60</v>
      </c>
      <c r="AJ4455" s="123">
        <v>49035</v>
      </c>
      <c r="AK4455" s="124">
        <v>35</v>
      </c>
      <c r="AL4455" s="153">
        <v>1</v>
      </c>
      <c r="AM4455" s="5">
        <v>94099.103487</v>
      </c>
      <c r="AN4455" s="5">
        <v>1568.31839145</v>
      </c>
      <c r="AO4455" s="5">
        <v>39207.959786250001</v>
      </c>
      <c r="AP4455" s="5">
        <v>54891.143700749999</v>
      </c>
    </row>
    <row r="4456" spans="31:42" x14ac:dyDescent="0.3">
      <c r="AE4456" s="120" t="s">
        <v>2</v>
      </c>
      <c r="AF4456" s="120" t="s">
        <v>21</v>
      </c>
      <c r="AG4456" s="100">
        <v>48305</v>
      </c>
      <c r="AH4456" s="121">
        <v>50100</v>
      </c>
      <c r="AI4456" s="122">
        <v>60</v>
      </c>
      <c r="AJ4456" s="123">
        <v>49065</v>
      </c>
      <c r="AK4456" s="124">
        <v>34</v>
      </c>
      <c r="AL4456" s="153">
        <v>1</v>
      </c>
      <c r="AM4456" s="5">
        <v>94099.103487</v>
      </c>
      <c r="AN4456" s="5">
        <v>1568.31839145</v>
      </c>
      <c r="AO4456" s="5">
        <v>40776.278177699998</v>
      </c>
      <c r="AP4456" s="5">
        <v>53322.825309300002</v>
      </c>
    </row>
    <row r="4457" spans="31:42" x14ac:dyDescent="0.3">
      <c r="AE4457" s="120" t="s">
        <v>2</v>
      </c>
      <c r="AF4457" s="120" t="s">
        <v>21</v>
      </c>
      <c r="AG4457" s="100">
        <v>48305</v>
      </c>
      <c r="AH4457" s="121">
        <v>50100</v>
      </c>
      <c r="AI4457" s="122">
        <v>60</v>
      </c>
      <c r="AJ4457" s="123">
        <v>49096</v>
      </c>
      <c r="AK4457" s="124">
        <v>33</v>
      </c>
      <c r="AL4457" s="153">
        <v>1</v>
      </c>
      <c r="AM4457" s="5">
        <v>94099.103487</v>
      </c>
      <c r="AN4457" s="5">
        <v>1568.31839145</v>
      </c>
      <c r="AO4457" s="5">
        <v>42344.596569150002</v>
      </c>
      <c r="AP4457" s="5">
        <v>51754.506917849998</v>
      </c>
    </row>
    <row r="4458" spans="31:42" x14ac:dyDescent="0.3">
      <c r="AE4458" s="120" t="s">
        <v>2</v>
      </c>
      <c r="AF4458" s="120" t="s">
        <v>21</v>
      </c>
      <c r="AG4458" s="100">
        <v>48305</v>
      </c>
      <c r="AH4458" s="121">
        <v>50100</v>
      </c>
      <c r="AI4458" s="122">
        <v>60</v>
      </c>
      <c r="AJ4458" s="123">
        <v>49126</v>
      </c>
      <c r="AK4458" s="124">
        <v>32</v>
      </c>
      <c r="AL4458" s="153">
        <v>1</v>
      </c>
      <c r="AM4458" s="5">
        <v>94099.103487</v>
      </c>
      <c r="AN4458" s="5">
        <v>1568.31839145</v>
      </c>
      <c r="AO4458" s="5">
        <v>43912.914960599999</v>
      </c>
      <c r="AP4458" s="5">
        <v>50186.188526400001</v>
      </c>
    </row>
    <row r="4459" spans="31:42" x14ac:dyDescent="0.3">
      <c r="AE4459" s="120" t="s">
        <v>2</v>
      </c>
      <c r="AF4459" s="120" t="s">
        <v>21</v>
      </c>
      <c r="AG4459" s="100">
        <v>48305</v>
      </c>
      <c r="AH4459" s="121">
        <v>50100</v>
      </c>
      <c r="AI4459" s="122">
        <v>60</v>
      </c>
      <c r="AJ4459" s="123">
        <v>49157</v>
      </c>
      <c r="AK4459" s="124">
        <v>31</v>
      </c>
      <c r="AL4459" s="153">
        <v>1</v>
      </c>
      <c r="AM4459" s="5">
        <v>94099.103487</v>
      </c>
      <c r="AN4459" s="5">
        <v>1568.31839145</v>
      </c>
      <c r="AO4459" s="5">
        <v>45481.233352050003</v>
      </c>
      <c r="AP4459" s="5">
        <v>48617.870134949997</v>
      </c>
    </row>
    <row r="4460" spans="31:42" x14ac:dyDescent="0.3">
      <c r="AE4460" s="120" t="s">
        <v>2</v>
      </c>
      <c r="AF4460" s="120" t="s">
        <v>21</v>
      </c>
      <c r="AG4460" s="100">
        <v>48305</v>
      </c>
      <c r="AH4460" s="121">
        <v>50100</v>
      </c>
      <c r="AI4460" s="122">
        <v>60</v>
      </c>
      <c r="AJ4460" s="123">
        <v>49188</v>
      </c>
      <c r="AK4460" s="124">
        <v>30</v>
      </c>
      <c r="AL4460" s="153">
        <v>1</v>
      </c>
      <c r="AM4460" s="5">
        <v>94099.103487</v>
      </c>
      <c r="AN4460" s="5">
        <v>1568.31839145</v>
      </c>
      <c r="AO4460" s="5">
        <v>47049.5517435</v>
      </c>
      <c r="AP4460" s="5">
        <v>47049.5517435</v>
      </c>
    </row>
    <row r="4461" spans="31:42" x14ac:dyDescent="0.3">
      <c r="AE4461" s="120" t="s">
        <v>2</v>
      </c>
      <c r="AF4461" s="120" t="s">
        <v>21</v>
      </c>
      <c r="AG4461" s="100">
        <v>48305</v>
      </c>
      <c r="AH4461" s="121">
        <v>50100</v>
      </c>
      <c r="AI4461" s="122">
        <v>60</v>
      </c>
      <c r="AJ4461" s="123">
        <v>49218</v>
      </c>
      <c r="AK4461" s="124">
        <v>29</v>
      </c>
      <c r="AL4461" s="153">
        <v>1</v>
      </c>
      <c r="AM4461" s="5">
        <v>94099.103487</v>
      </c>
      <c r="AN4461" s="5">
        <v>1568.31839145</v>
      </c>
      <c r="AO4461" s="5">
        <v>48617.870134950004</v>
      </c>
      <c r="AP4461" s="5">
        <v>45481.233352049996</v>
      </c>
    </row>
    <row r="4462" spans="31:42" x14ac:dyDescent="0.3">
      <c r="AE4462" s="120" t="s">
        <v>2</v>
      </c>
      <c r="AF4462" s="120" t="s">
        <v>21</v>
      </c>
      <c r="AG4462" s="100">
        <v>48305</v>
      </c>
      <c r="AH4462" s="121">
        <v>50100</v>
      </c>
      <c r="AI4462" s="122">
        <v>60</v>
      </c>
      <c r="AJ4462" s="123">
        <v>49249</v>
      </c>
      <c r="AK4462" s="124">
        <v>28</v>
      </c>
      <c r="AL4462" s="153">
        <v>1</v>
      </c>
      <c r="AM4462" s="5">
        <v>94099.103487</v>
      </c>
      <c r="AN4462" s="5">
        <v>1568.31839145</v>
      </c>
      <c r="AO4462" s="5">
        <v>50186.188526400001</v>
      </c>
      <c r="AP4462" s="5">
        <v>43912.914960599999</v>
      </c>
    </row>
    <row r="4463" spans="31:42" x14ac:dyDescent="0.3">
      <c r="AE4463" s="120" t="s">
        <v>2</v>
      </c>
      <c r="AF4463" s="120" t="s">
        <v>21</v>
      </c>
      <c r="AG4463" s="100">
        <v>48305</v>
      </c>
      <c r="AH4463" s="121">
        <v>50100</v>
      </c>
      <c r="AI4463" s="122">
        <v>60</v>
      </c>
      <c r="AJ4463" s="123">
        <v>49279</v>
      </c>
      <c r="AK4463" s="124">
        <v>27</v>
      </c>
      <c r="AL4463" s="153">
        <v>1</v>
      </c>
      <c r="AM4463" s="5">
        <v>94099.103487</v>
      </c>
      <c r="AN4463" s="5">
        <v>1568.31839145</v>
      </c>
      <c r="AO4463" s="5">
        <v>51754.506917849998</v>
      </c>
      <c r="AP4463" s="5">
        <v>42344.596569150002</v>
      </c>
    </row>
    <row r="4464" spans="31:42" x14ac:dyDescent="0.3">
      <c r="AE4464" s="120" t="s">
        <v>2</v>
      </c>
      <c r="AF4464" s="120" t="s">
        <v>21</v>
      </c>
      <c r="AG4464" s="100">
        <v>48305</v>
      </c>
      <c r="AH4464" s="121">
        <v>50100</v>
      </c>
      <c r="AI4464" s="122">
        <v>60</v>
      </c>
      <c r="AJ4464" s="123">
        <v>49310</v>
      </c>
      <c r="AK4464" s="124">
        <v>26</v>
      </c>
      <c r="AL4464" s="153">
        <v>1</v>
      </c>
      <c r="AM4464" s="5">
        <v>94099.103487</v>
      </c>
      <c r="AN4464" s="5">
        <v>1568.31839145</v>
      </c>
      <c r="AO4464" s="5">
        <v>53322.825309300002</v>
      </c>
      <c r="AP4464" s="5">
        <v>40776.278177699998</v>
      </c>
    </row>
    <row r="4465" spans="31:42" x14ac:dyDescent="0.3">
      <c r="AE4465" s="120" t="s">
        <v>2</v>
      </c>
      <c r="AF4465" s="120" t="s">
        <v>21</v>
      </c>
      <c r="AG4465" s="100">
        <v>48305</v>
      </c>
      <c r="AH4465" s="121">
        <v>50100</v>
      </c>
      <c r="AI4465" s="122">
        <v>60</v>
      </c>
      <c r="AJ4465" s="123">
        <v>49341</v>
      </c>
      <c r="AK4465" s="124">
        <v>25</v>
      </c>
      <c r="AL4465" s="153">
        <v>1</v>
      </c>
      <c r="AM4465" s="5">
        <v>94099.103487</v>
      </c>
      <c r="AN4465" s="5">
        <v>1568.31839145</v>
      </c>
      <c r="AO4465" s="5">
        <v>54891.143700749999</v>
      </c>
      <c r="AP4465" s="5">
        <v>39207.959786250001</v>
      </c>
    </row>
    <row r="4466" spans="31:42" x14ac:dyDescent="0.3">
      <c r="AE4466" s="120" t="s">
        <v>2</v>
      </c>
      <c r="AF4466" s="120" t="s">
        <v>21</v>
      </c>
      <c r="AG4466" s="100">
        <v>48305</v>
      </c>
      <c r="AH4466" s="121">
        <v>50100</v>
      </c>
      <c r="AI4466" s="122">
        <v>60</v>
      </c>
      <c r="AJ4466" s="123">
        <v>49369</v>
      </c>
      <c r="AK4466" s="124">
        <v>24</v>
      </c>
      <c r="AL4466" s="153">
        <v>1</v>
      </c>
      <c r="AM4466" s="5">
        <v>94099.103487</v>
      </c>
      <c r="AN4466" s="5">
        <v>1568.31839145</v>
      </c>
      <c r="AO4466" s="5">
        <v>56459.462092200003</v>
      </c>
      <c r="AP4466" s="5">
        <v>37639.641394799997</v>
      </c>
    </row>
    <row r="4467" spans="31:42" x14ac:dyDescent="0.3">
      <c r="AE4467" s="120" t="s">
        <v>2</v>
      </c>
      <c r="AF4467" s="120" t="s">
        <v>21</v>
      </c>
      <c r="AG4467" s="100">
        <v>48305</v>
      </c>
      <c r="AH4467" s="121">
        <v>50100</v>
      </c>
      <c r="AI4467" s="122">
        <v>60</v>
      </c>
      <c r="AJ4467" s="123">
        <v>49400</v>
      </c>
      <c r="AK4467" s="124">
        <v>23</v>
      </c>
      <c r="AL4467" s="153">
        <v>1</v>
      </c>
      <c r="AM4467" s="5">
        <v>94099.103487</v>
      </c>
      <c r="AN4467" s="5">
        <v>1568.31839145</v>
      </c>
      <c r="AO4467" s="5">
        <v>58027.78048365</v>
      </c>
      <c r="AP4467" s="5">
        <v>36071.32300335</v>
      </c>
    </row>
    <row r="4468" spans="31:42" x14ac:dyDescent="0.3">
      <c r="AE4468" s="120" t="s">
        <v>2</v>
      </c>
      <c r="AF4468" s="120" t="s">
        <v>21</v>
      </c>
      <c r="AG4468" s="100">
        <v>48305</v>
      </c>
      <c r="AH4468" s="121">
        <v>50100</v>
      </c>
      <c r="AI4468" s="122">
        <v>60</v>
      </c>
      <c r="AJ4468" s="123">
        <v>49430</v>
      </c>
      <c r="AK4468" s="124">
        <v>22</v>
      </c>
      <c r="AL4468" s="153">
        <v>1</v>
      </c>
      <c r="AM4468" s="5">
        <v>94099.103487</v>
      </c>
      <c r="AN4468" s="5">
        <v>1568.31839145</v>
      </c>
      <c r="AO4468" s="5">
        <v>59596.098875100004</v>
      </c>
      <c r="AP4468" s="5">
        <v>34503.004611899996</v>
      </c>
    </row>
    <row r="4469" spans="31:42" x14ac:dyDescent="0.3">
      <c r="AE4469" s="120" t="s">
        <v>2</v>
      </c>
      <c r="AF4469" s="120" t="s">
        <v>21</v>
      </c>
      <c r="AG4469" s="100">
        <v>48305</v>
      </c>
      <c r="AH4469" s="121">
        <v>50100</v>
      </c>
      <c r="AI4469" s="122">
        <v>60</v>
      </c>
      <c r="AJ4469" s="123">
        <v>49461</v>
      </c>
      <c r="AK4469" s="124">
        <v>21</v>
      </c>
      <c r="AL4469" s="153">
        <v>1</v>
      </c>
      <c r="AM4469" s="5">
        <v>94099.103487</v>
      </c>
      <c r="AN4469" s="5">
        <v>1568.31839145</v>
      </c>
      <c r="AO4469" s="5">
        <v>61164.417266550001</v>
      </c>
      <c r="AP4469" s="5">
        <v>32934.686220449999</v>
      </c>
    </row>
    <row r="4470" spans="31:42" x14ac:dyDescent="0.3">
      <c r="AE4470" s="120" t="s">
        <v>2</v>
      </c>
      <c r="AF4470" s="120" t="s">
        <v>21</v>
      </c>
      <c r="AG4470" s="100">
        <v>48305</v>
      </c>
      <c r="AH4470" s="121">
        <v>50100</v>
      </c>
      <c r="AI4470" s="122">
        <v>60</v>
      </c>
      <c r="AJ4470" s="123">
        <v>49491</v>
      </c>
      <c r="AK4470" s="124">
        <v>20</v>
      </c>
      <c r="AL4470" s="153">
        <v>1</v>
      </c>
      <c r="AM4470" s="5">
        <v>94099.103487</v>
      </c>
      <c r="AN4470" s="5">
        <v>1568.31839145</v>
      </c>
      <c r="AO4470" s="5">
        <v>62732.735658000005</v>
      </c>
      <c r="AP4470" s="5">
        <v>31366.367828999995</v>
      </c>
    </row>
    <row r="4471" spans="31:42" x14ac:dyDescent="0.3">
      <c r="AE4471" s="120" t="s">
        <v>2</v>
      </c>
      <c r="AF4471" s="120" t="s">
        <v>21</v>
      </c>
      <c r="AG4471" s="100">
        <v>48305</v>
      </c>
      <c r="AH4471" s="121">
        <v>50100</v>
      </c>
      <c r="AI4471" s="122">
        <v>60</v>
      </c>
      <c r="AJ4471" s="123">
        <v>49522</v>
      </c>
      <c r="AK4471" s="124">
        <v>19</v>
      </c>
      <c r="AL4471" s="153">
        <v>1</v>
      </c>
      <c r="AM4471" s="5">
        <v>94099.103487</v>
      </c>
      <c r="AN4471" s="5">
        <v>1568.31839145</v>
      </c>
      <c r="AO4471" s="5">
        <v>64301.054049450002</v>
      </c>
      <c r="AP4471" s="5">
        <v>29798.049437549998</v>
      </c>
    </row>
    <row r="4472" spans="31:42" x14ac:dyDescent="0.3">
      <c r="AE4472" s="120" t="s">
        <v>2</v>
      </c>
      <c r="AF4472" s="120" t="s">
        <v>21</v>
      </c>
      <c r="AG4472" s="100">
        <v>48305</v>
      </c>
      <c r="AH4472" s="121">
        <v>50100</v>
      </c>
      <c r="AI4472" s="122">
        <v>60</v>
      </c>
      <c r="AJ4472" s="123">
        <v>49553</v>
      </c>
      <c r="AK4472" s="124">
        <v>18</v>
      </c>
      <c r="AL4472" s="153">
        <v>1</v>
      </c>
      <c r="AM4472" s="5">
        <v>94099.103487</v>
      </c>
      <c r="AN4472" s="5">
        <v>1568.31839145</v>
      </c>
      <c r="AO4472" s="5">
        <v>65869.372440899999</v>
      </c>
      <c r="AP4472" s="5">
        <v>28229.731046100002</v>
      </c>
    </row>
    <row r="4473" spans="31:42" x14ac:dyDescent="0.3">
      <c r="AE4473" s="120" t="s">
        <v>2</v>
      </c>
      <c r="AF4473" s="120" t="s">
        <v>21</v>
      </c>
      <c r="AG4473" s="100">
        <v>48305</v>
      </c>
      <c r="AH4473" s="121">
        <v>50100</v>
      </c>
      <c r="AI4473" s="122">
        <v>60</v>
      </c>
      <c r="AJ4473" s="123">
        <v>49583</v>
      </c>
      <c r="AK4473" s="124">
        <v>17</v>
      </c>
      <c r="AL4473" s="153">
        <v>1</v>
      </c>
      <c r="AM4473" s="5">
        <v>94099.103487</v>
      </c>
      <c r="AN4473" s="5">
        <v>1568.31839145</v>
      </c>
      <c r="AO4473" s="5">
        <v>67437.690832349996</v>
      </c>
      <c r="AP4473" s="5">
        <v>26661.412654650005</v>
      </c>
    </row>
    <row r="4474" spans="31:42" x14ac:dyDescent="0.3">
      <c r="AE4474" s="120" t="s">
        <v>2</v>
      </c>
      <c r="AF4474" s="120" t="s">
        <v>21</v>
      </c>
      <c r="AG4474" s="100">
        <v>48305</v>
      </c>
      <c r="AH4474" s="121">
        <v>50100</v>
      </c>
      <c r="AI4474" s="122">
        <v>60</v>
      </c>
      <c r="AJ4474" s="123">
        <v>49614</v>
      </c>
      <c r="AK4474" s="124">
        <v>16</v>
      </c>
      <c r="AL4474" s="153">
        <v>1</v>
      </c>
      <c r="AM4474" s="5">
        <v>94099.103487</v>
      </c>
      <c r="AN4474" s="5">
        <v>1568.31839145</v>
      </c>
      <c r="AO4474" s="5">
        <v>69006.009223800007</v>
      </c>
      <c r="AP4474" s="5">
        <v>25093.094263199993</v>
      </c>
    </row>
    <row r="4475" spans="31:42" x14ac:dyDescent="0.3">
      <c r="AE4475" s="120" t="s">
        <v>2</v>
      </c>
      <c r="AF4475" s="120" t="s">
        <v>21</v>
      </c>
      <c r="AG4475" s="100">
        <v>48305</v>
      </c>
      <c r="AH4475" s="121">
        <v>50100</v>
      </c>
      <c r="AI4475" s="122">
        <v>60</v>
      </c>
      <c r="AJ4475" s="123">
        <v>49644</v>
      </c>
      <c r="AK4475" s="124">
        <v>15</v>
      </c>
      <c r="AL4475" s="153">
        <v>1</v>
      </c>
      <c r="AM4475" s="5">
        <v>94099.103487</v>
      </c>
      <c r="AN4475" s="5">
        <v>1568.31839145</v>
      </c>
      <c r="AO4475" s="5">
        <v>70574.327615250004</v>
      </c>
      <c r="AP4475" s="5">
        <v>23524.775871749996</v>
      </c>
    </row>
    <row r="4476" spans="31:42" x14ac:dyDescent="0.3">
      <c r="AE4476" s="120" t="s">
        <v>2</v>
      </c>
      <c r="AF4476" s="120" t="s">
        <v>21</v>
      </c>
      <c r="AG4476" s="100">
        <v>48305</v>
      </c>
      <c r="AH4476" s="121">
        <v>50100</v>
      </c>
      <c r="AI4476" s="122">
        <v>60</v>
      </c>
      <c r="AJ4476" s="123">
        <v>49675</v>
      </c>
      <c r="AK4476" s="124">
        <v>14</v>
      </c>
      <c r="AL4476" s="153">
        <v>1</v>
      </c>
      <c r="AM4476" s="5">
        <v>94099.103487</v>
      </c>
      <c r="AN4476" s="5">
        <v>1568.31839145</v>
      </c>
      <c r="AO4476" s="5">
        <v>72142.646006700001</v>
      </c>
      <c r="AP4476" s="5">
        <v>21956.4574803</v>
      </c>
    </row>
    <row r="4477" spans="31:42" x14ac:dyDescent="0.3">
      <c r="AE4477" s="120" t="s">
        <v>2</v>
      </c>
      <c r="AF4477" s="120" t="s">
        <v>21</v>
      </c>
      <c r="AG4477" s="100">
        <v>48305</v>
      </c>
      <c r="AH4477" s="121">
        <v>50100</v>
      </c>
      <c r="AI4477" s="122">
        <v>60</v>
      </c>
      <c r="AJ4477" s="123">
        <v>49706</v>
      </c>
      <c r="AK4477" s="124">
        <v>13</v>
      </c>
      <c r="AL4477" s="153">
        <v>1</v>
      </c>
      <c r="AM4477" s="5">
        <v>94099.103487</v>
      </c>
      <c r="AN4477" s="5">
        <v>1568.31839145</v>
      </c>
      <c r="AO4477" s="5">
        <v>73710.964398149998</v>
      </c>
      <c r="AP4477" s="5">
        <v>20388.139088850003</v>
      </c>
    </row>
    <row r="4478" spans="31:42" x14ac:dyDescent="0.3">
      <c r="AE4478" s="120" t="s">
        <v>2</v>
      </c>
      <c r="AF4478" s="120" t="s">
        <v>21</v>
      </c>
      <c r="AG4478" s="100">
        <v>48305</v>
      </c>
      <c r="AH4478" s="121">
        <v>50100</v>
      </c>
      <c r="AI4478" s="122">
        <v>60</v>
      </c>
      <c r="AJ4478" s="123">
        <v>49735</v>
      </c>
      <c r="AK4478" s="124">
        <v>12</v>
      </c>
      <c r="AL4478" s="153">
        <v>1</v>
      </c>
      <c r="AM4478" s="5">
        <v>94099.103487</v>
      </c>
      <c r="AN4478" s="5">
        <v>1568.31839145</v>
      </c>
      <c r="AO4478" s="5">
        <v>75279.282789599994</v>
      </c>
      <c r="AP4478" s="5">
        <v>18819.820697400006</v>
      </c>
    </row>
    <row r="4479" spans="31:42" x14ac:dyDescent="0.3">
      <c r="AE4479" s="120" t="s">
        <v>2</v>
      </c>
      <c r="AF4479" s="120" t="s">
        <v>21</v>
      </c>
      <c r="AG4479" s="100">
        <v>48305</v>
      </c>
      <c r="AH4479" s="121">
        <v>50100</v>
      </c>
      <c r="AI4479" s="122">
        <v>60</v>
      </c>
      <c r="AJ4479" s="123">
        <v>49766</v>
      </c>
      <c r="AK4479" s="124">
        <v>11</v>
      </c>
      <c r="AL4479" s="153">
        <v>1</v>
      </c>
      <c r="AM4479" s="5">
        <v>94099.103487</v>
      </c>
      <c r="AN4479" s="5">
        <v>1568.31839145</v>
      </c>
      <c r="AO4479" s="5">
        <v>76847.601181050006</v>
      </c>
      <c r="AP4479" s="5">
        <v>17251.502305949994</v>
      </c>
    </row>
    <row r="4480" spans="31:42" x14ac:dyDescent="0.3">
      <c r="AE4480" s="120" t="s">
        <v>2</v>
      </c>
      <c r="AF4480" s="120" t="s">
        <v>21</v>
      </c>
      <c r="AG4480" s="100">
        <v>48305</v>
      </c>
      <c r="AH4480" s="121">
        <v>50100</v>
      </c>
      <c r="AI4480" s="122">
        <v>60</v>
      </c>
      <c r="AJ4480" s="123">
        <v>49796</v>
      </c>
      <c r="AK4480" s="124">
        <v>10</v>
      </c>
      <c r="AL4480" s="153">
        <v>1</v>
      </c>
      <c r="AM4480" s="5">
        <v>94099.103487</v>
      </c>
      <c r="AN4480" s="5">
        <v>1568.31839145</v>
      </c>
      <c r="AO4480" s="5">
        <v>78415.919572500003</v>
      </c>
      <c r="AP4480" s="5">
        <v>15683.183914499998</v>
      </c>
    </row>
    <row r="4481" spans="31:42" x14ac:dyDescent="0.3">
      <c r="AE4481" s="120" t="s">
        <v>2</v>
      </c>
      <c r="AF4481" s="120" t="s">
        <v>21</v>
      </c>
      <c r="AG4481" s="100">
        <v>48305</v>
      </c>
      <c r="AH4481" s="121">
        <v>50100</v>
      </c>
      <c r="AI4481" s="122">
        <v>60</v>
      </c>
      <c r="AJ4481" s="123">
        <v>49827</v>
      </c>
      <c r="AK4481" s="124">
        <v>9</v>
      </c>
      <c r="AL4481" s="153">
        <v>1</v>
      </c>
      <c r="AM4481" s="5">
        <v>94099.103487</v>
      </c>
      <c r="AN4481" s="5">
        <v>1568.31839145</v>
      </c>
      <c r="AO4481" s="5">
        <v>79984.23796395</v>
      </c>
      <c r="AP4481" s="5">
        <v>14114.865523050001</v>
      </c>
    </row>
    <row r="4482" spans="31:42" x14ac:dyDescent="0.3">
      <c r="AE4482" s="120" t="s">
        <v>2</v>
      </c>
      <c r="AF4482" s="120" t="s">
        <v>21</v>
      </c>
      <c r="AG4482" s="100">
        <v>48305</v>
      </c>
      <c r="AH4482" s="121">
        <v>50100</v>
      </c>
      <c r="AI4482" s="122">
        <v>60</v>
      </c>
      <c r="AJ4482" s="123">
        <v>49857</v>
      </c>
      <c r="AK4482" s="124">
        <v>8</v>
      </c>
      <c r="AL4482" s="153">
        <v>1</v>
      </c>
      <c r="AM4482" s="5">
        <v>94099.103487</v>
      </c>
      <c r="AN4482" s="5">
        <v>1568.31839145</v>
      </c>
      <c r="AO4482" s="5">
        <v>81552.556355399996</v>
      </c>
      <c r="AP4482" s="5">
        <v>12546.547131600004</v>
      </c>
    </row>
    <row r="4483" spans="31:42" x14ac:dyDescent="0.3">
      <c r="AE4483" s="120" t="s">
        <v>2</v>
      </c>
      <c r="AF4483" s="120" t="s">
        <v>21</v>
      </c>
      <c r="AG4483" s="100">
        <v>48305</v>
      </c>
      <c r="AH4483" s="121">
        <v>50100</v>
      </c>
      <c r="AI4483" s="122">
        <v>60</v>
      </c>
      <c r="AJ4483" s="123">
        <v>49888</v>
      </c>
      <c r="AK4483" s="124">
        <v>7</v>
      </c>
      <c r="AL4483" s="153">
        <v>1</v>
      </c>
      <c r="AM4483" s="5">
        <v>94099.103487</v>
      </c>
      <c r="AN4483" s="5">
        <v>1568.31839145</v>
      </c>
      <c r="AO4483" s="5">
        <v>83120.874746850008</v>
      </c>
      <c r="AP4483" s="5">
        <v>10978.228740149993</v>
      </c>
    </row>
    <row r="4484" spans="31:42" x14ac:dyDescent="0.3">
      <c r="AE4484" s="120" t="s">
        <v>2</v>
      </c>
      <c r="AF4484" s="120" t="s">
        <v>21</v>
      </c>
      <c r="AG4484" s="100">
        <v>48305</v>
      </c>
      <c r="AH4484" s="121">
        <v>50100</v>
      </c>
      <c r="AI4484" s="122">
        <v>60</v>
      </c>
      <c r="AJ4484" s="123">
        <v>49919</v>
      </c>
      <c r="AK4484" s="124">
        <v>6</v>
      </c>
      <c r="AL4484" s="153">
        <v>1</v>
      </c>
      <c r="AM4484" s="5">
        <v>94099.103487</v>
      </c>
      <c r="AN4484" s="5">
        <v>1568.31839145</v>
      </c>
      <c r="AO4484" s="5">
        <v>84689.193138300005</v>
      </c>
      <c r="AP4484" s="5">
        <v>9409.9103486999957</v>
      </c>
    </row>
    <row r="4485" spans="31:42" x14ac:dyDescent="0.3">
      <c r="AE4485" s="120" t="s">
        <v>2</v>
      </c>
      <c r="AF4485" s="120" t="s">
        <v>21</v>
      </c>
      <c r="AG4485" s="100">
        <v>48305</v>
      </c>
      <c r="AH4485" s="121">
        <v>50100</v>
      </c>
      <c r="AI4485" s="122">
        <v>60</v>
      </c>
      <c r="AJ4485" s="123">
        <v>49949</v>
      </c>
      <c r="AK4485" s="124">
        <v>5</v>
      </c>
      <c r="AL4485" s="153">
        <v>1</v>
      </c>
      <c r="AM4485" s="5">
        <v>94099.103487</v>
      </c>
      <c r="AN4485" s="5">
        <v>1568.31839145</v>
      </c>
      <c r="AO4485" s="5">
        <v>86257.511529750002</v>
      </c>
      <c r="AP4485" s="5">
        <v>7841.5919572499988</v>
      </c>
    </row>
    <row r="4486" spans="31:42" x14ac:dyDescent="0.3">
      <c r="AE4486" s="120" t="s">
        <v>2</v>
      </c>
      <c r="AF4486" s="120" t="s">
        <v>21</v>
      </c>
      <c r="AG4486" s="100">
        <v>48305</v>
      </c>
      <c r="AH4486" s="121">
        <v>50100</v>
      </c>
      <c r="AI4486" s="122">
        <v>60</v>
      </c>
      <c r="AJ4486" s="123">
        <v>49980</v>
      </c>
      <c r="AK4486" s="124">
        <v>4</v>
      </c>
      <c r="AL4486" s="153">
        <v>1</v>
      </c>
      <c r="AM4486" s="5">
        <v>94099.103487</v>
      </c>
      <c r="AN4486" s="5">
        <v>1568.31839145</v>
      </c>
      <c r="AO4486" s="5">
        <v>87825.829921199998</v>
      </c>
      <c r="AP4486" s="5">
        <v>6273.273565800002</v>
      </c>
    </row>
    <row r="4487" spans="31:42" x14ac:dyDescent="0.3">
      <c r="AE4487" s="120" t="s">
        <v>2</v>
      </c>
      <c r="AF4487" s="120" t="s">
        <v>21</v>
      </c>
      <c r="AG4487" s="100">
        <v>48305</v>
      </c>
      <c r="AH4487" s="121">
        <v>50100</v>
      </c>
      <c r="AI4487" s="122">
        <v>60</v>
      </c>
      <c r="AJ4487" s="123">
        <v>50010</v>
      </c>
      <c r="AK4487" s="124">
        <v>3</v>
      </c>
      <c r="AL4487" s="153">
        <v>1</v>
      </c>
      <c r="AM4487" s="5">
        <v>94099.103487</v>
      </c>
      <c r="AN4487" s="5">
        <v>1568.31839145</v>
      </c>
      <c r="AO4487" s="5">
        <v>89394.148312649995</v>
      </c>
      <c r="AP4487" s="5">
        <v>4704.9551743500051</v>
      </c>
    </row>
    <row r="4488" spans="31:42" x14ac:dyDescent="0.3">
      <c r="AE4488" s="120" t="s">
        <v>2</v>
      </c>
      <c r="AF4488" s="120" t="s">
        <v>21</v>
      </c>
      <c r="AG4488" s="100">
        <v>48305</v>
      </c>
      <c r="AH4488" s="121">
        <v>50100</v>
      </c>
      <c r="AI4488" s="122">
        <v>60</v>
      </c>
      <c r="AJ4488" s="123">
        <v>50041</v>
      </c>
      <c r="AK4488" s="124">
        <v>2</v>
      </c>
      <c r="AL4488" s="153">
        <v>1</v>
      </c>
      <c r="AM4488" s="5">
        <v>94099.103487</v>
      </c>
      <c r="AN4488" s="5">
        <v>1568.31839145</v>
      </c>
      <c r="AO4488" s="5">
        <v>90962.466704100007</v>
      </c>
      <c r="AP4488" s="5">
        <v>3136.6367828999937</v>
      </c>
    </row>
    <row r="4489" spans="31:42" x14ac:dyDescent="0.3">
      <c r="AE4489" s="120" t="s">
        <v>2</v>
      </c>
      <c r="AF4489" s="120" t="s">
        <v>21</v>
      </c>
      <c r="AG4489" s="100">
        <v>48305</v>
      </c>
      <c r="AH4489" s="121">
        <v>50100</v>
      </c>
      <c r="AI4489" s="122">
        <v>60</v>
      </c>
      <c r="AJ4489" s="123">
        <v>50072</v>
      </c>
      <c r="AK4489" s="124">
        <v>1</v>
      </c>
      <c r="AL4489" s="153">
        <v>1</v>
      </c>
      <c r="AM4489" s="5">
        <v>94099.103487</v>
      </c>
      <c r="AN4489" s="5">
        <v>1568.31839145</v>
      </c>
      <c r="AO4489" s="5">
        <v>92530.785095550003</v>
      </c>
      <c r="AP4489" s="5">
        <v>1568.3183914499969</v>
      </c>
    </row>
    <row r="4490" spans="31:42" x14ac:dyDescent="0.3">
      <c r="AE4490" s="120" t="s">
        <v>2</v>
      </c>
      <c r="AF4490" s="120" t="s">
        <v>21</v>
      </c>
      <c r="AG4490" s="100">
        <v>48305</v>
      </c>
      <c r="AH4490" s="121">
        <v>50100</v>
      </c>
      <c r="AI4490" s="122">
        <v>60</v>
      </c>
      <c r="AJ4490" s="123">
        <v>50100</v>
      </c>
      <c r="AK4490" s="124">
        <v>0</v>
      </c>
      <c r="AL4490" s="153">
        <v>1</v>
      </c>
      <c r="AM4490" s="5">
        <v>94099.103487</v>
      </c>
      <c r="AN4490" s="5">
        <v>1568.31839145</v>
      </c>
      <c r="AO4490" s="5">
        <v>94099.103487</v>
      </c>
      <c r="AP4490" s="5">
        <v>0</v>
      </c>
    </row>
    <row r="4491" spans="31:42" x14ac:dyDescent="0.3">
      <c r="AE4491" s="120" t="s">
        <v>2</v>
      </c>
      <c r="AF4491" s="120" t="s">
        <v>21</v>
      </c>
      <c r="AG4491" s="100">
        <v>50131</v>
      </c>
      <c r="AH4491" s="121">
        <v>51926</v>
      </c>
      <c r="AI4491" s="122">
        <v>60</v>
      </c>
      <c r="AJ4491" s="123">
        <v>50131</v>
      </c>
      <c r="AK4491" s="124">
        <v>59</v>
      </c>
      <c r="AL4491" s="153">
        <v>1</v>
      </c>
      <c r="AM4491" s="5">
        <v>111760.21658515796</v>
      </c>
      <c r="AN4491" s="5">
        <v>1862.6702764192994</v>
      </c>
      <c r="AO4491" s="5">
        <v>1862.6702764192994</v>
      </c>
      <c r="AP4491" s="5">
        <v>109897.54630873866</v>
      </c>
    </row>
    <row r="4492" spans="31:42" x14ac:dyDescent="0.3">
      <c r="AE4492" s="120" t="s">
        <v>2</v>
      </c>
      <c r="AF4492" s="120" t="s">
        <v>21</v>
      </c>
      <c r="AG4492" s="100">
        <v>50131</v>
      </c>
      <c r="AH4492" s="121">
        <v>51926</v>
      </c>
      <c r="AI4492" s="122">
        <v>60</v>
      </c>
      <c r="AJ4492" s="123">
        <v>50161</v>
      </c>
      <c r="AK4492" s="124">
        <v>58</v>
      </c>
      <c r="AL4492" s="153">
        <v>1</v>
      </c>
      <c r="AM4492" s="5">
        <v>111760.21658515796</v>
      </c>
      <c r="AN4492" s="5">
        <v>1862.6702764192994</v>
      </c>
      <c r="AO4492" s="5">
        <v>3725.3405528385988</v>
      </c>
      <c r="AP4492" s="5">
        <v>108034.87603231937</v>
      </c>
    </row>
    <row r="4493" spans="31:42" x14ac:dyDescent="0.3">
      <c r="AE4493" s="120" t="s">
        <v>2</v>
      </c>
      <c r="AF4493" s="120" t="s">
        <v>21</v>
      </c>
      <c r="AG4493" s="100">
        <v>50131</v>
      </c>
      <c r="AH4493" s="121">
        <v>51926</v>
      </c>
      <c r="AI4493" s="122">
        <v>60</v>
      </c>
      <c r="AJ4493" s="123">
        <v>50192</v>
      </c>
      <c r="AK4493" s="124">
        <v>57</v>
      </c>
      <c r="AL4493" s="153">
        <v>1</v>
      </c>
      <c r="AM4493" s="5">
        <v>111760.21658515796</v>
      </c>
      <c r="AN4493" s="5">
        <v>1862.6702764192994</v>
      </c>
      <c r="AO4493" s="5">
        <v>5588.010829257898</v>
      </c>
      <c r="AP4493" s="5">
        <v>106172.20575590007</v>
      </c>
    </row>
    <row r="4494" spans="31:42" x14ac:dyDescent="0.3">
      <c r="AE4494" s="120" t="s">
        <v>2</v>
      </c>
      <c r="AF4494" s="120" t="s">
        <v>21</v>
      </c>
      <c r="AG4494" s="100">
        <v>50131</v>
      </c>
      <c r="AH4494" s="121">
        <v>51926</v>
      </c>
      <c r="AI4494" s="122">
        <v>60</v>
      </c>
      <c r="AJ4494" s="123">
        <v>50222</v>
      </c>
      <c r="AK4494" s="124">
        <v>56</v>
      </c>
      <c r="AL4494" s="153">
        <v>1</v>
      </c>
      <c r="AM4494" s="5">
        <v>111760.21658515796</v>
      </c>
      <c r="AN4494" s="5">
        <v>1862.6702764192994</v>
      </c>
      <c r="AO4494" s="5">
        <v>7450.6811056771976</v>
      </c>
      <c r="AP4494" s="5">
        <v>104309.53547948076</v>
      </c>
    </row>
    <row r="4495" spans="31:42" x14ac:dyDescent="0.3">
      <c r="AE4495" s="120" t="s">
        <v>2</v>
      </c>
      <c r="AF4495" s="120" t="s">
        <v>21</v>
      </c>
      <c r="AG4495" s="100">
        <v>50131</v>
      </c>
      <c r="AH4495" s="121">
        <v>51926</v>
      </c>
      <c r="AI4495" s="122">
        <v>60</v>
      </c>
      <c r="AJ4495" s="123">
        <v>50253</v>
      </c>
      <c r="AK4495" s="124">
        <v>55</v>
      </c>
      <c r="AL4495" s="153">
        <v>1</v>
      </c>
      <c r="AM4495" s="5">
        <v>111760.21658515796</v>
      </c>
      <c r="AN4495" s="5">
        <v>1862.6702764192994</v>
      </c>
      <c r="AO4495" s="5">
        <v>9313.3513820964963</v>
      </c>
      <c r="AP4495" s="5">
        <v>102446.86520306146</v>
      </c>
    </row>
    <row r="4496" spans="31:42" x14ac:dyDescent="0.3">
      <c r="AE4496" s="120" t="s">
        <v>2</v>
      </c>
      <c r="AF4496" s="120" t="s">
        <v>21</v>
      </c>
      <c r="AG4496" s="100">
        <v>50131</v>
      </c>
      <c r="AH4496" s="121">
        <v>51926</v>
      </c>
      <c r="AI4496" s="122">
        <v>60</v>
      </c>
      <c r="AJ4496" s="123">
        <v>50284</v>
      </c>
      <c r="AK4496" s="124">
        <v>54</v>
      </c>
      <c r="AL4496" s="153">
        <v>1</v>
      </c>
      <c r="AM4496" s="5">
        <v>111760.21658515796</v>
      </c>
      <c r="AN4496" s="5">
        <v>1862.6702764192994</v>
      </c>
      <c r="AO4496" s="5">
        <v>11176.021658515796</v>
      </c>
      <c r="AP4496" s="5">
        <v>100584.19492664217</v>
      </c>
    </row>
    <row r="4497" spans="31:42" x14ac:dyDescent="0.3">
      <c r="AE4497" s="120" t="s">
        <v>2</v>
      </c>
      <c r="AF4497" s="120" t="s">
        <v>21</v>
      </c>
      <c r="AG4497" s="100">
        <v>50131</v>
      </c>
      <c r="AH4497" s="121">
        <v>51926</v>
      </c>
      <c r="AI4497" s="122">
        <v>60</v>
      </c>
      <c r="AJ4497" s="123">
        <v>50314</v>
      </c>
      <c r="AK4497" s="124">
        <v>53</v>
      </c>
      <c r="AL4497" s="153">
        <v>1</v>
      </c>
      <c r="AM4497" s="5">
        <v>111760.21658515796</v>
      </c>
      <c r="AN4497" s="5">
        <v>1862.6702764192994</v>
      </c>
      <c r="AO4497" s="5">
        <v>13038.691934935096</v>
      </c>
      <c r="AP4497" s="5">
        <v>98721.524650222869</v>
      </c>
    </row>
    <row r="4498" spans="31:42" x14ac:dyDescent="0.3">
      <c r="AE4498" s="120" t="s">
        <v>2</v>
      </c>
      <c r="AF4498" s="120" t="s">
        <v>21</v>
      </c>
      <c r="AG4498" s="100">
        <v>50131</v>
      </c>
      <c r="AH4498" s="121">
        <v>51926</v>
      </c>
      <c r="AI4498" s="122">
        <v>60</v>
      </c>
      <c r="AJ4498" s="123">
        <v>50345</v>
      </c>
      <c r="AK4498" s="124">
        <v>52</v>
      </c>
      <c r="AL4498" s="153">
        <v>1</v>
      </c>
      <c r="AM4498" s="5">
        <v>111760.21658515796</v>
      </c>
      <c r="AN4498" s="5">
        <v>1862.6702764192994</v>
      </c>
      <c r="AO4498" s="5">
        <v>14901.362211354395</v>
      </c>
      <c r="AP4498" s="5">
        <v>96858.854373803566</v>
      </c>
    </row>
    <row r="4499" spans="31:42" x14ac:dyDescent="0.3">
      <c r="AE4499" s="120" t="s">
        <v>2</v>
      </c>
      <c r="AF4499" s="120" t="s">
        <v>21</v>
      </c>
      <c r="AG4499" s="100">
        <v>50131</v>
      </c>
      <c r="AH4499" s="121">
        <v>51926</v>
      </c>
      <c r="AI4499" s="122">
        <v>60</v>
      </c>
      <c r="AJ4499" s="123">
        <v>50375</v>
      </c>
      <c r="AK4499" s="124">
        <v>51</v>
      </c>
      <c r="AL4499" s="153">
        <v>1</v>
      </c>
      <c r="AM4499" s="5">
        <v>111760.21658515796</v>
      </c>
      <c r="AN4499" s="5">
        <v>1862.6702764192994</v>
      </c>
      <c r="AO4499" s="5">
        <v>16764.032487773693</v>
      </c>
      <c r="AP4499" s="5">
        <v>94996.184097384277</v>
      </c>
    </row>
    <row r="4500" spans="31:42" x14ac:dyDescent="0.3">
      <c r="AE4500" s="120" t="s">
        <v>2</v>
      </c>
      <c r="AF4500" s="120" t="s">
        <v>21</v>
      </c>
      <c r="AG4500" s="100">
        <v>50131</v>
      </c>
      <c r="AH4500" s="121">
        <v>51926</v>
      </c>
      <c r="AI4500" s="122">
        <v>60</v>
      </c>
      <c r="AJ4500" s="123">
        <v>50406</v>
      </c>
      <c r="AK4500" s="124">
        <v>50</v>
      </c>
      <c r="AL4500" s="153">
        <v>1</v>
      </c>
      <c r="AM4500" s="5">
        <v>111760.21658515796</v>
      </c>
      <c r="AN4500" s="5">
        <v>1862.6702764192994</v>
      </c>
      <c r="AO4500" s="5">
        <v>18626.702764192993</v>
      </c>
      <c r="AP4500" s="5">
        <v>93133.513820964974</v>
      </c>
    </row>
    <row r="4501" spans="31:42" x14ac:dyDescent="0.3">
      <c r="AE4501" s="120" t="s">
        <v>2</v>
      </c>
      <c r="AF4501" s="120" t="s">
        <v>21</v>
      </c>
      <c r="AG4501" s="100">
        <v>50131</v>
      </c>
      <c r="AH4501" s="121">
        <v>51926</v>
      </c>
      <c r="AI4501" s="122">
        <v>60</v>
      </c>
      <c r="AJ4501" s="123">
        <v>50437</v>
      </c>
      <c r="AK4501" s="124">
        <v>49</v>
      </c>
      <c r="AL4501" s="153">
        <v>1</v>
      </c>
      <c r="AM4501" s="5">
        <v>111760.21658515796</v>
      </c>
      <c r="AN4501" s="5">
        <v>1862.6702764192994</v>
      </c>
      <c r="AO4501" s="5">
        <v>20489.373040612292</v>
      </c>
      <c r="AP4501" s="5">
        <v>91270.843544545671</v>
      </c>
    </row>
    <row r="4502" spans="31:42" x14ac:dyDescent="0.3">
      <c r="AE4502" s="120" t="s">
        <v>2</v>
      </c>
      <c r="AF4502" s="120" t="s">
        <v>21</v>
      </c>
      <c r="AG4502" s="100">
        <v>50131</v>
      </c>
      <c r="AH4502" s="121">
        <v>51926</v>
      </c>
      <c r="AI4502" s="122">
        <v>60</v>
      </c>
      <c r="AJ4502" s="123">
        <v>50465</v>
      </c>
      <c r="AK4502" s="124">
        <v>48</v>
      </c>
      <c r="AL4502" s="153">
        <v>1</v>
      </c>
      <c r="AM4502" s="5">
        <v>111760.21658515796</v>
      </c>
      <c r="AN4502" s="5">
        <v>1862.6702764192994</v>
      </c>
      <c r="AO4502" s="5">
        <v>22352.043317031592</v>
      </c>
      <c r="AP4502" s="5">
        <v>89408.173268126367</v>
      </c>
    </row>
    <row r="4503" spans="31:42" x14ac:dyDescent="0.3">
      <c r="AE4503" s="120" t="s">
        <v>2</v>
      </c>
      <c r="AF4503" s="120" t="s">
        <v>21</v>
      </c>
      <c r="AG4503" s="100">
        <v>50131</v>
      </c>
      <c r="AH4503" s="121">
        <v>51926</v>
      </c>
      <c r="AI4503" s="122">
        <v>60</v>
      </c>
      <c r="AJ4503" s="123">
        <v>50496</v>
      </c>
      <c r="AK4503" s="124">
        <v>47</v>
      </c>
      <c r="AL4503" s="153">
        <v>1</v>
      </c>
      <c r="AM4503" s="5">
        <v>111760.21658515796</v>
      </c>
      <c r="AN4503" s="5">
        <v>1862.6702764192994</v>
      </c>
      <c r="AO4503" s="5">
        <v>24214.713593450891</v>
      </c>
      <c r="AP4503" s="5">
        <v>87545.502991707064</v>
      </c>
    </row>
    <row r="4504" spans="31:42" x14ac:dyDescent="0.3">
      <c r="AE4504" s="120" t="s">
        <v>2</v>
      </c>
      <c r="AF4504" s="120" t="s">
        <v>21</v>
      </c>
      <c r="AG4504" s="100">
        <v>50131</v>
      </c>
      <c r="AH4504" s="121">
        <v>51926</v>
      </c>
      <c r="AI4504" s="122">
        <v>60</v>
      </c>
      <c r="AJ4504" s="123">
        <v>50526</v>
      </c>
      <c r="AK4504" s="124">
        <v>46</v>
      </c>
      <c r="AL4504" s="153">
        <v>1</v>
      </c>
      <c r="AM4504" s="5">
        <v>111760.21658515796</v>
      </c>
      <c r="AN4504" s="5">
        <v>1862.6702764192994</v>
      </c>
      <c r="AO4504" s="5">
        <v>26077.383869870191</v>
      </c>
      <c r="AP4504" s="5">
        <v>85682.832715287775</v>
      </c>
    </row>
    <row r="4505" spans="31:42" x14ac:dyDescent="0.3">
      <c r="AE4505" s="120" t="s">
        <v>2</v>
      </c>
      <c r="AF4505" s="120" t="s">
        <v>21</v>
      </c>
      <c r="AG4505" s="100">
        <v>50131</v>
      </c>
      <c r="AH4505" s="121">
        <v>51926</v>
      </c>
      <c r="AI4505" s="122">
        <v>60</v>
      </c>
      <c r="AJ4505" s="123">
        <v>50557</v>
      </c>
      <c r="AK4505" s="124">
        <v>45</v>
      </c>
      <c r="AL4505" s="153">
        <v>1</v>
      </c>
      <c r="AM4505" s="5">
        <v>111760.21658515796</v>
      </c>
      <c r="AN4505" s="5">
        <v>1862.6702764192994</v>
      </c>
      <c r="AO4505" s="5">
        <v>27940.054146289491</v>
      </c>
      <c r="AP4505" s="5">
        <v>83820.162438868472</v>
      </c>
    </row>
    <row r="4506" spans="31:42" x14ac:dyDescent="0.3">
      <c r="AE4506" s="120" t="s">
        <v>2</v>
      </c>
      <c r="AF4506" s="120" t="s">
        <v>21</v>
      </c>
      <c r="AG4506" s="100">
        <v>50131</v>
      </c>
      <c r="AH4506" s="121">
        <v>51926</v>
      </c>
      <c r="AI4506" s="122">
        <v>60</v>
      </c>
      <c r="AJ4506" s="123">
        <v>50587</v>
      </c>
      <c r="AK4506" s="124">
        <v>44</v>
      </c>
      <c r="AL4506" s="153">
        <v>1</v>
      </c>
      <c r="AM4506" s="5">
        <v>111760.21658515796</v>
      </c>
      <c r="AN4506" s="5">
        <v>1862.6702764192994</v>
      </c>
      <c r="AO4506" s="5">
        <v>29802.72442270879</v>
      </c>
      <c r="AP4506" s="5">
        <v>81957.492162449169</v>
      </c>
    </row>
    <row r="4507" spans="31:42" x14ac:dyDescent="0.3">
      <c r="AE4507" s="120" t="s">
        <v>2</v>
      </c>
      <c r="AF4507" s="120" t="s">
        <v>21</v>
      </c>
      <c r="AG4507" s="100">
        <v>50131</v>
      </c>
      <c r="AH4507" s="121">
        <v>51926</v>
      </c>
      <c r="AI4507" s="122">
        <v>60</v>
      </c>
      <c r="AJ4507" s="123">
        <v>50618</v>
      </c>
      <c r="AK4507" s="124">
        <v>43</v>
      </c>
      <c r="AL4507" s="153">
        <v>1</v>
      </c>
      <c r="AM4507" s="5">
        <v>111760.21658515796</v>
      </c>
      <c r="AN4507" s="5">
        <v>1862.6702764192994</v>
      </c>
      <c r="AO4507" s="5">
        <v>31665.39469912809</v>
      </c>
      <c r="AP4507" s="5">
        <v>80094.82188602988</v>
      </c>
    </row>
    <row r="4508" spans="31:42" x14ac:dyDescent="0.3">
      <c r="AE4508" s="120" t="s">
        <v>2</v>
      </c>
      <c r="AF4508" s="120" t="s">
        <v>21</v>
      </c>
      <c r="AG4508" s="100">
        <v>50131</v>
      </c>
      <c r="AH4508" s="121">
        <v>51926</v>
      </c>
      <c r="AI4508" s="122">
        <v>60</v>
      </c>
      <c r="AJ4508" s="123">
        <v>50649</v>
      </c>
      <c r="AK4508" s="124">
        <v>42</v>
      </c>
      <c r="AL4508" s="153">
        <v>1</v>
      </c>
      <c r="AM4508" s="5">
        <v>111760.21658515796</v>
      </c>
      <c r="AN4508" s="5">
        <v>1862.6702764192994</v>
      </c>
      <c r="AO4508" s="5">
        <v>33528.064975547386</v>
      </c>
      <c r="AP4508" s="5">
        <v>78232.151609610577</v>
      </c>
    </row>
    <row r="4509" spans="31:42" x14ac:dyDescent="0.3">
      <c r="AE4509" s="120" t="s">
        <v>2</v>
      </c>
      <c r="AF4509" s="120" t="s">
        <v>21</v>
      </c>
      <c r="AG4509" s="100">
        <v>50131</v>
      </c>
      <c r="AH4509" s="121">
        <v>51926</v>
      </c>
      <c r="AI4509" s="122">
        <v>60</v>
      </c>
      <c r="AJ4509" s="123">
        <v>50679</v>
      </c>
      <c r="AK4509" s="124">
        <v>41</v>
      </c>
      <c r="AL4509" s="153">
        <v>1</v>
      </c>
      <c r="AM4509" s="5">
        <v>111760.21658515796</v>
      </c>
      <c r="AN4509" s="5">
        <v>1862.6702764192994</v>
      </c>
      <c r="AO4509" s="5">
        <v>35390.735251966689</v>
      </c>
      <c r="AP4509" s="5">
        <v>76369.481333191274</v>
      </c>
    </row>
    <row r="4510" spans="31:42" x14ac:dyDescent="0.3">
      <c r="AE4510" s="120" t="s">
        <v>2</v>
      </c>
      <c r="AF4510" s="120" t="s">
        <v>21</v>
      </c>
      <c r="AG4510" s="100">
        <v>50131</v>
      </c>
      <c r="AH4510" s="121">
        <v>51926</v>
      </c>
      <c r="AI4510" s="122">
        <v>60</v>
      </c>
      <c r="AJ4510" s="123">
        <v>50710</v>
      </c>
      <c r="AK4510" s="124">
        <v>40</v>
      </c>
      <c r="AL4510" s="153">
        <v>1</v>
      </c>
      <c r="AM4510" s="5">
        <v>111760.21658515796</v>
      </c>
      <c r="AN4510" s="5">
        <v>1862.6702764192994</v>
      </c>
      <c r="AO4510" s="5">
        <v>37253.405528385985</v>
      </c>
      <c r="AP4510" s="5">
        <v>74506.811056771985</v>
      </c>
    </row>
    <row r="4511" spans="31:42" x14ac:dyDescent="0.3">
      <c r="AE4511" s="120" t="s">
        <v>2</v>
      </c>
      <c r="AF4511" s="120" t="s">
        <v>21</v>
      </c>
      <c r="AG4511" s="100">
        <v>50131</v>
      </c>
      <c r="AH4511" s="121">
        <v>51926</v>
      </c>
      <c r="AI4511" s="122">
        <v>60</v>
      </c>
      <c r="AJ4511" s="123">
        <v>50740</v>
      </c>
      <c r="AK4511" s="124">
        <v>39</v>
      </c>
      <c r="AL4511" s="153">
        <v>1</v>
      </c>
      <c r="AM4511" s="5">
        <v>111760.21658515796</v>
      </c>
      <c r="AN4511" s="5">
        <v>1862.6702764192994</v>
      </c>
      <c r="AO4511" s="5">
        <v>39116.075804805288</v>
      </c>
      <c r="AP4511" s="5">
        <v>72644.140780352667</v>
      </c>
    </row>
    <row r="4512" spans="31:42" x14ac:dyDescent="0.3">
      <c r="AE4512" s="120" t="s">
        <v>2</v>
      </c>
      <c r="AF4512" s="120" t="s">
        <v>21</v>
      </c>
      <c r="AG4512" s="100">
        <v>50131</v>
      </c>
      <c r="AH4512" s="121">
        <v>51926</v>
      </c>
      <c r="AI4512" s="122">
        <v>60</v>
      </c>
      <c r="AJ4512" s="123">
        <v>50771</v>
      </c>
      <c r="AK4512" s="124">
        <v>38</v>
      </c>
      <c r="AL4512" s="153">
        <v>1</v>
      </c>
      <c r="AM4512" s="5">
        <v>111760.21658515796</v>
      </c>
      <c r="AN4512" s="5">
        <v>1862.6702764192994</v>
      </c>
      <c r="AO4512" s="5">
        <v>40978.746081224584</v>
      </c>
      <c r="AP4512" s="5">
        <v>70781.470503933378</v>
      </c>
    </row>
    <row r="4513" spans="31:42" x14ac:dyDescent="0.3">
      <c r="AE4513" s="120" t="s">
        <v>2</v>
      </c>
      <c r="AF4513" s="120" t="s">
        <v>21</v>
      </c>
      <c r="AG4513" s="100">
        <v>50131</v>
      </c>
      <c r="AH4513" s="121">
        <v>51926</v>
      </c>
      <c r="AI4513" s="122">
        <v>60</v>
      </c>
      <c r="AJ4513" s="123">
        <v>50802</v>
      </c>
      <c r="AK4513" s="124">
        <v>37</v>
      </c>
      <c r="AL4513" s="153">
        <v>1</v>
      </c>
      <c r="AM4513" s="5">
        <v>111760.21658515796</v>
      </c>
      <c r="AN4513" s="5">
        <v>1862.6702764192994</v>
      </c>
      <c r="AO4513" s="5">
        <v>42841.416357643888</v>
      </c>
      <c r="AP4513" s="5">
        <v>68918.800227514075</v>
      </c>
    </row>
    <row r="4514" spans="31:42" x14ac:dyDescent="0.3">
      <c r="AE4514" s="120" t="s">
        <v>2</v>
      </c>
      <c r="AF4514" s="120" t="s">
        <v>21</v>
      </c>
      <c r="AG4514" s="100">
        <v>50131</v>
      </c>
      <c r="AH4514" s="121">
        <v>51926</v>
      </c>
      <c r="AI4514" s="122">
        <v>60</v>
      </c>
      <c r="AJ4514" s="123">
        <v>50830</v>
      </c>
      <c r="AK4514" s="124">
        <v>36</v>
      </c>
      <c r="AL4514" s="153">
        <v>1</v>
      </c>
      <c r="AM4514" s="5">
        <v>111760.21658515796</v>
      </c>
      <c r="AN4514" s="5">
        <v>1862.6702764192994</v>
      </c>
      <c r="AO4514" s="5">
        <v>44704.086634063184</v>
      </c>
      <c r="AP4514" s="5">
        <v>67056.129951094772</v>
      </c>
    </row>
    <row r="4515" spans="31:42" x14ac:dyDescent="0.3">
      <c r="AE4515" s="120" t="s">
        <v>2</v>
      </c>
      <c r="AF4515" s="120" t="s">
        <v>21</v>
      </c>
      <c r="AG4515" s="100">
        <v>50131</v>
      </c>
      <c r="AH4515" s="121">
        <v>51926</v>
      </c>
      <c r="AI4515" s="122">
        <v>60</v>
      </c>
      <c r="AJ4515" s="123">
        <v>50861</v>
      </c>
      <c r="AK4515" s="124">
        <v>35</v>
      </c>
      <c r="AL4515" s="153">
        <v>1</v>
      </c>
      <c r="AM4515" s="5">
        <v>111760.21658515796</v>
      </c>
      <c r="AN4515" s="5">
        <v>1862.6702764192994</v>
      </c>
      <c r="AO4515" s="5">
        <v>46566.756910482487</v>
      </c>
      <c r="AP4515" s="5">
        <v>65193.459674675476</v>
      </c>
    </row>
    <row r="4516" spans="31:42" x14ac:dyDescent="0.3">
      <c r="AE4516" s="120" t="s">
        <v>2</v>
      </c>
      <c r="AF4516" s="120" t="s">
        <v>21</v>
      </c>
      <c r="AG4516" s="100">
        <v>50131</v>
      </c>
      <c r="AH4516" s="121">
        <v>51926</v>
      </c>
      <c r="AI4516" s="122">
        <v>60</v>
      </c>
      <c r="AJ4516" s="123">
        <v>50891</v>
      </c>
      <c r="AK4516" s="124">
        <v>34</v>
      </c>
      <c r="AL4516" s="153">
        <v>1</v>
      </c>
      <c r="AM4516" s="5">
        <v>111760.21658515796</v>
      </c>
      <c r="AN4516" s="5">
        <v>1862.6702764192994</v>
      </c>
      <c r="AO4516" s="5">
        <v>48429.427186901783</v>
      </c>
      <c r="AP4516" s="5">
        <v>63330.78939825618</v>
      </c>
    </row>
    <row r="4517" spans="31:42" x14ac:dyDescent="0.3">
      <c r="AE4517" s="120" t="s">
        <v>2</v>
      </c>
      <c r="AF4517" s="120" t="s">
        <v>21</v>
      </c>
      <c r="AG4517" s="100">
        <v>50131</v>
      </c>
      <c r="AH4517" s="121">
        <v>51926</v>
      </c>
      <c r="AI4517" s="122">
        <v>60</v>
      </c>
      <c r="AJ4517" s="123">
        <v>50922</v>
      </c>
      <c r="AK4517" s="124">
        <v>33</v>
      </c>
      <c r="AL4517" s="153">
        <v>1</v>
      </c>
      <c r="AM4517" s="5">
        <v>111760.21658515796</v>
      </c>
      <c r="AN4517" s="5">
        <v>1862.6702764192994</v>
      </c>
      <c r="AO4517" s="5">
        <v>50292.097463321086</v>
      </c>
      <c r="AP4517" s="5">
        <v>61468.119121836877</v>
      </c>
    </row>
    <row r="4518" spans="31:42" x14ac:dyDescent="0.3">
      <c r="AE4518" s="120" t="s">
        <v>2</v>
      </c>
      <c r="AF4518" s="120" t="s">
        <v>21</v>
      </c>
      <c r="AG4518" s="100">
        <v>50131</v>
      </c>
      <c r="AH4518" s="121">
        <v>51926</v>
      </c>
      <c r="AI4518" s="122">
        <v>60</v>
      </c>
      <c r="AJ4518" s="123">
        <v>50952</v>
      </c>
      <c r="AK4518" s="124">
        <v>32</v>
      </c>
      <c r="AL4518" s="153">
        <v>1</v>
      </c>
      <c r="AM4518" s="5">
        <v>111760.21658515796</v>
      </c>
      <c r="AN4518" s="5">
        <v>1862.6702764192994</v>
      </c>
      <c r="AO4518" s="5">
        <v>52154.767739740382</v>
      </c>
      <c r="AP4518" s="5">
        <v>59605.448845417581</v>
      </c>
    </row>
    <row r="4519" spans="31:42" x14ac:dyDescent="0.3">
      <c r="AE4519" s="120" t="s">
        <v>2</v>
      </c>
      <c r="AF4519" s="120" t="s">
        <v>21</v>
      </c>
      <c r="AG4519" s="100">
        <v>50131</v>
      </c>
      <c r="AH4519" s="121">
        <v>51926</v>
      </c>
      <c r="AI4519" s="122">
        <v>60</v>
      </c>
      <c r="AJ4519" s="123">
        <v>50983</v>
      </c>
      <c r="AK4519" s="124">
        <v>31</v>
      </c>
      <c r="AL4519" s="153">
        <v>1</v>
      </c>
      <c r="AM4519" s="5">
        <v>111760.21658515796</v>
      </c>
      <c r="AN4519" s="5">
        <v>1862.6702764192994</v>
      </c>
      <c r="AO4519" s="5">
        <v>54017.438016159686</v>
      </c>
      <c r="AP4519" s="5">
        <v>57742.778568998277</v>
      </c>
    </row>
    <row r="4520" spans="31:42" x14ac:dyDescent="0.3">
      <c r="AE4520" s="120" t="s">
        <v>2</v>
      </c>
      <c r="AF4520" s="120" t="s">
        <v>21</v>
      </c>
      <c r="AG4520" s="100">
        <v>50131</v>
      </c>
      <c r="AH4520" s="121">
        <v>51926</v>
      </c>
      <c r="AI4520" s="122">
        <v>60</v>
      </c>
      <c r="AJ4520" s="123">
        <v>51014</v>
      </c>
      <c r="AK4520" s="124">
        <v>30</v>
      </c>
      <c r="AL4520" s="153">
        <v>1</v>
      </c>
      <c r="AM4520" s="5">
        <v>111760.21658515796</v>
      </c>
      <c r="AN4520" s="5">
        <v>1862.6702764192994</v>
      </c>
      <c r="AO4520" s="5">
        <v>55880.108292578981</v>
      </c>
      <c r="AP4520" s="5">
        <v>55880.108292578981</v>
      </c>
    </row>
    <row r="4521" spans="31:42" x14ac:dyDescent="0.3">
      <c r="AE4521" s="120" t="s">
        <v>2</v>
      </c>
      <c r="AF4521" s="120" t="s">
        <v>21</v>
      </c>
      <c r="AG4521" s="100">
        <v>50131</v>
      </c>
      <c r="AH4521" s="121">
        <v>51926</v>
      </c>
      <c r="AI4521" s="122">
        <v>60</v>
      </c>
      <c r="AJ4521" s="123">
        <v>51044</v>
      </c>
      <c r="AK4521" s="124">
        <v>29</v>
      </c>
      <c r="AL4521" s="153">
        <v>1</v>
      </c>
      <c r="AM4521" s="5">
        <v>111760.21658515796</v>
      </c>
      <c r="AN4521" s="5">
        <v>1862.6702764192994</v>
      </c>
      <c r="AO4521" s="5">
        <v>57742.778568998285</v>
      </c>
      <c r="AP4521" s="5">
        <v>54017.438016159678</v>
      </c>
    </row>
    <row r="4522" spans="31:42" x14ac:dyDescent="0.3">
      <c r="AE4522" s="120" t="s">
        <v>2</v>
      </c>
      <c r="AF4522" s="120" t="s">
        <v>21</v>
      </c>
      <c r="AG4522" s="100">
        <v>50131</v>
      </c>
      <c r="AH4522" s="121">
        <v>51926</v>
      </c>
      <c r="AI4522" s="122">
        <v>60</v>
      </c>
      <c r="AJ4522" s="123">
        <v>51075</v>
      </c>
      <c r="AK4522" s="124">
        <v>28</v>
      </c>
      <c r="AL4522" s="153">
        <v>1</v>
      </c>
      <c r="AM4522" s="5">
        <v>111760.21658515796</v>
      </c>
      <c r="AN4522" s="5">
        <v>1862.6702764192994</v>
      </c>
      <c r="AO4522" s="5">
        <v>59605.448845417581</v>
      </c>
      <c r="AP4522" s="5">
        <v>52154.767739740382</v>
      </c>
    </row>
    <row r="4523" spans="31:42" x14ac:dyDescent="0.3">
      <c r="AE4523" s="120" t="s">
        <v>2</v>
      </c>
      <c r="AF4523" s="120" t="s">
        <v>21</v>
      </c>
      <c r="AG4523" s="100">
        <v>50131</v>
      </c>
      <c r="AH4523" s="121">
        <v>51926</v>
      </c>
      <c r="AI4523" s="122">
        <v>60</v>
      </c>
      <c r="AJ4523" s="123">
        <v>51105</v>
      </c>
      <c r="AK4523" s="124">
        <v>27</v>
      </c>
      <c r="AL4523" s="153">
        <v>1</v>
      </c>
      <c r="AM4523" s="5">
        <v>111760.21658515796</v>
      </c>
      <c r="AN4523" s="5">
        <v>1862.6702764192994</v>
      </c>
      <c r="AO4523" s="5">
        <v>61468.119121836877</v>
      </c>
      <c r="AP4523" s="5">
        <v>50292.097463321086</v>
      </c>
    </row>
    <row r="4524" spans="31:42" x14ac:dyDescent="0.3">
      <c r="AE4524" s="120" t="s">
        <v>2</v>
      </c>
      <c r="AF4524" s="120" t="s">
        <v>21</v>
      </c>
      <c r="AG4524" s="100">
        <v>50131</v>
      </c>
      <c r="AH4524" s="121">
        <v>51926</v>
      </c>
      <c r="AI4524" s="122">
        <v>60</v>
      </c>
      <c r="AJ4524" s="123">
        <v>51136</v>
      </c>
      <c r="AK4524" s="124">
        <v>26</v>
      </c>
      <c r="AL4524" s="153">
        <v>1</v>
      </c>
      <c r="AM4524" s="5">
        <v>111760.21658515796</v>
      </c>
      <c r="AN4524" s="5">
        <v>1862.6702764192994</v>
      </c>
      <c r="AO4524" s="5">
        <v>63330.78939825618</v>
      </c>
      <c r="AP4524" s="5">
        <v>48429.427186901783</v>
      </c>
    </row>
    <row r="4525" spans="31:42" x14ac:dyDescent="0.3">
      <c r="AE4525" s="120" t="s">
        <v>2</v>
      </c>
      <c r="AF4525" s="120" t="s">
        <v>21</v>
      </c>
      <c r="AG4525" s="100">
        <v>50131</v>
      </c>
      <c r="AH4525" s="121">
        <v>51926</v>
      </c>
      <c r="AI4525" s="122">
        <v>60</v>
      </c>
      <c r="AJ4525" s="123">
        <v>51167</v>
      </c>
      <c r="AK4525" s="124">
        <v>25</v>
      </c>
      <c r="AL4525" s="153">
        <v>1</v>
      </c>
      <c r="AM4525" s="5">
        <v>111760.21658515796</v>
      </c>
      <c r="AN4525" s="5">
        <v>1862.6702764192994</v>
      </c>
      <c r="AO4525" s="5">
        <v>65193.459674675476</v>
      </c>
      <c r="AP4525" s="5">
        <v>46566.756910482487</v>
      </c>
    </row>
    <row r="4526" spans="31:42" x14ac:dyDescent="0.3">
      <c r="AE4526" s="120" t="s">
        <v>2</v>
      </c>
      <c r="AF4526" s="120" t="s">
        <v>21</v>
      </c>
      <c r="AG4526" s="100">
        <v>50131</v>
      </c>
      <c r="AH4526" s="121">
        <v>51926</v>
      </c>
      <c r="AI4526" s="122">
        <v>60</v>
      </c>
      <c r="AJ4526" s="123">
        <v>51196</v>
      </c>
      <c r="AK4526" s="124">
        <v>24</v>
      </c>
      <c r="AL4526" s="153">
        <v>1</v>
      </c>
      <c r="AM4526" s="5">
        <v>111760.21658515796</v>
      </c>
      <c r="AN4526" s="5">
        <v>1862.6702764192994</v>
      </c>
      <c r="AO4526" s="5">
        <v>67056.129951094772</v>
      </c>
      <c r="AP4526" s="5">
        <v>44704.086634063191</v>
      </c>
    </row>
    <row r="4527" spans="31:42" x14ac:dyDescent="0.3">
      <c r="AE4527" s="120" t="s">
        <v>2</v>
      </c>
      <c r="AF4527" s="120" t="s">
        <v>21</v>
      </c>
      <c r="AG4527" s="100">
        <v>50131</v>
      </c>
      <c r="AH4527" s="121">
        <v>51926</v>
      </c>
      <c r="AI4527" s="122">
        <v>60</v>
      </c>
      <c r="AJ4527" s="123">
        <v>51227</v>
      </c>
      <c r="AK4527" s="124">
        <v>23</v>
      </c>
      <c r="AL4527" s="153">
        <v>1</v>
      </c>
      <c r="AM4527" s="5">
        <v>111760.21658515796</v>
      </c>
      <c r="AN4527" s="5">
        <v>1862.6702764192994</v>
      </c>
      <c r="AO4527" s="5">
        <v>68918.800227514075</v>
      </c>
      <c r="AP4527" s="5">
        <v>42841.416357643888</v>
      </c>
    </row>
    <row r="4528" spans="31:42" x14ac:dyDescent="0.3">
      <c r="AE4528" s="120" t="s">
        <v>2</v>
      </c>
      <c r="AF4528" s="120" t="s">
        <v>21</v>
      </c>
      <c r="AG4528" s="100">
        <v>50131</v>
      </c>
      <c r="AH4528" s="121">
        <v>51926</v>
      </c>
      <c r="AI4528" s="122">
        <v>60</v>
      </c>
      <c r="AJ4528" s="123">
        <v>51257</v>
      </c>
      <c r="AK4528" s="124">
        <v>22</v>
      </c>
      <c r="AL4528" s="153">
        <v>1</v>
      </c>
      <c r="AM4528" s="5">
        <v>111760.21658515796</v>
      </c>
      <c r="AN4528" s="5">
        <v>1862.6702764192994</v>
      </c>
      <c r="AO4528" s="5">
        <v>70781.470503933378</v>
      </c>
      <c r="AP4528" s="5">
        <v>40978.746081224584</v>
      </c>
    </row>
    <row r="4529" spans="31:42" x14ac:dyDescent="0.3">
      <c r="AE4529" s="120" t="s">
        <v>2</v>
      </c>
      <c r="AF4529" s="120" t="s">
        <v>21</v>
      </c>
      <c r="AG4529" s="100">
        <v>50131</v>
      </c>
      <c r="AH4529" s="121">
        <v>51926</v>
      </c>
      <c r="AI4529" s="122">
        <v>60</v>
      </c>
      <c r="AJ4529" s="123">
        <v>51288</v>
      </c>
      <c r="AK4529" s="124">
        <v>21</v>
      </c>
      <c r="AL4529" s="153">
        <v>1</v>
      </c>
      <c r="AM4529" s="5">
        <v>111760.21658515796</v>
      </c>
      <c r="AN4529" s="5">
        <v>1862.6702764192994</v>
      </c>
      <c r="AO4529" s="5">
        <v>72644.140780352682</v>
      </c>
      <c r="AP4529" s="5">
        <v>39116.075804805281</v>
      </c>
    </row>
    <row r="4530" spans="31:42" x14ac:dyDescent="0.3">
      <c r="AE4530" s="120" t="s">
        <v>2</v>
      </c>
      <c r="AF4530" s="120" t="s">
        <v>21</v>
      </c>
      <c r="AG4530" s="100">
        <v>50131</v>
      </c>
      <c r="AH4530" s="121">
        <v>51926</v>
      </c>
      <c r="AI4530" s="122">
        <v>60</v>
      </c>
      <c r="AJ4530" s="123">
        <v>51318</v>
      </c>
      <c r="AK4530" s="124">
        <v>20</v>
      </c>
      <c r="AL4530" s="153">
        <v>1</v>
      </c>
      <c r="AM4530" s="5">
        <v>111760.21658515796</v>
      </c>
      <c r="AN4530" s="5">
        <v>1862.6702764192994</v>
      </c>
      <c r="AO4530" s="5">
        <v>74506.81105677197</v>
      </c>
      <c r="AP4530" s="5">
        <v>37253.405528385993</v>
      </c>
    </row>
    <row r="4531" spans="31:42" x14ac:dyDescent="0.3">
      <c r="AE4531" s="120" t="s">
        <v>2</v>
      </c>
      <c r="AF4531" s="120" t="s">
        <v>21</v>
      </c>
      <c r="AG4531" s="100">
        <v>50131</v>
      </c>
      <c r="AH4531" s="121">
        <v>51926</v>
      </c>
      <c r="AI4531" s="122">
        <v>60</v>
      </c>
      <c r="AJ4531" s="123">
        <v>51349</v>
      </c>
      <c r="AK4531" s="124">
        <v>19</v>
      </c>
      <c r="AL4531" s="153">
        <v>1</v>
      </c>
      <c r="AM4531" s="5">
        <v>111760.21658515796</v>
      </c>
      <c r="AN4531" s="5">
        <v>1862.6702764192994</v>
      </c>
      <c r="AO4531" s="5">
        <v>76369.481333191274</v>
      </c>
      <c r="AP4531" s="5">
        <v>35390.735251966689</v>
      </c>
    </row>
    <row r="4532" spans="31:42" x14ac:dyDescent="0.3">
      <c r="AE4532" s="120" t="s">
        <v>2</v>
      </c>
      <c r="AF4532" s="120" t="s">
        <v>21</v>
      </c>
      <c r="AG4532" s="100">
        <v>50131</v>
      </c>
      <c r="AH4532" s="121">
        <v>51926</v>
      </c>
      <c r="AI4532" s="122">
        <v>60</v>
      </c>
      <c r="AJ4532" s="123">
        <v>51380</v>
      </c>
      <c r="AK4532" s="124">
        <v>18</v>
      </c>
      <c r="AL4532" s="153">
        <v>1</v>
      </c>
      <c r="AM4532" s="5">
        <v>111760.21658515796</v>
      </c>
      <c r="AN4532" s="5">
        <v>1862.6702764192994</v>
      </c>
      <c r="AO4532" s="5">
        <v>78232.151609610577</v>
      </c>
      <c r="AP4532" s="5">
        <v>33528.064975547386</v>
      </c>
    </row>
    <row r="4533" spans="31:42" x14ac:dyDescent="0.3">
      <c r="AE4533" s="120" t="s">
        <v>2</v>
      </c>
      <c r="AF4533" s="120" t="s">
        <v>21</v>
      </c>
      <c r="AG4533" s="100">
        <v>50131</v>
      </c>
      <c r="AH4533" s="121">
        <v>51926</v>
      </c>
      <c r="AI4533" s="122">
        <v>60</v>
      </c>
      <c r="AJ4533" s="123">
        <v>51410</v>
      </c>
      <c r="AK4533" s="124">
        <v>17</v>
      </c>
      <c r="AL4533" s="153">
        <v>1</v>
      </c>
      <c r="AM4533" s="5">
        <v>111760.21658515796</v>
      </c>
      <c r="AN4533" s="5">
        <v>1862.6702764192994</v>
      </c>
      <c r="AO4533" s="5">
        <v>80094.82188602988</v>
      </c>
      <c r="AP4533" s="5">
        <v>31665.394699128083</v>
      </c>
    </row>
    <row r="4534" spans="31:42" x14ac:dyDescent="0.3">
      <c r="AE4534" s="120" t="s">
        <v>2</v>
      </c>
      <c r="AF4534" s="120" t="s">
        <v>21</v>
      </c>
      <c r="AG4534" s="100">
        <v>50131</v>
      </c>
      <c r="AH4534" s="121">
        <v>51926</v>
      </c>
      <c r="AI4534" s="122">
        <v>60</v>
      </c>
      <c r="AJ4534" s="123">
        <v>51441</v>
      </c>
      <c r="AK4534" s="124">
        <v>16</v>
      </c>
      <c r="AL4534" s="153">
        <v>1</v>
      </c>
      <c r="AM4534" s="5">
        <v>111760.21658515796</v>
      </c>
      <c r="AN4534" s="5">
        <v>1862.6702764192994</v>
      </c>
      <c r="AO4534" s="5">
        <v>81957.492162449169</v>
      </c>
      <c r="AP4534" s="5">
        <v>29802.724422708794</v>
      </c>
    </row>
    <row r="4535" spans="31:42" x14ac:dyDescent="0.3">
      <c r="AE4535" s="120" t="s">
        <v>2</v>
      </c>
      <c r="AF4535" s="120" t="s">
        <v>21</v>
      </c>
      <c r="AG4535" s="100">
        <v>50131</v>
      </c>
      <c r="AH4535" s="121">
        <v>51926</v>
      </c>
      <c r="AI4535" s="122">
        <v>60</v>
      </c>
      <c r="AJ4535" s="123">
        <v>51471</v>
      </c>
      <c r="AK4535" s="124">
        <v>15</v>
      </c>
      <c r="AL4535" s="153">
        <v>1</v>
      </c>
      <c r="AM4535" s="5">
        <v>111760.21658515796</v>
      </c>
      <c r="AN4535" s="5">
        <v>1862.6702764192994</v>
      </c>
      <c r="AO4535" s="5">
        <v>83820.162438868472</v>
      </c>
      <c r="AP4535" s="5">
        <v>27940.054146289491</v>
      </c>
    </row>
    <row r="4536" spans="31:42" x14ac:dyDescent="0.3">
      <c r="AE4536" s="120" t="s">
        <v>2</v>
      </c>
      <c r="AF4536" s="120" t="s">
        <v>21</v>
      </c>
      <c r="AG4536" s="100">
        <v>50131</v>
      </c>
      <c r="AH4536" s="121">
        <v>51926</v>
      </c>
      <c r="AI4536" s="122">
        <v>60</v>
      </c>
      <c r="AJ4536" s="123">
        <v>51502</v>
      </c>
      <c r="AK4536" s="124">
        <v>14</v>
      </c>
      <c r="AL4536" s="153">
        <v>1</v>
      </c>
      <c r="AM4536" s="5">
        <v>111760.21658515796</v>
      </c>
      <c r="AN4536" s="5">
        <v>1862.6702764192994</v>
      </c>
      <c r="AO4536" s="5">
        <v>85682.832715287775</v>
      </c>
      <c r="AP4536" s="5">
        <v>26077.383869870187</v>
      </c>
    </row>
    <row r="4537" spans="31:42" x14ac:dyDescent="0.3">
      <c r="AE4537" s="120" t="s">
        <v>2</v>
      </c>
      <c r="AF4537" s="120" t="s">
        <v>21</v>
      </c>
      <c r="AG4537" s="100">
        <v>50131</v>
      </c>
      <c r="AH4537" s="121">
        <v>51926</v>
      </c>
      <c r="AI4537" s="122">
        <v>60</v>
      </c>
      <c r="AJ4537" s="123">
        <v>51533</v>
      </c>
      <c r="AK4537" s="124">
        <v>13</v>
      </c>
      <c r="AL4537" s="153">
        <v>1</v>
      </c>
      <c r="AM4537" s="5">
        <v>111760.21658515796</v>
      </c>
      <c r="AN4537" s="5">
        <v>1862.6702764192994</v>
      </c>
      <c r="AO4537" s="5">
        <v>87545.502991707079</v>
      </c>
      <c r="AP4537" s="5">
        <v>24214.713593450884</v>
      </c>
    </row>
    <row r="4538" spans="31:42" x14ac:dyDescent="0.3">
      <c r="AE4538" s="120" t="s">
        <v>2</v>
      </c>
      <c r="AF4538" s="120" t="s">
        <v>21</v>
      </c>
      <c r="AG4538" s="100">
        <v>50131</v>
      </c>
      <c r="AH4538" s="121">
        <v>51926</v>
      </c>
      <c r="AI4538" s="122">
        <v>60</v>
      </c>
      <c r="AJ4538" s="123">
        <v>51561</v>
      </c>
      <c r="AK4538" s="124">
        <v>12</v>
      </c>
      <c r="AL4538" s="153">
        <v>1</v>
      </c>
      <c r="AM4538" s="5">
        <v>111760.21658515796</v>
      </c>
      <c r="AN4538" s="5">
        <v>1862.6702764192994</v>
      </c>
      <c r="AO4538" s="5">
        <v>89408.173268126367</v>
      </c>
      <c r="AP4538" s="5">
        <v>22352.043317031596</v>
      </c>
    </row>
    <row r="4539" spans="31:42" x14ac:dyDescent="0.3">
      <c r="AE4539" s="120" t="s">
        <v>2</v>
      </c>
      <c r="AF4539" s="120" t="s">
        <v>21</v>
      </c>
      <c r="AG4539" s="100">
        <v>50131</v>
      </c>
      <c r="AH4539" s="121">
        <v>51926</v>
      </c>
      <c r="AI4539" s="122">
        <v>60</v>
      </c>
      <c r="AJ4539" s="123">
        <v>51592</v>
      </c>
      <c r="AK4539" s="124">
        <v>11</v>
      </c>
      <c r="AL4539" s="153">
        <v>1</v>
      </c>
      <c r="AM4539" s="5">
        <v>111760.21658515796</v>
      </c>
      <c r="AN4539" s="5">
        <v>1862.6702764192994</v>
      </c>
      <c r="AO4539" s="5">
        <v>91270.843544545671</v>
      </c>
      <c r="AP4539" s="5">
        <v>20489.373040612292</v>
      </c>
    </row>
    <row r="4540" spans="31:42" x14ac:dyDescent="0.3">
      <c r="AE4540" s="120" t="s">
        <v>2</v>
      </c>
      <c r="AF4540" s="120" t="s">
        <v>21</v>
      </c>
      <c r="AG4540" s="100">
        <v>50131</v>
      </c>
      <c r="AH4540" s="121">
        <v>51926</v>
      </c>
      <c r="AI4540" s="122">
        <v>60</v>
      </c>
      <c r="AJ4540" s="123">
        <v>51622</v>
      </c>
      <c r="AK4540" s="124">
        <v>10</v>
      </c>
      <c r="AL4540" s="153">
        <v>1</v>
      </c>
      <c r="AM4540" s="5">
        <v>111760.21658515796</v>
      </c>
      <c r="AN4540" s="5">
        <v>1862.6702764192994</v>
      </c>
      <c r="AO4540" s="5">
        <v>93133.513820964974</v>
      </c>
      <c r="AP4540" s="5">
        <v>18626.702764192989</v>
      </c>
    </row>
    <row r="4541" spans="31:42" x14ac:dyDescent="0.3">
      <c r="AE4541" s="120" t="s">
        <v>2</v>
      </c>
      <c r="AF4541" s="120" t="s">
        <v>21</v>
      </c>
      <c r="AG4541" s="100">
        <v>50131</v>
      </c>
      <c r="AH4541" s="121">
        <v>51926</v>
      </c>
      <c r="AI4541" s="122">
        <v>60</v>
      </c>
      <c r="AJ4541" s="123">
        <v>51653</v>
      </c>
      <c r="AK4541" s="124">
        <v>9</v>
      </c>
      <c r="AL4541" s="153">
        <v>1</v>
      </c>
      <c r="AM4541" s="5">
        <v>111760.21658515796</v>
      </c>
      <c r="AN4541" s="5">
        <v>1862.6702764192994</v>
      </c>
      <c r="AO4541" s="5">
        <v>94996.184097384263</v>
      </c>
      <c r="AP4541" s="5">
        <v>16764.0324877737</v>
      </c>
    </row>
    <row r="4542" spans="31:42" x14ac:dyDescent="0.3">
      <c r="AE4542" s="120" t="s">
        <v>2</v>
      </c>
      <c r="AF4542" s="120" t="s">
        <v>21</v>
      </c>
      <c r="AG4542" s="100">
        <v>50131</v>
      </c>
      <c r="AH4542" s="121">
        <v>51926</v>
      </c>
      <c r="AI4542" s="122">
        <v>60</v>
      </c>
      <c r="AJ4542" s="123">
        <v>51683</v>
      </c>
      <c r="AK4542" s="124">
        <v>8</v>
      </c>
      <c r="AL4542" s="153">
        <v>1</v>
      </c>
      <c r="AM4542" s="5">
        <v>111760.21658515796</v>
      </c>
      <c r="AN4542" s="5">
        <v>1862.6702764192994</v>
      </c>
      <c r="AO4542" s="5">
        <v>96858.854373803566</v>
      </c>
      <c r="AP4542" s="5">
        <v>14901.362211354397</v>
      </c>
    </row>
    <row r="4543" spans="31:42" x14ac:dyDescent="0.3">
      <c r="AE4543" s="120" t="s">
        <v>2</v>
      </c>
      <c r="AF4543" s="120" t="s">
        <v>21</v>
      </c>
      <c r="AG4543" s="100">
        <v>50131</v>
      </c>
      <c r="AH4543" s="121">
        <v>51926</v>
      </c>
      <c r="AI4543" s="122">
        <v>60</v>
      </c>
      <c r="AJ4543" s="123">
        <v>51714</v>
      </c>
      <c r="AK4543" s="124">
        <v>7</v>
      </c>
      <c r="AL4543" s="153">
        <v>1</v>
      </c>
      <c r="AM4543" s="5">
        <v>111760.21658515796</v>
      </c>
      <c r="AN4543" s="5">
        <v>1862.6702764192994</v>
      </c>
      <c r="AO4543" s="5">
        <v>98721.524650222869</v>
      </c>
      <c r="AP4543" s="5">
        <v>13038.691934935094</v>
      </c>
    </row>
    <row r="4544" spans="31:42" x14ac:dyDescent="0.3">
      <c r="AE4544" s="120" t="s">
        <v>2</v>
      </c>
      <c r="AF4544" s="120" t="s">
        <v>21</v>
      </c>
      <c r="AG4544" s="100">
        <v>50131</v>
      </c>
      <c r="AH4544" s="121">
        <v>51926</v>
      </c>
      <c r="AI4544" s="122">
        <v>60</v>
      </c>
      <c r="AJ4544" s="123">
        <v>51745</v>
      </c>
      <c r="AK4544" s="124">
        <v>6</v>
      </c>
      <c r="AL4544" s="153">
        <v>1</v>
      </c>
      <c r="AM4544" s="5">
        <v>111760.21658515796</v>
      </c>
      <c r="AN4544" s="5">
        <v>1862.6702764192994</v>
      </c>
      <c r="AO4544" s="5">
        <v>100584.19492664217</v>
      </c>
      <c r="AP4544" s="5">
        <v>11176.02165851579</v>
      </c>
    </row>
    <row r="4545" spans="31:42" x14ac:dyDescent="0.3">
      <c r="AE4545" s="120" t="s">
        <v>2</v>
      </c>
      <c r="AF4545" s="120" t="s">
        <v>21</v>
      </c>
      <c r="AG4545" s="100">
        <v>50131</v>
      </c>
      <c r="AH4545" s="121">
        <v>51926</v>
      </c>
      <c r="AI4545" s="122">
        <v>60</v>
      </c>
      <c r="AJ4545" s="123">
        <v>51775</v>
      </c>
      <c r="AK4545" s="124">
        <v>5</v>
      </c>
      <c r="AL4545" s="153">
        <v>1</v>
      </c>
      <c r="AM4545" s="5">
        <v>111760.21658515796</v>
      </c>
      <c r="AN4545" s="5">
        <v>1862.6702764192994</v>
      </c>
      <c r="AO4545" s="5">
        <v>102446.86520306146</v>
      </c>
      <c r="AP4545" s="5">
        <v>9313.3513820965018</v>
      </c>
    </row>
    <row r="4546" spans="31:42" x14ac:dyDescent="0.3">
      <c r="AE4546" s="120" t="s">
        <v>2</v>
      </c>
      <c r="AF4546" s="120" t="s">
        <v>21</v>
      </c>
      <c r="AG4546" s="100">
        <v>50131</v>
      </c>
      <c r="AH4546" s="121">
        <v>51926</v>
      </c>
      <c r="AI4546" s="122">
        <v>60</v>
      </c>
      <c r="AJ4546" s="123">
        <v>51806</v>
      </c>
      <c r="AK4546" s="124">
        <v>4</v>
      </c>
      <c r="AL4546" s="153">
        <v>1</v>
      </c>
      <c r="AM4546" s="5">
        <v>111760.21658515796</v>
      </c>
      <c r="AN4546" s="5">
        <v>1862.6702764192994</v>
      </c>
      <c r="AO4546" s="5">
        <v>104309.53547948076</v>
      </c>
      <c r="AP4546" s="5">
        <v>7450.6811056771985</v>
      </c>
    </row>
    <row r="4547" spans="31:42" x14ac:dyDescent="0.3">
      <c r="AE4547" s="120" t="s">
        <v>2</v>
      </c>
      <c r="AF4547" s="120" t="s">
        <v>21</v>
      </c>
      <c r="AG4547" s="100">
        <v>50131</v>
      </c>
      <c r="AH4547" s="121">
        <v>51926</v>
      </c>
      <c r="AI4547" s="122">
        <v>60</v>
      </c>
      <c r="AJ4547" s="123">
        <v>51836</v>
      </c>
      <c r="AK4547" s="124">
        <v>3</v>
      </c>
      <c r="AL4547" s="153">
        <v>1</v>
      </c>
      <c r="AM4547" s="5">
        <v>111760.21658515796</v>
      </c>
      <c r="AN4547" s="5">
        <v>1862.6702764192994</v>
      </c>
      <c r="AO4547" s="5">
        <v>106172.20575590007</v>
      </c>
      <c r="AP4547" s="5">
        <v>5588.0108292578952</v>
      </c>
    </row>
    <row r="4548" spans="31:42" x14ac:dyDescent="0.3">
      <c r="AE4548" s="120" t="s">
        <v>2</v>
      </c>
      <c r="AF4548" s="120" t="s">
        <v>21</v>
      </c>
      <c r="AG4548" s="100">
        <v>50131</v>
      </c>
      <c r="AH4548" s="121">
        <v>51926</v>
      </c>
      <c r="AI4548" s="122">
        <v>60</v>
      </c>
      <c r="AJ4548" s="123">
        <v>51867</v>
      </c>
      <c r="AK4548" s="124">
        <v>2</v>
      </c>
      <c r="AL4548" s="153">
        <v>1</v>
      </c>
      <c r="AM4548" s="5">
        <v>111760.21658515796</v>
      </c>
      <c r="AN4548" s="5">
        <v>1862.6702764192994</v>
      </c>
      <c r="AO4548" s="5">
        <v>108034.87603231937</v>
      </c>
      <c r="AP4548" s="5">
        <v>3725.340552838592</v>
      </c>
    </row>
    <row r="4549" spans="31:42" x14ac:dyDescent="0.3">
      <c r="AE4549" s="120" t="s">
        <v>2</v>
      </c>
      <c r="AF4549" s="120" t="s">
        <v>21</v>
      </c>
      <c r="AG4549" s="100">
        <v>50131</v>
      </c>
      <c r="AH4549" s="121">
        <v>51926</v>
      </c>
      <c r="AI4549" s="122">
        <v>60</v>
      </c>
      <c r="AJ4549" s="123">
        <v>51898</v>
      </c>
      <c r="AK4549" s="124">
        <v>1</v>
      </c>
      <c r="AL4549" s="153">
        <v>1</v>
      </c>
      <c r="AM4549" s="5">
        <v>111760.21658515796</v>
      </c>
      <c r="AN4549" s="5">
        <v>1862.6702764192994</v>
      </c>
      <c r="AO4549" s="5">
        <v>109897.54630873866</v>
      </c>
      <c r="AP4549" s="5">
        <v>1862.6702764193033</v>
      </c>
    </row>
    <row r="4550" spans="31:42" x14ac:dyDescent="0.3">
      <c r="AE4550" s="120" t="s">
        <v>2</v>
      </c>
      <c r="AF4550" s="120" t="s">
        <v>21</v>
      </c>
      <c r="AG4550" s="100">
        <v>50131</v>
      </c>
      <c r="AH4550" s="121">
        <v>51926</v>
      </c>
      <c r="AI4550" s="122">
        <v>60</v>
      </c>
      <c r="AJ4550" s="123">
        <v>51926</v>
      </c>
      <c r="AK4550" s="124">
        <v>0</v>
      </c>
      <c r="AL4550" s="153">
        <v>1</v>
      </c>
      <c r="AM4550" s="5">
        <v>111760.21658515796</v>
      </c>
      <c r="AN4550" s="5">
        <v>1862.6702764192994</v>
      </c>
      <c r="AO4550" s="5">
        <v>111760.21658515796</v>
      </c>
      <c r="AP4550" s="5">
        <v>0</v>
      </c>
    </row>
    <row r="4551" spans="31:42" x14ac:dyDescent="0.3">
      <c r="AE4551" s="120" t="s">
        <v>2</v>
      </c>
      <c r="AF4551" s="120" t="s">
        <v>21</v>
      </c>
      <c r="AG4551" s="100">
        <v>51957</v>
      </c>
      <c r="AH4551" s="121">
        <v>53752</v>
      </c>
      <c r="AI4551" s="122">
        <v>60</v>
      </c>
      <c r="AJ4551" s="123">
        <v>51957</v>
      </c>
      <c r="AK4551" s="124">
        <v>59</v>
      </c>
      <c r="AL4551" s="153">
        <v>1</v>
      </c>
      <c r="AM4551" s="5">
        <v>132736.07875432086</v>
      </c>
      <c r="AN4551" s="5">
        <v>2212.2679792386812</v>
      </c>
      <c r="AO4551" s="5">
        <v>2212.2679792386812</v>
      </c>
      <c r="AP4551" s="5">
        <v>130523.81077508218</v>
      </c>
    </row>
    <row r="4552" spans="31:42" x14ac:dyDescent="0.3">
      <c r="AE4552" s="120" t="s">
        <v>2</v>
      </c>
      <c r="AF4552" s="120" t="s">
        <v>21</v>
      </c>
      <c r="AG4552" s="100">
        <v>51957</v>
      </c>
      <c r="AH4552" s="121">
        <v>53752</v>
      </c>
      <c r="AI4552" s="122">
        <v>60</v>
      </c>
      <c r="AJ4552" s="123">
        <v>51987</v>
      </c>
      <c r="AK4552" s="124">
        <v>58</v>
      </c>
      <c r="AL4552" s="153">
        <v>1</v>
      </c>
      <c r="AM4552" s="5">
        <v>132736.07875432086</v>
      </c>
      <c r="AN4552" s="5">
        <v>2212.2679792386812</v>
      </c>
      <c r="AO4552" s="5">
        <v>4424.5359584773623</v>
      </c>
      <c r="AP4552" s="5">
        <v>128311.54279584349</v>
      </c>
    </row>
    <row r="4553" spans="31:42" x14ac:dyDescent="0.3">
      <c r="AE4553" s="120" t="s">
        <v>2</v>
      </c>
      <c r="AF4553" s="120" t="s">
        <v>21</v>
      </c>
      <c r="AG4553" s="100">
        <v>51957</v>
      </c>
      <c r="AH4553" s="121">
        <v>53752</v>
      </c>
      <c r="AI4553" s="122">
        <v>60</v>
      </c>
      <c r="AJ4553" s="123">
        <v>52018</v>
      </c>
      <c r="AK4553" s="124">
        <v>57</v>
      </c>
      <c r="AL4553" s="153">
        <v>1</v>
      </c>
      <c r="AM4553" s="5">
        <v>132736.07875432086</v>
      </c>
      <c r="AN4553" s="5">
        <v>2212.2679792386812</v>
      </c>
      <c r="AO4553" s="5">
        <v>6636.8039377160439</v>
      </c>
      <c r="AP4553" s="5">
        <v>126099.27481660481</v>
      </c>
    </row>
    <row r="4554" spans="31:42" x14ac:dyDescent="0.3">
      <c r="AE4554" s="120" t="s">
        <v>2</v>
      </c>
      <c r="AF4554" s="120" t="s">
        <v>21</v>
      </c>
      <c r="AG4554" s="100">
        <v>51957</v>
      </c>
      <c r="AH4554" s="121">
        <v>53752</v>
      </c>
      <c r="AI4554" s="122">
        <v>60</v>
      </c>
      <c r="AJ4554" s="123">
        <v>52048</v>
      </c>
      <c r="AK4554" s="124">
        <v>56</v>
      </c>
      <c r="AL4554" s="153">
        <v>1</v>
      </c>
      <c r="AM4554" s="5">
        <v>132736.07875432086</v>
      </c>
      <c r="AN4554" s="5">
        <v>2212.2679792386812</v>
      </c>
      <c r="AO4554" s="5">
        <v>8849.0719169547247</v>
      </c>
      <c r="AP4554" s="5">
        <v>123887.00683736613</v>
      </c>
    </row>
    <row r="4555" spans="31:42" x14ac:dyDescent="0.3">
      <c r="AE4555" s="120" t="s">
        <v>2</v>
      </c>
      <c r="AF4555" s="120" t="s">
        <v>21</v>
      </c>
      <c r="AG4555" s="100">
        <v>51957</v>
      </c>
      <c r="AH4555" s="121">
        <v>53752</v>
      </c>
      <c r="AI4555" s="122">
        <v>60</v>
      </c>
      <c r="AJ4555" s="123">
        <v>52079</v>
      </c>
      <c r="AK4555" s="124">
        <v>55</v>
      </c>
      <c r="AL4555" s="153">
        <v>1</v>
      </c>
      <c r="AM4555" s="5">
        <v>132736.07875432086</v>
      </c>
      <c r="AN4555" s="5">
        <v>2212.2679792386812</v>
      </c>
      <c r="AO4555" s="5">
        <v>11061.339896193405</v>
      </c>
      <c r="AP4555" s="5">
        <v>121674.73885812746</v>
      </c>
    </row>
    <row r="4556" spans="31:42" x14ac:dyDescent="0.3">
      <c r="AE4556" s="120" t="s">
        <v>2</v>
      </c>
      <c r="AF4556" s="120" t="s">
        <v>21</v>
      </c>
      <c r="AG4556" s="100">
        <v>51957</v>
      </c>
      <c r="AH4556" s="121">
        <v>53752</v>
      </c>
      <c r="AI4556" s="122">
        <v>60</v>
      </c>
      <c r="AJ4556" s="123">
        <v>52110</v>
      </c>
      <c r="AK4556" s="124">
        <v>54</v>
      </c>
      <c r="AL4556" s="153">
        <v>1</v>
      </c>
      <c r="AM4556" s="5">
        <v>132736.07875432086</v>
      </c>
      <c r="AN4556" s="5">
        <v>2212.2679792386812</v>
      </c>
      <c r="AO4556" s="5">
        <v>13273.607875432088</v>
      </c>
      <c r="AP4556" s="5">
        <v>119462.47087888877</v>
      </c>
    </row>
    <row r="4557" spans="31:42" x14ac:dyDescent="0.3">
      <c r="AE4557" s="120" t="s">
        <v>2</v>
      </c>
      <c r="AF4557" s="120" t="s">
        <v>21</v>
      </c>
      <c r="AG4557" s="100">
        <v>51957</v>
      </c>
      <c r="AH4557" s="121">
        <v>53752</v>
      </c>
      <c r="AI4557" s="122">
        <v>60</v>
      </c>
      <c r="AJ4557" s="123">
        <v>52140</v>
      </c>
      <c r="AK4557" s="124">
        <v>53</v>
      </c>
      <c r="AL4557" s="153">
        <v>1</v>
      </c>
      <c r="AM4557" s="5">
        <v>132736.07875432086</v>
      </c>
      <c r="AN4557" s="5">
        <v>2212.2679792386812</v>
      </c>
      <c r="AO4557" s="5">
        <v>15485.875854670769</v>
      </c>
      <c r="AP4557" s="5">
        <v>117250.20289965009</v>
      </c>
    </row>
    <row r="4558" spans="31:42" x14ac:dyDescent="0.3">
      <c r="AE4558" s="120" t="s">
        <v>2</v>
      </c>
      <c r="AF4558" s="120" t="s">
        <v>21</v>
      </c>
      <c r="AG4558" s="100">
        <v>51957</v>
      </c>
      <c r="AH4558" s="121">
        <v>53752</v>
      </c>
      <c r="AI4558" s="122">
        <v>60</v>
      </c>
      <c r="AJ4558" s="123">
        <v>52171</v>
      </c>
      <c r="AK4558" s="124">
        <v>52</v>
      </c>
      <c r="AL4558" s="153">
        <v>1</v>
      </c>
      <c r="AM4558" s="5">
        <v>132736.07875432086</v>
      </c>
      <c r="AN4558" s="5">
        <v>2212.2679792386812</v>
      </c>
      <c r="AO4558" s="5">
        <v>17698.143833909449</v>
      </c>
      <c r="AP4558" s="5">
        <v>115037.93492041141</v>
      </c>
    </row>
    <row r="4559" spans="31:42" x14ac:dyDescent="0.3">
      <c r="AE4559" s="120" t="s">
        <v>2</v>
      </c>
      <c r="AF4559" s="120" t="s">
        <v>21</v>
      </c>
      <c r="AG4559" s="100">
        <v>51957</v>
      </c>
      <c r="AH4559" s="121">
        <v>53752</v>
      </c>
      <c r="AI4559" s="122">
        <v>60</v>
      </c>
      <c r="AJ4559" s="123">
        <v>52201</v>
      </c>
      <c r="AK4559" s="124">
        <v>51</v>
      </c>
      <c r="AL4559" s="153">
        <v>1</v>
      </c>
      <c r="AM4559" s="5">
        <v>132736.07875432086</v>
      </c>
      <c r="AN4559" s="5">
        <v>2212.2679792386812</v>
      </c>
      <c r="AO4559" s="5">
        <v>19910.41181314813</v>
      </c>
      <c r="AP4559" s="5">
        <v>112825.66694117273</v>
      </c>
    </row>
    <row r="4560" spans="31:42" x14ac:dyDescent="0.3">
      <c r="AE4560" s="120" t="s">
        <v>2</v>
      </c>
      <c r="AF4560" s="120" t="s">
        <v>21</v>
      </c>
      <c r="AG4560" s="100">
        <v>51957</v>
      </c>
      <c r="AH4560" s="121">
        <v>53752</v>
      </c>
      <c r="AI4560" s="122">
        <v>60</v>
      </c>
      <c r="AJ4560" s="123">
        <v>52232</v>
      </c>
      <c r="AK4560" s="124">
        <v>50</v>
      </c>
      <c r="AL4560" s="153">
        <v>1</v>
      </c>
      <c r="AM4560" s="5">
        <v>132736.07875432086</v>
      </c>
      <c r="AN4560" s="5">
        <v>2212.2679792386812</v>
      </c>
      <c r="AO4560" s="5">
        <v>22122.679792386811</v>
      </c>
      <c r="AP4560" s="5">
        <v>110613.39896193404</v>
      </c>
    </row>
    <row r="4561" spans="31:42" x14ac:dyDescent="0.3">
      <c r="AE4561" s="120" t="s">
        <v>2</v>
      </c>
      <c r="AF4561" s="120" t="s">
        <v>21</v>
      </c>
      <c r="AG4561" s="100">
        <v>51957</v>
      </c>
      <c r="AH4561" s="121">
        <v>53752</v>
      </c>
      <c r="AI4561" s="122">
        <v>60</v>
      </c>
      <c r="AJ4561" s="123">
        <v>52263</v>
      </c>
      <c r="AK4561" s="124">
        <v>49</v>
      </c>
      <c r="AL4561" s="153">
        <v>1</v>
      </c>
      <c r="AM4561" s="5">
        <v>132736.07875432086</v>
      </c>
      <c r="AN4561" s="5">
        <v>2212.2679792386812</v>
      </c>
      <c r="AO4561" s="5">
        <v>24334.947771625491</v>
      </c>
      <c r="AP4561" s="5">
        <v>108401.13098269537</v>
      </c>
    </row>
    <row r="4562" spans="31:42" x14ac:dyDescent="0.3">
      <c r="AE4562" s="120" t="s">
        <v>2</v>
      </c>
      <c r="AF4562" s="120" t="s">
        <v>21</v>
      </c>
      <c r="AG4562" s="100">
        <v>51957</v>
      </c>
      <c r="AH4562" s="121">
        <v>53752</v>
      </c>
      <c r="AI4562" s="122">
        <v>60</v>
      </c>
      <c r="AJ4562" s="123">
        <v>52291</v>
      </c>
      <c r="AK4562" s="124">
        <v>48</v>
      </c>
      <c r="AL4562" s="153">
        <v>1</v>
      </c>
      <c r="AM4562" s="5">
        <v>132736.07875432086</v>
      </c>
      <c r="AN4562" s="5">
        <v>2212.2679792386812</v>
      </c>
      <c r="AO4562" s="5">
        <v>26547.215750864176</v>
      </c>
      <c r="AP4562" s="5">
        <v>106188.86300345667</v>
      </c>
    </row>
    <row r="4563" spans="31:42" x14ac:dyDescent="0.3">
      <c r="AE4563" s="120" t="s">
        <v>2</v>
      </c>
      <c r="AF4563" s="120" t="s">
        <v>21</v>
      </c>
      <c r="AG4563" s="100">
        <v>51957</v>
      </c>
      <c r="AH4563" s="121">
        <v>53752</v>
      </c>
      <c r="AI4563" s="122">
        <v>60</v>
      </c>
      <c r="AJ4563" s="123">
        <v>52322</v>
      </c>
      <c r="AK4563" s="124">
        <v>47</v>
      </c>
      <c r="AL4563" s="153">
        <v>1</v>
      </c>
      <c r="AM4563" s="5">
        <v>132736.07875432086</v>
      </c>
      <c r="AN4563" s="5">
        <v>2212.2679792386812</v>
      </c>
      <c r="AO4563" s="5">
        <v>28759.483730102856</v>
      </c>
      <c r="AP4563" s="5">
        <v>103976.595024218</v>
      </c>
    </row>
    <row r="4564" spans="31:42" x14ac:dyDescent="0.3">
      <c r="AE4564" s="120" t="s">
        <v>2</v>
      </c>
      <c r="AF4564" s="120" t="s">
        <v>21</v>
      </c>
      <c r="AG4564" s="100">
        <v>51957</v>
      </c>
      <c r="AH4564" s="121">
        <v>53752</v>
      </c>
      <c r="AI4564" s="122">
        <v>60</v>
      </c>
      <c r="AJ4564" s="123">
        <v>52352</v>
      </c>
      <c r="AK4564" s="124">
        <v>46</v>
      </c>
      <c r="AL4564" s="153">
        <v>1</v>
      </c>
      <c r="AM4564" s="5">
        <v>132736.07875432086</v>
      </c>
      <c r="AN4564" s="5">
        <v>2212.2679792386812</v>
      </c>
      <c r="AO4564" s="5">
        <v>30971.751709341537</v>
      </c>
      <c r="AP4564" s="5">
        <v>101764.32704497932</v>
      </c>
    </row>
    <row r="4565" spans="31:42" x14ac:dyDescent="0.3">
      <c r="AE4565" s="120" t="s">
        <v>2</v>
      </c>
      <c r="AF4565" s="120" t="s">
        <v>21</v>
      </c>
      <c r="AG4565" s="100">
        <v>51957</v>
      </c>
      <c r="AH4565" s="121">
        <v>53752</v>
      </c>
      <c r="AI4565" s="122">
        <v>60</v>
      </c>
      <c r="AJ4565" s="123">
        <v>52383</v>
      </c>
      <c r="AK4565" s="124">
        <v>45</v>
      </c>
      <c r="AL4565" s="153">
        <v>1</v>
      </c>
      <c r="AM4565" s="5">
        <v>132736.07875432086</v>
      </c>
      <c r="AN4565" s="5">
        <v>2212.2679792386812</v>
      </c>
      <c r="AO4565" s="5">
        <v>33184.019688580214</v>
      </c>
      <c r="AP4565" s="5">
        <v>99552.059065740643</v>
      </c>
    </row>
    <row r="4566" spans="31:42" x14ac:dyDescent="0.3">
      <c r="AE4566" s="120" t="s">
        <v>2</v>
      </c>
      <c r="AF4566" s="120" t="s">
        <v>21</v>
      </c>
      <c r="AG4566" s="100">
        <v>51957</v>
      </c>
      <c r="AH4566" s="121">
        <v>53752</v>
      </c>
      <c r="AI4566" s="122">
        <v>60</v>
      </c>
      <c r="AJ4566" s="123">
        <v>52413</v>
      </c>
      <c r="AK4566" s="124">
        <v>44</v>
      </c>
      <c r="AL4566" s="153">
        <v>1</v>
      </c>
      <c r="AM4566" s="5">
        <v>132736.07875432086</v>
      </c>
      <c r="AN4566" s="5">
        <v>2212.2679792386812</v>
      </c>
      <c r="AO4566" s="5">
        <v>35396.287667818899</v>
      </c>
      <c r="AP4566" s="5">
        <v>97339.791086501966</v>
      </c>
    </row>
    <row r="4567" spans="31:42" x14ac:dyDescent="0.3">
      <c r="AE4567" s="120" t="s">
        <v>2</v>
      </c>
      <c r="AF4567" s="120" t="s">
        <v>21</v>
      </c>
      <c r="AG4567" s="100">
        <v>51957</v>
      </c>
      <c r="AH4567" s="121">
        <v>53752</v>
      </c>
      <c r="AI4567" s="122">
        <v>60</v>
      </c>
      <c r="AJ4567" s="123">
        <v>52444</v>
      </c>
      <c r="AK4567" s="124">
        <v>43</v>
      </c>
      <c r="AL4567" s="153">
        <v>1</v>
      </c>
      <c r="AM4567" s="5">
        <v>132736.07875432086</v>
      </c>
      <c r="AN4567" s="5">
        <v>2212.2679792386812</v>
      </c>
      <c r="AO4567" s="5">
        <v>37608.555647057583</v>
      </c>
      <c r="AP4567" s="5">
        <v>95127.523107263274</v>
      </c>
    </row>
    <row r="4568" spans="31:42" x14ac:dyDescent="0.3">
      <c r="AE4568" s="120" t="s">
        <v>2</v>
      </c>
      <c r="AF4568" s="120" t="s">
        <v>21</v>
      </c>
      <c r="AG4568" s="100">
        <v>51957</v>
      </c>
      <c r="AH4568" s="121">
        <v>53752</v>
      </c>
      <c r="AI4568" s="122">
        <v>60</v>
      </c>
      <c r="AJ4568" s="123">
        <v>52475</v>
      </c>
      <c r="AK4568" s="124">
        <v>42</v>
      </c>
      <c r="AL4568" s="153">
        <v>1</v>
      </c>
      <c r="AM4568" s="5">
        <v>132736.07875432086</v>
      </c>
      <c r="AN4568" s="5">
        <v>2212.2679792386812</v>
      </c>
      <c r="AO4568" s="5">
        <v>39820.82362629626</v>
      </c>
      <c r="AP4568" s="5">
        <v>92915.255128024597</v>
      </c>
    </row>
    <row r="4569" spans="31:42" x14ac:dyDescent="0.3">
      <c r="AE4569" s="120" t="s">
        <v>2</v>
      </c>
      <c r="AF4569" s="120" t="s">
        <v>21</v>
      </c>
      <c r="AG4569" s="100">
        <v>51957</v>
      </c>
      <c r="AH4569" s="121">
        <v>53752</v>
      </c>
      <c r="AI4569" s="122">
        <v>60</v>
      </c>
      <c r="AJ4569" s="123">
        <v>52505</v>
      </c>
      <c r="AK4569" s="124">
        <v>41</v>
      </c>
      <c r="AL4569" s="153">
        <v>1</v>
      </c>
      <c r="AM4569" s="5">
        <v>132736.07875432086</v>
      </c>
      <c r="AN4569" s="5">
        <v>2212.2679792386812</v>
      </c>
      <c r="AO4569" s="5">
        <v>42033.091605534944</v>
      </c>
      <c r="AP4569" s="5">
        <v>90702.987148785905</v>
      </c>
    </row>
    <row r="4570" spans="31:42" x14ac:dyDescent="0.3">
      <c r="AE4570" s="120" t="s">
        <v>2</v>
      </c>
      <c r="AF4570" s="120" t="s">
        <v>21</v>
      </c>
      <c r="AG4570" s="100">
        <v>51957</v>
      </c>
      <c r="AH4570" s="121">
        <v>53752</v>
      </c>
      <c r="AI4570" s="122">
        <v>60</v>
      </c>
      <c r="AJ4570" s="123">
        <v>52536</v>
      </c>
      <c r="AK4570" s="124">
        <v>40</v>
      </c>
      <c r="AL4570" s="153">
        <v>1</v>
      </c>
      <c r="AM4570" s="5">
        <v>132736.07875432086</v>
      </c>
      <c r="AN4570" s="5">
        <v>2212.2679792386812</v>
      </c>
      <c r="AO4570" s="5">
        <v>44245.359584773621</v>
      </c>
      <c r="AP4570" s="5">
        <v>88490.719169547228</v>
      </c>
    </row>
    <row r="4571" spans="31:42" x14ac:dyDescent="0.3">
      <c r="AE4571" s="120" t="s">
        <v>2</v>
      </c>
      <c r="AF4571" s="120" t="s">
        <v>21</v>
      </c>
      <c r="AG4571" s="100">
        <v>51957</v>
      </c>
      <c r="AH4571" s="121">
        <v>53752</v>
      </c>
      <c r="AI4571" s="122">
        <v>60</v>
      </c>
      <c r="AJ4571" s="123">
        <v>52566</v>
      </c>
      <c r="AK4571" s="124">
        <v>39</v>
      </c>
      <c r="AL4571" s="153">
        <v>1</v>
      </c>
      <c r="AM4571" s="5">
        <v>132736.07875432086</v>
      </c>
      <c r="AN4571" s="5">
        <v>2212.2679792386812</v>
      </c>
      <c r="AO4571" s="5">
        <v>46457.627564012306</v>
      </c>
      <c r="AP4571" s="5">
        <v>86278.451190308551</v>
      </c>
    </row>
    <row r="4572" spans="31:42" x14ac:dyDescent="0.3">
      <c r="AE4572" s="120" t="s">
        <v>2</v>
      </c>
      <c r="AF4572" s="120" t="s">
        <v>21</v>
      </c>
      <c r="AG4572" s="100">
        <v>51957</v>
      </c>
      <c r="AH4572" s="121">
        <v>53752</v>
      </c>
      <c r="AI4572" s="122">
        <v>60</v>
      </c>
      <c r="AJ4572" s="123">
        <v>52597</v>
      </c>
      <c r="AK4572" s="124">
        <v>38</v>
      </c>
      <c r="AL4572" s="153">
        <v>1</v>
      </c>
      <c r="AM4572" s="5">
        <v>132736.07875432086</v>
      </c>
      <c r="AN4572" s="5">
        <v>2212.2679792386812</v>
      </c>
      <c r="AO4572" s="5">
        <v>48669.895543250983</v>
      </c>
      <c r="AP4572" s="5">
        <v>84066.183211069874</v>
      </c>
    </row>
    <row r="4573" spans="31:42" x14ac:dyDescent="0.3">
      <c r="AE4573" s="120" t="s">
        <v>2</v>
      </c>
      <c r="AF4573" s="120" t="s">
        <v>21</v>
      </c>
      <c r="AG4573" s="100">
        <v>51957</v>
      </c>
      <c r="AH4573" s="121">
        <v>53752</v>
      </c>
      <c r="AI4573" s="122">
        <v>60</v>
      </c>
      <c r="AJ4573" s="123">
        <v>52628</v>
      </c>
      <c r="AK4573" s="124">
        <v>37</v>
      </c>
      <c r="AL4573" s="153">
        <v>1</v>
      </c>
      <c r="AM4573" s="5">
        <v>132736.07875432086</v>
      </c>
      <c r="AN4573" s="5">
        <v>2212.2679792386812</v>
      </c>
      <c r="AO4573" s="5">
        <v>50882.163522489667</v>
      </c>
      <c r="AP4573" s="5">
        <v>81853.915231831197</v>
      </c>
    </row>
    <row r="4574" spans="31:42" x14ac:dyDescent="0.3">
      <c r="AE4574" s="120" t="s">
        <v>2</v>
      </c>
      <c r="AF4574" s="120" t="s">
        <v>21</v>
      </c>
      <c r="AG4574" s="100">
        <v>51957</v>
      </c>
      <c r="AH4574" s="121">
        <v>53752</v>
      </c>
      <c r="AI4574" s="122">
        <v>60</v>
      </c>
      <c r="AJ4574" s="123">
        <v>52657</v>
      </c>
      <c r="AK4574" s="124">
        <v>36</v>
      </c>
      <c r="AL4574" s="153">
        <v>1</v>
      </c>
      <c r="AM4574" s="5">
        <v>132736.07875432086</v>
      </c>
      <c r="AN4574" s="5">
        <v>2212.2679792386812</v>
      </c>
      <c r="AO4574" s="5">
        <v>53094.431501728352</v>
      </c>
      <c r="AP4574" s="5">
        <v>79641.647252592506</v>
      </c>
    </row>
    <row r="4575" spans="31:42" x14ac:dyDescent="0.3">
      <c r="AE4575" s="120" t="s">
        <v>2</v>
      </c>
      <c r="AF4575" s="120" t="s">
        <v>21</v>
      </c>
      <c r="AG4575" s="100">
        <v>51957</v>
      </c>
      <c r="AH4575" s="121">
        <v>53752</v>
      </c>
      <c r="AI4575" s="122">
        <v>60</v>
      </c>
      <c r="AJ4575" s="123">
        <v>52688</v>
      </c>
      <c r="AK4575" s="124">
        <v>35</v>
      </c>
      <c r="AL4575" s="153">
        <v>1</v>
      </c>
      <c r="AM4575" s="5">
        <v>132736.07875432086</v>
      </c>
      <c r="AN4575" s="5">
        <v>2212.2679792386812</v>
      </c>
      <c r="AO4575" s="5">
        <v>55306.699480967029</v>
      </c>
      <c r="AP4575" s="5">
        <v>77429.379273353828</v>
      </c>
    </row>
    <row r="4576" spans="31:42" x14ac:dyDescent="0.3">
      <c r="AE4576" s="120" t="s">
        <v>2</v>
      </c>
      <c r="AF4576" s="120" t="s">
        <v>21</v>
      </c>
      <c r="AG4576" s="100">
        <v>51957</v>
      </c>
      <c r="AH4576" s="121">
        <v>53752</v>
      </c>
      <c r="AI4576" s="122">
        <v>60</v>
      </c>
      <c r="AJ4576" s="123">
        <v>52718</v>
      </c>
      <c r="AK4576" s="124">
        <v>34</v>
      </c>
      <c r="AL4576" s="153">
        <v>1</v>
      </c>
      <c r="AM4576" s="5">
        <v>132736.07875432086</v>
      </c>
      <c r="AN4576" s="5">
        <v>2212.2679792386812</v>
      </c>
      <c r="AO4576" s="5">
        <v>57518.967460205713</v>
      </c>
      <c r="AP4576" s="5">
        <v>75217.111294115137</v>
      </c>
    </row>
    <row r="4577" spans="31:42" x14ac:dyDescent="0.3">
      <c r="AE4577" s="120" t="s">
        <v>2</v>
      </c>
      <c r="AF4577" s="120" t="s">
        <v>21</v>
      </c>
      <c r="AG4577" s="100">
        <v>51957</v>
      </c>
      <c r="AH4577" s="121">
        <v>53752</v>
      </c>
      <c r="AI4577" s="122">
        <v>60</v>
      </c>
      <c r="AJ4577" s="123">
        <v>52749</v>
      </c>
      <c r="AK4577" s="124">
        <v>33</v>
      </c>
      <c r="AL4577" s="153">
        <v>1</v>
      </c>
      <c r="AM4577" s="5">
        <v>132736.07875432086</v>
      </c>
      <c r="AN4577" s="5">
        <v>2212.2679792386812</v>
      </c>
      <c r="AO4577" s="5">
        <v>59731.23543944439</v>
      </c>
      <c r="AP4577" s="5">
        <v>73004.84331487646</v>
      </c>
    </row>
    <row r="4578" spans="31:42" x14ac:dyDescent="0.3">
      <c r="AE4578" s="120" t="s">
        <v>2</v>
      </c>
      <c r="AF4578" s="120" t="s">
        <v>21</v>
      </c>
      <c r="AG4578" s="100">
        <v>51957</v>
      </c>
      <c r="AH4578" s="121">
        <v>53752</v>
      </c>
      <c r="AI4578" s="122">
        <v>60</v>
      </c>
      <c r="AJ4578" s="123">
        <v>52779</v>
      </c>
      <c r="AK4578" s="124">
        <v>32</v>
      </c>
      <c r="AL4578" s="153">
        <v>1</v>
      </c>
      <c r="AM4578" s="5">
        <v>132736.07875432086</v>
      </c>
      <c r="AN4578" s="5">
        <v>2212.2679792386812</v>
      </c>
      <c r="AO4578" s="5">
        <v>61943.503418683074</v>
      </c>
      <c r="AP4578" s="5">
        <v>70792.575335637783</v>
      </c>
    </row>
    <row r="4579" spans="31:42" x14ac:dyDescent="0.3">
      <c r="AE4579" s="120" t="s">
        <v>2</v>
      </c>
      <c r="AF4579" s="120" t="s">
        <v>21</v>
      </c>
      <c r="AG4579" s="100">
        <v>51957</v>
      </c>
      <c r="AH4579" s="121">
        <v>53752</v>
      </c>
      <c r="AI4579" s="122">
        <v>60</v>
      </c>
      <c r="AJ4579" s="123">
        <v>52810</v>
      </c>
      <c r="AK4579" s="124">
        <v>31</v>
      </c>
      <c r="AL4579" s="153">
        <v>1</v>
      </c>
      <c r="AM4579" s="5">
        <v>132736.07875432086</v>
      </c>
      <c r="AN4579" s="5">
        <v>2212.2679792386812</v>
      </c>
      <c r="AO4579" s="5">
        <v>64155.771397921751</v>
      </c>
      <c r="AP4579" s="5">
        <v>68580.307356399106</v>
      </c>
    </row>
    <row r="4580" spans="31:42" x14ac:dyDescent="0.3">
      <c r="AE4580" s="120" t="s">
        <v>2</v>
      </c>
      <c r="AF4580" s="120" t="s">
        <v>21</v>
      </c>
      <c r="AG4580" s="100">
        <v>51957</v>
      </c>
      <c r="AH4580" s="121">
        <v>53752</v>
      </c>
      <c r="AI4580" s="122">
        <v>60</v>
      </c>
      <c r="AJ4580" s="123">
        <v>52841</v>
      </c>
      <c r="AK4580" s="124">
        <v>30</v>
      </c>
      <c r="AL4580" s="153">
        <v>1</v>
      </c>
      <c r="AM4580" s="5">
        <v>132736.07875432086</v>
      </c>
      <c r="AN4580" s="5">
        <v>2212.2679792386812</v>
      </c>
      <c r="AO4580" s="5">
        <v>66368.039377160429</v>
      </c>
      <c r="AP4580" s="5">
        <v>66368.039377160429</v>
      </c>
    </row>
    <row r="4581" spans="31:42" x14ac:dyDescent="0.3">
      <c r="AE4581" s="120" t="s">
        <v>2</v>
      </c>
      <c r="AF4581" s="120" t="s">
        <v>21</v>
      </c>
      <c r="AG4581" s="100">
        <v>51957</v>
      </c>
      <c r="AH4581" s="121">
        <v>53752</v>
      </c>
      <c r="AI4581" s="122">
        <v>60</v>
      </c>
      <c r="AJ4581" s="123">
        <v>52871</v>
      </c>
      <c r="AK4581" s="124">
        <v>29</v>
      </c>
      <c r="AL4581" s="153">
        <v>1</v>
      </c>
      <c r="AM4581" s="5">
        <v>132736.07875432086</v>
      </c>
      <c r="AN4581" s="5">
        <v>2212.2679792386812</v>
      </c>
      <c r="AO4581" s="5">
        <v>68580.30735639912</v>
      </c>
      <c r="AP4581" s="5">
        <v>64155.771397921737</v>
      </c>
    </row>
    <row r="4582" spans="31:42" x14ac:dyDescent="0.3">
      <c r="AE4582" s="120" t="s">
        <v>2</v>
      </c>
      <c r="AF4582" s="120" t="s">
        <v>21</v>
      </c>
      <c r="AG4582" s="100">
        <v>51957</v>
      </c>
      <c r="AH4582" s="121">
        <v>53752</v>
      </c>
      <c r="AI4582" s="122">
        <v>60</v>
      </c>
      <c r="AJ4582" s="123">
        <v>52902</v>
      </c>
      <c r="AK4582" s="124">
        <v>28</v>
      </c>
      <c r="AL4582" s="153">
        <v>1</v>
      </c>
      <c r="AM4582" s="5">
        <v>132736.07875432086</v>
      </c>
      <c r="AN4582" s="5">
        <v>2212.2679792386812</v>
      </c>
      <c r="AO4582" s="5">
        <v>70792.575335637797</v>
      </c>
      <c r="AP4582" s="5">
        <v>61943.50341868306</v>
      </c>
    </row>
    <row r="4583" spans="31:42" x14ac:dyDescent="0.3">
      <c r="AE4583" s="120" t="s">
        <v>2</v>
      </c>
      <c r="AF4583" s="120" t="s">
        <v>21</v>
      </c>
      <c r="AG4583" s="100">
        <v>51957</v>
      </c>
      <c r="AH4583" s="121">
        <v>53752</v>
      </c>
      <c r="AI4583" s="122">
        <v>60</v>
      </c>
      <c r="AJ4583" s="123">
        <v>52932</v>
      </c>
      <c r="AK4583" s="124">
        <v>27</v>
      </c>
      <c r="AL4583" s="153">
        <v>1</v>
      </c>
      <c r="AM4583" s="5">
        <v>132736.07875432086</v>
      </c>
      <c r="AN4583" s="5">
        <v>2212.2679792386812</v>
      </c>
      <c r="AO4583" s="5">
        <v>73004.843314876474</v>
      </c>
      <c r="AP4583" s="5">
        <v>59731.235439444383</v>
      </c>
    </row>
    <row r="4584" spans="31:42" x14ac:dyDescent="0.3">
      <c r="AE4584" s="120" t="s">
        <v>2</v>
      </c>
      <c r="AF4584" s="120" t="s">
        <v>21</v>
      </c>
      <c r="AG4584" s="100">
        <v>51957</v>
      </c>
      <c r="AH4584" s="121">
        <v>53752</v>
      </c>
      <c r="AI4584" s="122">
        <v>60</v>
      </c>
      <c r="AJ4584" s="123">
        <v>52963</v>
      </c>
      <c r="AK4584" s="124">
        <v>26</v>
      </c>
      <c r="AL4584" s="153">
        <v>1</v>
      </c>
      <c r="AM4584" s="5">
        <v>132736.07875432086</v>
      </c>
      <c r="AN4584" s="5">
        <v>2212.2679792386812</v>
      </c>
      <c r="AO4584" s="5">
        <v>75217.111294115166</v>
      </c>
      <c r="AP4584" s="5">
        <v>57518.967460205691</v>
      </c>
    </row>
    <row r="4585" spans="31:42" x14ac:dyDescent="0.3">
      <c r="AE4585" s="120" t="s">
        <v>2</v>
      </c>
      <c r="AF4585" s="120" t="s">
        <v>21</v>
      </c>
      <c r="AG4585" s="100">
        <v>51957</v>
      </c>
      <c r="AH4585" s="121">
        <v>53752</v>
      </c>
      <c r="AI4585" s="122">
        <v>60</v>
      </c>
      <c r="AJ4585" s="123">
        <v>52994</v>
      </c>
      <c r="AK4585" s="124">
        <v>25</v>
      </c>
      <c r="AL4585" s="153">
        <v>1</v>
      </c>
      <c r="AM4585" s="5">
        <v>132736.07875432086</v>
      </c>
      <c r="AN4585" s="5">
        <v>2212.2679792386812</v>
      </c>
      <c r="AO4585" s="5">
        <v>77429.379273353843</v>
      </c>
      <c r="AP4585" s="5">
        <v>55306.699480967014</v>
      </c>
    </row>
    <row r="4586" spans="31:42" x14ac:dyDescent="0.3">
      <c r="AE4586" s="120" t="s">
        <v>2</v>
      </c>
      <c r="AF4586" s="120" t="s">
        <v>21</v>
      </c>
      <c r="AG4586" s="100">
        <v>51957</v>
      </c>
      <c r="AH4586" s="121">
        <v>53752</v>
      </c>
      <c r="AI4586" s="122">
        <v>60</v>
      </c>
      <c r="AJ4586" s="123">
        <v>53022</v>
      </c>
      <c r="AK4586" s="124">
        <v>24</v>
      </c>
      <c r="AL4586" s="153">
        <v>1</v>
      </c>
      <c r="AM4586" s="5">
        <v>132736.07875432086</v>
      </c>
      <c r="AN4586" s="5">
        <v>2212.2679792386812</v>
      </c>
      <c r="AO4586" s="5">
        <v>79641.64725259252</v>
      </c>
      <c r="AP4586" s="5">
        <v>53094.431501728337</v>
      </c>
    </row>
    <row r="4587" spans="31:42" x14ac:dyDescent="0.3">
      <c r="AE4587" s="120" t="s">
        <v>2</v>
      </c>
      <c r="AF4587" s="120" t="s">
        <v>21</v>
      </c>
      <c r="AG4587" s="100">
        <v>51957</v>
      </c>
      <c r="AH4587" s="121">
        <v>53752</v>
      </c>
      <c r="AI4587" s="122">
        <v>60</v>
      </c>
      <c r="AJ4587" s="123">
        <v>53053</v>
      </c>
      <c r="AK4587" s="124">
        <v>23</v>
      </c>
      <c r="AL4587" s="153">
        <v>1</v>
      </c>
      <c r="AM4587" s="5">
        <v>132736.07875432086</v>
      </c>
      <c r="AN4587" s="5">
        <v>2212.2679792386812</v>
      </c>
      <c r="AO4587" s="5">
        <v>81853.915231831197</v>
      </c>
      <c r="AP4587" s="5">
        <v>50882.16352248966</v>
      </c>
    </row>
    <row r="4588" spans="31:42" x14ac:dyDescent="0.3">
      <c r="AE4588" s="120" t="s">
        <v>2</v>
      </c>
      <c r="AF4588" s="120" t="s">
        <v>21</v>
      </c>
      <c r="AG4588" s="100">
        <v>51957</v>
      </c>
      <c r="AH4588" s="121">
        <v>53752</v>
      </c>
      <c r="AI4588" s="122">
        <v>60</v>
      </c>
      <c r="AJ4588" s="123">
        <v>53083</v>
      </c>
      <c r="AK4588" s="124">
        <v>22</v>
      </c>
      <c r="AL4588" s="153">
        <v>1</v>
      </c>
      <c r="AM4588" s="5">
        <v>132736.07875432086</v>
      </c>
      <c r="AN4588" s="5">
        <v>2212.2679792386812</v>
      </c>
      <c r="AO4588" s="5">
        <v>84066.183211069889</v>
      </c>
      <c r="AP4588" s="5">
        <v>48669.895543250968</v>
      </c>
    </row>
    <row r="4589" spans="31:42" x14ac:dyDescent="0.3">
      <c r="AE4589" s="120" t="s">
        <v>2</v>
      </c>
      <c r="AF4589" s="120" t="s">
        <v>21</v>
      </c>
      <c r="AG4589" s="100">
        <v>51957</v>
      </c>
      <c r="AH4589" s="121">
        <v>53752</v>
      </c>
      <c r="AI4589" s="122">
        <v>60</v>
      </c>
      <c r="AJ4589" s="123">
        <v>53114</v>
      </c>
      <c r="AK4589" s="124">
        <v>21</v>
      </c>
      <c r="AL4589" s="153">
        <v>1</v>
      </c>
      <c r="AM4589" s="5">
        <v>132736.07875432086</v>
      </c>
      <c r="AN4589" s="5">
        <v>2212.2679792386812</v>
      </c>
      <c r="AO4589" s="5">
        <v>86278.451190308566</v>
      </c>
      <c r="AP4589" s="5">
        <v>46457.627564012291</v>
      </c>
    </row>
    <row r="4590" spans="31:42" x14ac:dyDescent="0.3">
      <c r="AE4590" s="120" t="s">
        <v>2</v>
      </c>
      <c r="AF4590" s="120" t="s">
        <v>21</v>
      </c>
      <c r="AG4590" s="100">
        <v>51957</v>
      </c>
      <c r="AH4590" s="121">
        <v>53752</v>
      </c>
      <c r="AI4590" s="122">
        <v>60</v>
      </c>
      <c r="AJ4590" s="123">
        <v>53144</v>
      </c>
      <c r="AK4590" s="124">
        <v>20</v>
      </c>
      <c r="AL4590" s="153">
        <v>1</v>
      </c>
      <c r="AM4590" s="5">
        <v>132736.07875432086</v>
      </c>
      <c r="AN4590" s="5">
        <v>2212.2679792386812</v>
      </c>
      <c r="AO4590" s="5">
        <v>88490.719169547243</v>
      </c>
      <c r="AP4590" s="5">
        <v>44245.359584773614</v>
      </c>
    </row>
    <row r="4591" spans="31:42" x14ac:dyDescent="0.3">
      <c r="AE4591" s="120" t="s">
        <v>2</v>
      </c>
      <c r="AF4591" s="120" t="s">
        <v>21</v>
      </c>
      <c r="AG4591" s="100">
        <v>51957</v>
      </c>
      <c r="AH4591" s="121">
        <v>53752</v>
      </c>
      <c r="AI4591" s="122">
        <v>60</v>
      </c>
      <c r="AJ4591" s="123">
        <v>53175</v>
      </c>
      <c r="AK4591" s="124">
        <v>19</v>
      </c>
      <c r="AL4591" s="153">
        <v>1</v>
      </c>
      <c r="AM4591" s="5">
        <v>132736.07875432086</v>
      </c>
      <c r="AN4591" s="5">
        <v>2212.2679792386812</v>
      </c>
      <c r="AO4591" s="5">
        <v>90702.987148785935</v>
      </c>
      <c r="AP4591" s="5">
        <v>42033.091605534923</v>
      </c>
    </row>
    <row r="4592" spans="31:42" x14ac:dyDescent="0.3">
      <c r="AE4592" s="120" t="s">
        <v>2</v>
      </c>
      <c r="AF4592" s="120" t="s">
        <v>21</v>
      </c>
      <c r="AG4592" s="100">
        <v>51957</v>
      </c>
      <c r="AH4592" s="121">
        <v>53752</v>
      </c>
      <c r="AI4592" s="122">
        <v>60</v>
      </c>
      <c r="AJ4592" s="123">
        <v>53206</v>
      </c>
      <c r="AK4592" s="124">
        <v>18</v>
      </c>
      <c r="AL4592" s="153">
        <v>1</v>
      </c>
      <c r="AM4592" s="5">
        <v>132736.07875432086</v>
      </c>
      <c r="AN4592" s="5">
        <v>2212.2679792386812</v>
      </c>
      <c r="AO4592" s="5">
        <v>92915.255128024612</v>
      </c>
      <c r="AP4592" s="5">
        <v>39820.823626296245</v>
      </c>
    </row>
    <row r="4593" spans="31:42" x14ac:dyDescent="0.3">
      <c r="AE4593" s="120" t="s">
        <v>2</v>
      </c>
      <c r="AF4593" s="120" t="s">
        <v>21</v>
      </c>
      <c r="AG4593" s="100">
        <v>51957</v>
      </c>
      <c r="AH4593" s="121">
        <v>53752</v>
      </c>
      <c r="AI4593" s="122">
        <v>60</v>
      </c>
      <c r="AJ4593" s="123">
        <v>53236</v>
      </c>
      <c r="AK4593" s="124">
        <v>17</v>
      </c>
      <c r="AL4593" s="153">
        <v>1</v>
      </c>
      <c r="AM4593" s="5">
        <v>132736.07875432086</v>
      </c>
      <c r="AN4593" s="5">
        <v>2212.2679792386812</v>
      </c>
      <c r="AO4593" s="5">
        <v>95127.523107263289</v>
      </c>
      <c r="AP4593" s="5">
        <v>37608.555647057568</v>
      </c>
    </row>
    <row r="4594" spans="31:42" x14ac:dyDescent="0.3">
      <c r="AE4594" s="120" t="s">
        <v>2</v>
      </c>
      <c r="AF4594" s="120" t="s">
        <v>21</v>
      </c>
      <c r="AG4594" s="100">
        <v>51957</v>
      </c>
      <c r="AH4594" s="121">
        <v>53752</v>
      </c>
      <c r="AI4594" s="122">
        <v>60</v>
      </c>
      <c r="AJ4594" s="123">
        <v>53267</v>
      </c>
      <c r="AK4594" s="124">
        <v>16</v>
      </c>
      <c r="AL4594" s="153">
        <v>1</v>
      </c>
      <c r="AM4594" s="5">
        <v>132736.07875432086</v>
      </c>
      <c r="AN4594" s="5">
        <v>2212.2679792386812</v>
      </c>
      <c r="AO4594" s="5">
        <v>97339.791086501966</v>
      </c>
      <c r="AP4594" s="5">
        <v>35396.287667818891</v>
      </c>
    </row>
    <row r="4595" spans="31:42" x14ac:dyDescent="0.3">
      <c r="AE4595" s="120" t="s">
        <v>2</v>
      </c>
      <c r="AF4595" s="120" t="s">
        <v>21</v>
      </c>
      <c r="AG4595" s="100">
        <v>51957</v>
      </c>
      <c r="AH4595" s="121">
        <v>53752</v>
      </c>
      <c r="AI4595" s="122">
        <v>60</v>
      </c>
      <c r="AJ4595" s="123">
        <v>53297</v>
      </c>
      <c r="AK4595" s="124">
        <v>15</v>
      </c>
      <c r="AL4595" s="153">
        <v>1</v>
      </c>
      <c r="AM4595" s="5">
        <v>132736.07875432086</v>
      </c>
      <c r="AN4595" s="5">
        <v>2212.2679792386812</v>
      </c>
      <c r="AO4595" s="5">
        <v>99552.059065740657</v>
      </c>
      <c r="AP4595" s="5">
        <v>33184.0196885802</v>
      </c>
    </row>
    <row r="4596" spans="31:42" x14ac:dyDescent="0.3">
      <c r="AE4596" s="120" t="s">
        <v>2</v>
      </c>
      <c r="AF4596" s="120" t="s">
        <v>21</v>
      </c>
      <c r="AG4596" s="100">
        <v>51957</v>
      </c>
      <c r="AH4596" s="121">
        <v>53752</v>
      </c>
      <c r="AI4596" s="122">
        <v>60</v>
      </c>
      <c r="AJ4596" s="123">
        <v>53328</v>
      </c>
      <c r="AK4596" s="124">
        <v>14</v>
      </c>
      <c r="AL4596" s="153">
        <v>1</v>
      </c>
      <c r="AM4596" s="5">
        <v>132736.07875432086</v>
      </c>
      <c r="AN4596" s="5">
        <v>2212.2679792386812</v>
      </c>
      <c r="AO4596" s="5">
        <v>101764.32704497933</v>
      </c>
      <c r="AP4596" s="5">
        <v>30971.751709341523</v>
      </c>
    </row>
    <row r="4597" spans="31:42" x14ac:dyDescent="0.3">
      <c r="AE4597" s="120" t="s">
        <v>2</v>
      </c>
      <c r="AF4597" s="120" t="s">
        <v>21</v>
      </c>
      <c r="AG4597" s="100">
        <v>51957</v>
      </c>
      <c r="AH4597" s="121">
        <v>53752</v>
      </c>
      <c r="AI4597" s="122">
        <v>60</v>
      </c>
      <c r="AJ4597" s="123">
        <v>53359</v>
      </c>
      <c r="AK4597" s="124">
        <v>13</v>
      </c>
      <c r="AL4597" s="153">
        <v>1</v>
      </c>
      <c r="AM4597" s="5">
        <v>132736.07875432086</v>
      </c>
      <c r="AN4597" s="5">
        <v>2212.2679792386812</v>
      </c>
      <c r="AO4597" s="5">
        <v>103976.59502421801</v>
      </c>
      <c r="AP4597" s="5">
        <v>28759.483730102846</v>
      </c>
    </row>
    <row r="4598" spans="31:42" x14ac:dyDescent="0.3">
      <c r="AE4598" s="120" t="s">
        <v>2</v>
      </c>
      <c r="AF4598" s="120" t="s">
        <v>21</v>
      </c>
      <c r="AG4598" s="100">
        <v>51957</v>
      </c>
      <c r="AH4598" s="121">
        <v>53752</v>
      </c>
      <c r="AI4598" s="122">
        <v>60</v>
      </c>
      <c r="AJ4598" s="123">
        <v>53387</v>
      </c>
      <c r="AK4598" s="124">
        <v>12</v>
      </c>
      <c r="AL4598" s="153">
        <v>1</v>
      </c>
      <c r="AM4598" s="5">
        <v>132736.07875432086</v>
      </c>
      <c r="AN4598" s="5">
        <v>2212.2679792386812</v>
      </c>
      <c r="AO4598" s="5">
        <v>106188.8630034567</v>
      </c>
      <c r="AP4598" s="5">
        <v>26547.215750864154</v>
      </c>
    </row>
    <row r="4599" spans="31:42" x14ac:dyDescent="0.3">
      <c r="AE4599" s="120" t="s">
        <v>2</v>
      </c>
      <c r="AF4599" s="120" t="s">
        <v>21</v>
      </c>
      <c r="AG4599" s="100">
        <v>51957</v>
      </c>
      <c r="AH4599" s="121">
        <v>53752</v>
      </c>
      <c r="AI4599" s="122">
        <v>60</v>
      </c>
      <c r="AJ4599" s="123">
        <v>53418</v>
      </c>
      <c r="AK4599" s="124">
        <v>11</v>
      </c>
      <c r="AL4599" s="153">
        <v>1</v>
      </c>
      <c r="AM4599" s="5">
        <v>132736.07875432086</v>
      </c>
      <c r="AN4599" s="5">
        <v>2212.2679792386812</v>
      </c>
      <c r="AO4599" s="5">
        <v>108401.13098269538</v>
      </c>
      <c r="AP4599" s="5">
        <v>24334.947771625477</v>
      </c>
    </row>
    <row r="4600" spans="31:42" x14ac:dyDescent="0.3">
      <c r="AE4600" s="120" t="s">
        <v>2</v>
      </c>
      <c r="AF4600" s="120" t="s">
        <v>21</v>
      </c>
      <c r="AG4600" s="100">
        <v>51957</v>
      </c>
      <c r="AH4600" s="121">
        <v>53752</v>
      </c>
      <c r="AI4600" s="122">
        <v>60</v>
      </c>
      <c r="AJ4600" s="123">
        <v>53448</v>
      </c>
      <c r="AK4600" s="124">
        <v>10</v>
      </c>
      <c r="AL4600" s="153">
        <v>1</v>
      </c>
      <c r="AM4600" s="5">
        <v>132736.07875432086</v>
      </c>
      <c r="AN4600" s="5">
        <v>2212.2679792386812</v>
      </c>
      <c r="AO4600" s="5">
        <v>110613.39896193406</v>
      </c>
      <c r="AP4600" s="5">
        <v>22122.6797923868</v>
      </c>
    </row>
    <row r="4601" spans="31:42" x14ac:dyDescent="0.3">
      <c r="AE4601" s="120" t="s">
        <v>2</v>
      </c>
      <c r="AF4601" s="120" t="s">
        <v>21</v>
      </c>
      <c r="AG4601" s="100">
        <v>51957</v>
      </c>
      <c r="AH4601" s="121">
        <v>53752</v>
      </c>
      <c r="AI4601" s="122">
        <v>60</v>
      </c>
      <c r="AJ4601" s="123">
        <v>53479</v>
      </c>
      <c r="AK4601" s="124">
        <v>9</v>
      </c>
      <c r="AL4601" s="153">
        <v>1</v>
      </c>
      <c r="AM4601" s="5">
        <v>132736.07875432086</v>
      </c>
      <c r="AN4601" s="5">
        <v>2212.2679792386812</v>
      </c>
      <c r="AO4601" s="5">
        <v>112825.66694117273</v>
      </c>
      <c r="AP4601" s="5">
        <v>19910.411813148123</v>
      </c>
    </row>
    <row r="4602" spans="31:42" x14ac:dyDescent="0.3">
      <c r="AE4602" s="120" t="s">
        <v>2</v>
      </c>
      <c r="AF4602" s="120" t="s">
        <v>21</v>
      </c>
      <c r="AG4602" s="100">
        <v>51957</v>
      </c>
      <c r="AH4602" s="121">
        <v>53752</v>
      </c>
      <c r="AI4602" s="122">
        <v>60</v>
      </c>
      <c r="AJ4602" s="123">
        <v>53509</v>
      </c>
      <c r="AK4602" s="124">
        <v>8</v>
      </c>
      <c r="AL4602" s="153">
        <v>1</v>
      </c>
      <c r="AM4602" s="5">
        <v>132736.07875432086</v>
      </c>
      <c r="AN4602" s="5">
        <v>2212.2679792386812</v>
      </c>
      <c r="AO4602" s="5">
        <v>115037.93492041143</v>
      </c>
      <c r="AP4602" s="5">
        <v>17698.143833909431</v>
      </c>
    </row>
    <row r="4603" spans="31:42" x14ac:dyDescent="0.3">
      <c r="AE4603" s="120" t="s">
        <v>2</v>
      </c>
      <c r="AF4603" s="120" t="s">
        <v>21</v>
      </c>
      <c r="AG4603" s="100">
        <v>51957</v>
      </c>
      <c r="AH4603" s="121">
        <v>53752</v>
      </c>
      <c r="AI4603" s="122">
        <v>60</v>
      </c>
      <c r="AJ4603" s="123">
        <v>53540</v>
      </c>
      <c r="AK4603" s="124">
        <v>7</v>
      </c>
      <c r="AL4603" s="153">
        <v>1</v>
      </c>
      <c r="AM4603" s="5">
        <v>132736.07875432086</v>
      </c>
      <c r="AN4603" s="5">
        <v>2212.2679792386812</v>
      </c>
      <c r="AO4603" s="5">
        <v>117250.2028996501</v>
      </c>
      <c r="AP4603" s="5">
        <v>15485.875854670754</v>
      </c>
    </row>
    <row r="4604" spans="31:42" x14ac:dyDescent="0.3">
      <c r="AE4604" s="120" t="s">
        <v>2</v>
      </c>
      <c r="AF4604" s="120" t="s">
        <v>21</v>
      </c>
      <c r="AG4604" s="100">
        <v>51957</v>
      </c>
      <c r="AH4604" s="121">
        <v>53752</v>
      </c>
      <c r="AI4604" s="122">
        <v>60</v>
      </c>
      <c r="AJ4604" s="123">
        <v>53571</v>
      </c>
      <c r="AK4604" s="124">
        <v>6</v>
      </c>
      <c r="AL4604" s="153">
        <v>1</v>
      </c>
      <c r="AM4604" s="5">
        <v>132736.07875432086</v>
      </c>
      <c r="AN4604" s="5">
        <v>2212.2679792386812</v>
      </c>
      <c r="AO4604" s="5">
        <v>119462.47087888878</v>
      </c>
      <c r="AP4604" s="5">
        <v>13273.607875432077</v>
      </c>
    </row>
    <row r="4605" spans="31:42" x14ac:dyDescent="0.3">
      <c r="AE4605" s="120" t="s">
        <v>2</v>
      </c>
      <c r="AF4605" s="120" t="s">
        <v>21</v>
      </c>
      <c r="AG4605" s="100">
        <v>51957</v>
      </c>
      <c r="AH4605" s="121">
        <v>53752</v>
      </c>
      <c r="AI4605" s="122">
        <v>60</v>
      </c>
      <c r="AJ4605" s="123">
        <v>53601</v>
      </c>
      <c r="AK4605" s="124">
        <v>5</v>
      </c>
      <c r="AL4605" s="153">
        <v>1</v>
      </c>
      <c r="AM4605" s="5">
        <v>132736.07875432086</v>
      </c>
      <c r="AN4605" s="5">
        <v>2212.2679792386812</v>
      </c>
      <c r="AO4605" s="5">
        <v>121674.73885812746</v>
      </c>
      <c r="AP4605" s="5">
        <v>11061.3398961934</v>
      </c>
    </row>
    <row r="4606" spans="31:42" x14ac:dyDescent="0.3">
      <c r="AE4606" s="120" t="s">
        <v>2</v>
      </c>
      <c r="AF4606" s="120" t="s">
        <v>21</v>
      </c>
      <c r="AG4606" s="100">
        <v>51957</v>
      </c>
      <c r="AH4606" s="121">
        <v>53752</v>
      </c>
      <c r="AI4606" s="122">
        <v>60</v>
      </c>
      <c r="AJ4606" s="123">
        <v>53632</v>
      </c>
      <c r="AK4606" s="124">
        <v>4</v>
      </c>
      <c r="AL4606" s="153">
        <v>1</v>
      </c>
      <c r="AM4606" s="5">
        <v>132736.07875432086</v>
      </c>
      <c r="AN4606" s="5">
        <v>2212.2679792386812</v>
      </c>
      <c r="AO4606" s="5">
        <v>123887.00683736615</v>
      </c>
      <c r="AP4606" s="5">
        <v>8849.0719169547083</v>
      </c>
    </row>
    <row r="4607" spans="31:42" x14ac:dyDescent="0.3">
      <c r="AE4607" s="120" t="s">
        <v>2</v>
      </c>
      <c r="AF4607" s="120" t="s">
        <v>21</v>
      </c>
      <c r="AG4607" s="100">
        <v>51957</v>
      </c>
      <c r="AH4607" s="121">
        <v>53752</v>
      </c>
      <c r="AI4607" s="122">
        <v>60</v>
      </c>
      <c r="AJ4607" s="123">
        <v>53662</v>
      </c>
      <c r="AK4607" s="124">
        <v>3</v>
      </c>
      <c r="AL4607" s="153">
        <v>1</v>
      </c>
      <c r="AM4607" s="5">
        <v>132736.07875432086</v>
      </c>
      <c r="AN4607" s="5">
        <v>2212.2679792386812</v>
      </c>
      <c r="AO4607" s="5">
        <v>126099.27481660483</v>
      </c>
      <c r="AP4607" s="5">
        <v>6636.8039377160312</v>
      </c>
    </row>
    <row r="4608" spans="31:42" x14ac:dyDescent="0.3">
      <c r="AE4608" s="120" t="s">
        <v>2</v>
      </c>
      <c r="AF4608" s="120" t="s">
        <v>21</v>
      </c>
      <c r="AG4608" s="100">
        <v>51957</v>
      </c>
      <c r="AH4608" s="121">
        <v>53752</v>
      </c>
      <c r="AI4608" s="122">
        <v>60</v>
      </c>
      <c r="AJ4608" s="123">
        <v>53693</v>
      </c>
      <c r="AK4608" s="124">
        <v>2</v>
      </c>
      <c r="AL4608" s="153">
        <v>1</v>
      </c>
      <c r="AM4608" s="5">
        <v>132736.07875432086</v>
      </c>
      <c r="AN4608" s="5">
        <v>2212.2679792386812</v>
      </c>
      <c r="AO4608" s="5">
        <v>128311.5427958435</v>
      </c>
      <c r="AP4608" s="5">
        <v>4424.5359584773541</v>
      </c>
    </row>
    <row r="4609" spans="31:42" x14ac:dyDescent="0.3">
      <c r="AE4609" s="120" t="s">
        <v>2</v>
      </c>
      <c r="AF4609" s="120" t="s">
        <v>21</v>
      </c>
      <c r="AG4609" s="100">
        <v>51957</v>
      </c>
      <c r="AH4609" s="121">
        <v>53752</v>
      </c>
      <c r="AI4609" s="122">
        <v>60</v>
      </c>
      <c r="AJ4609" s="123">
        <v>53724</v>
      </c>
      <c r="AK4609" s="124">
        <v>1</v>
      </c>
      <c r="AL4609" s="153">
        <v>1</v>
      </c>
      <c r="AM4609" s="5">
        <v>132736.07875432086</v>
      </c>
      <c r="AN4609" s="5">
        <v>2212.2679792386812</v>
      </c>
      <c r="AO4609" s="5">
        <v>130523.81077508219</v>
      </c>
      <c r="AP4609" s="5">
        <v>2212.2679792386625</v>
      </c>
    </row>
    <row r="4610" spans="31:42" x14ac:dyDescent="0.3">
      <c r="AE4610" s="120" t="s">
        <v>2</v>
      </c>
      <c r="AF4610" s="120" t="s">
        <v>21</v>
      </c>
      <c r="AG4610" s="100">
        <v>51957</v>
      </c>
      <c r="AH4610" s="121">
        <v>53752</v>
      </c>
      <c r="AI4610" s="122">
        <v>60</v>
      </c>
      <c r="AJ4610" s="123">
        <v>53752</v>
      </c>
      <c r="AK4610" s="124">
        <v>0</v>
      </c>
      <c r="AL4610" s="153">
        <v>1</v>
      </c>
      <c r="AM4610" s="5">
        <v>132736.07875432086</v>
      </c>
      <c r="AN4610" s="5">
        <v>2212.2679792386812</v>
      </c>
      <c r="AO4610" s="5">
        <v>132736.07875432086</v>
      </c>
      <c r="AP4610" s="5">
        <v>0</v>
      </c>
    </row>
    <row r="4611" spans="31:42" x14ac:dyDescent="0.3">
      <c r="AE4611" s="120" t="s">
        <v>2</v>
      </c>
      <c r="AF4611" s="120" t="s">
        <v>21</v>
      </c>
      <c r="AG4611" s="100">
        <v>53783</v>
      </c>
      <c r="AH4611" s="121">
        <v>55579</v>
      </c>
      <c r="AI4611" s="122">
        <v>60</v>
      </c>
      <c r="AJ4611" s="123">
        <v>53783</v>
      </c>
      <c r="AK4611" s="124">
        <v>59</v>
      </c>
      <c r="AL4611" s="153">
        <v>1</v>
      </c>
      <c r="AM4611" s="5">
        <v>157648.8230017719</v>
      </c>
      <c r="AN4611" s="5">
        <v>2627.4803833628653</v>
      </c>
      <c r="AO4611" s="5">
        <v>2627.4803833628653</v>
      </c>
      <c r="AP4611" s="5">
        <v>155021.34261840905</v>
      </c>
    </row>
    <row r="4612" spans="31:42" x14ac:dyDescent="0.3">
      <c r="AE4612" s="120" t="s">
        <v>2</v>
      </c>
      <c r="AF4612" s="120" t="s">
        <v>21</v>
      </c>
      <c r="AG4612" s="100">
        <v>53783</v>
      </c>
      <c r="AH4612" s="121">
        <v>55579</v>
      </c>
      <c r="AI4612" s="122">
        <v>60</v>
      </c>
      <c r="AJ4612" s="123">
        <v>53813</v>
      </c>
      <c r="AK4612" s="124">
        <v>58</v>
      </c>
      <c r="AL4612" s="153">
        <v>1</v>
      </c>
      <c r="AM4612" s="5">
        <v>157648.8230017719</v>
      </c>
      <c r="AN4612" s="5">
        <v>2627.4803833628653</v>
      </c>
      <c r="AO4612" s="5">
        <v>5254.9607667257305</v>
      </c>
      <c r="AP4612" s="5">
        <v>152393.86223504617</v>
      </c>
    </row>
    <row r="4613" spans="31:42" x14ac:dyDescent="0.3">
      <c r="AE4613" s="120" t="s">
        <v>2</v>
      </c>
      <c r="AF4613" s="120" t="s">
        <v>21</v>
      </c>
      <c r="AG4613" s="100">
        <v>53783</v>
      </c>
      <c r="AH4613" s="121">
        <v>55579</v>
      </c>
      <c r="AI4613" s="122">
        <v>60</v>
      </c>
      <c r="AJ4613" s="123">
        <v>53844</v>
      </c>
      <c r="AK4613" s="124">
        <v>57</v>
      </c>
      <c r="AL4613" s="153">
        <v>1</v>
      </c>
      <c r="AM4613" s="5">
        <v>157648.8230017719</v>
      </c>
      <c r="AN4613" s="5">
        <v>2627.4803833628653</v>
      </c>
      <c r="AO4613" s="5">
        <v>7882.4411500885963</v>
      </c>
      <c r="AP4613" s="5">
        <v>149766.38185168331</v>
      </c>
    </row>
    <row r="4614" spans="31:42" x14ac:dyDescent="0.3">
      <c r="AE4614" s="120" t="s">
        <v>2</v>
      </c>
      <c r="AF4614" s="120" t="s">
        <v>21</v>
      </c>
      <c r="AG4614" s="100">
        <v>53783</v>
      </c>
      <c r="AH4614" s="121">
        <v>55579</v>
      </c>
      <c r="AI4614" s="122">
        <v>60</v>
      </c>
      <c r="AJ4614" s="123">
        <v>53874</v>
      </c>
      <c r="AK4614" s="124">
        <v>56</v>
      </c>
      <c r="AL4614" s="153">
        <v>1</v>
      </c>
      <c r="AM4614" s="5">
        <v>157648.8230017719</v>
      </c>
      <c r="AN4614" s="5">
        <v>2627.4803833628653</v>
      </c>
      <c r="AO4614" s="5">
        <v>10509.921533451461</v>
      </c>
      <c r="AP4614" s="5">
        <v>147138.90146832043</v>
      </c>
    </row>
    <row r="4615" spans="31:42" x14ac:dyDescent="0.3">
      <c r="AE4615" s="120" t="s">
        <v>2</v>
      </c>
      <c r="AF4615" s="120" t="s">
        <v>21</v>
      </c>
      <c r="AG4615" s="100">
        <v>53783</v>
      </c>
      <c r="AH4615" s="121">
        <v>55579</v>
      </c>
      <c r="AI4615" s="122">
        <v>60</v>
      </c>
      <c r="AJ4615" s="123">
        <v>53905</v>
      </c>
      <c r="AK4615" s="124">
        <v>55</v>
      </c>
      <c r="AL4615" s="153">
        <v>1</v>
      </c>
      <c r="AM4615" s="5">
        <v>157648.8230017719</v>
      </c>
      <c r="AN4615" s="5">
        <v>2627.4803833628653</v>
      </c>
      <c r="AO4615" s="5">
        <v>13137.401916814326</v>
      </c>
      <c r="AP4615" s="5">
        <v>144511.42108495758</v>
      </c>
    </row>
    <row r="4616" spans="31:42" x14ac:dyDescent="0.3">
      <c r="AE4616" s="120" t="s">
        <v>2</v>
      </c>
      <c r="AF4616" s="120" t="s">
        <v>21</v>
      </c>
      <c r="AG4616" s="100">
        <v>53783</v>
      </c>
      <c r="AH4616" s="121">
        <v>55579</v>
      </c>
      <c r="AI4616" s="122">
        <v>60</v>
      </c>
      <c r="AJ4616" s="123">
        <v>53936</v>
      </c>
      <c r="AK4616" s="124">
        <v>54</v>
      </c>
      <c r="AL4616" s="153">
        <v>1</v>
      </c>
      <c r="AM4616" s="5">
        <v>157648.8230017719</v>
      </c>
      <c r="AN4616" s="5">
        <v>2627.4803833628653</v>
      </c>
      <c r="AO4616" s="5">
        <v>15764.882300177193</v>
      </c>
      <c r="AP4616" s="5">
        <v>141883.94070159472</v>
      </c>
    </row>
    <row r="4617" spans="31:42" x14ac:dyDescent="0.3">
      <c r="AE4617" s="120" t="s">
        <v>2</v>
      </c>
      <c r="AF4617" s="120" t="s">
        <v>21</v>
      </c>
      <c r="AG4617" s="100">
        <v>53783</v>
      </c>
      <c r="AH4617" s="121">
        <v>55579</v>
      </c>
      <c r="AI4617" s="122">
        <v>60</v>
      </c>
      <c r="AJ4617" s="123">
        <v>53966</v>
      </c>
      <c r="AK4617" s="124">
        <v>53</v>
      </c>
      <c r="AL4617" s="153">
        <v>1</v>
      </c>
      <c r="AM4617" s="5">
        <v>157648.8230017719</v>
      </c>
      <c r="AN4617" s="5">
        <v>2627.4803833628653</v>
      </c>
      <c r="AO4617" s="5">
        <v>18392.362683540057</v>
      </c>
      <c r="AP4617" s="5">
        <v>139256.46031823184</v>
      </c>
    </row>
    <row r="4618" spans="31:42" x14ac:dyDescent="0.3">
      <c r="AE4618" s="120" t="s">
        <v>2</v>
      </c>
      <c r="AF4618" s="120" t="s">
        <v>21</v>
      </c>
      <c r="AG4618" s="100">
        <v>53783</v>
      </c>
      <c r="AH4618" s="121">
        <v>55579</v>
      </c>
      <c r="AI4618" s="122">
        <v>60</v>
      </c>
      <c r="AJ4618" s="123">
        <v>53997</v>
      </c>
      <c r="AK4618" s="124">
        <v>52</v>
      </c>
      <c r="AL4618" s="153">
        <v>1</v>
      </c>
      <c r="AM4618" s="5">
        <v>157648.8230017719</v>
      </c>
      <c r="AN4618" s="5">
        <v>2627.4803833628653</v>
      </c>
      <c r="AO4618" s="5">
        <v>21019.843066902922</v>
      </c>
      <c r="AP4618" s="5">
        <v>136628.97993486898</v>
      </c>
    </row>
    <row r="4619" spans="31:42" x14ac:dyDescent="0.3">
      <c r="AE4619" s="120" t="s">
        <v>2</v>
      </c>
      <c r="AF4619" s="120" t="s">
        <v>21</v>
      </c>
      <c r="AG4619" s="100">
        <v>53783</v>
      </c>
      <c r="AH4619" s="121">
        <v>55579</v>
      </c>
      <c r="AI4619" s="122">
        <v>60</v>
      </c>
      <c r="AJ4619" s="123">
        <v>54027</v>
      </c>
      <c r="AK4619" s="124">
        <v>51</v>
      </c>
      <c r="AL4619" s="153">
        <v>1</v>
      </c>
      <c r="AM4619" s="5">
        <v>157648.8230017719</v>
      </c>
      <c r="AN4619" s="5">
        <v>2627.4803833628653</v>
      </c>
      <c r="AO4619" s="5">
        <v>23647.323450265787</v>
      </c>
      <c r="AP4619" s="5">
        <v>134001.49955150613</v>
      </c>
    </row>
    <row r="4620" spans="31:42" x14ac:dyDescent="0.3">
      <c r="AE4620" s="120" t="s">
        <v>2</v>
      </c>
      <c r="AF4620" s="120" t="s">
        <v>21</v>
      </c>
      <c r="AG4620" s="100">
        <v>53783</v>
      </c>
      <c r="AH4620" s="121">
        <v>55579</v>
      </c>
      <c r="AI4620" s="122">
        <v>60</v>
      </c>
      <c r="AJ4620" s="123">
        <v>54058</v>
      </c>
      <c r="AK4620" s="124">
        <v>50</v>
      </c>
      <c r="AL4620" s="153">
        <v>1</v>
      </c>
      <c r="AM4620" s="5">
        <v>157648.8230017719</v>
      </c>
      <c r="AN4620" s="5">
        <v>2627.4803833628653</v>
      </c>
      <c r="AO4620" s="5">
        <v>26274.803833628652</v>
      </c>
      <c r="AP4620" s="5">
        <v>131374.01916814325</v>
      </c>
    </row>
    <row r="4621" spans="31:42" x14ac:dyDescent="0.3">
      <c r="AE4621" s="120" t="s">
        <v>2</v>
      </c>
      <c r="AF4621" s="120" t="s">
        <v>21</v>
      </c>
      <c r="AG4621" s="100">
        <v>53783</v>
      </c>
      <c r="AH4621" s="121">
        <v>55579</v>
      </c>
      <c r="AI4621" s="122">
        <v>60</v>
      </c>
      <c r="AJ4621" s="123">
        <v>54089</v>
      </c>
      <c r="AK4621" s="124">
        <v>49</v>
      </c>
      <c r="AL4621" s="153">
        <v>1</v>
      </c>
      <c r="AM4621" s="5">
        <v>157648.8230017719</v>
      </c>
      <c r="AN4621" s="5">
        <v>2627.4803833628653</v>
      </c>
      <c r="AO4621" s="5">
        <v>28902.284216991517</v>
      </c>
      <c r="AP4621" s="5">
        <v>128746.53878478039</v>
      </c>
    </row>
    <row r="4622" spans="31:42" x14ac:dyDescent="0.3">
      <c r="AE4622" s="120" t="s">
        <v>2</v>
      </c>
      <c r="AF4622" s="120" t="s">
        <v>21</v>
      </c>
      <c r="AG4622" s="100">
        <v>53783</v>
      </c>
      <c r="AH4622" s="121">
        <v>55579</v>
      </c>
      <c r="AI4622" s="122">
        <v>60</v>
      </c>
      <c r="AJ4622" s="123">
        <v>54118</v>
      </c>
      <c r="AK4622" s="124">
        <v>48</v>
      </c>
      <c r="AL4622" s="153">
        <v>1</v>
      </c>
      <c r="AM4622" s="5">
        <v>157648.8230017719</v>
      </c>
      <c r="AN4622" s="5">
        <v>2627.4803833628653</v>
      </c>
      <c r="AO4622" s="5">
        <v>31529.764600354385</v>
      </c>
      <c r="AP4622" s="5">
        <v>126119.05840141751</v>
      </c>
    </row>
    <row r="4623" spans="31:42" x14ac:dyDescent="0.3">
      <c r="AE4623" s="120" t="s">
        <v>2</v>
      </c>
      <c r="AF4623" s="120" t="s">
        <v>21</v>
      </c>
      <c r="AG4623" s="100">
        <v>53783</v>
      </c>
      <c r="AH4623" s="121">
        <v>55579</v>
      </c>
      <c r="AI4623" s="122">
        <v>60</v>
      </c>
      <c r="AJ4623" s="123">
        <v>54149</v>
      </c>
      <c r="AK4623" s="124">
        <v>47</v>
      </c>
      <c r="AL4623" s="153">
        <v>1</v>
      </c>
      <c r="AM4623" s="5">
        <v>157648.8230017719</v>
      </c>
      <c r="AN4623" s="5">
        <v>2627.4803833628653</v>
      </c>
      <c r="AO4623" s="5">
        <v>34157.244983717246</v>
      </c>
      <c r="AP4623" s="5">
        <v>123491.57801805466</v>
      </c>
    </row>
    <row r="4624" spans="31:42" x14ac:dyDescent="0.3">
      <c r="AE4624" s="120" t="s">
        <v>2</v>
      </c>
      <c r="AF4624" s="120" t="s">
        <v>21</v>
      </c>
      <c r="AG4624" s="100">
        <v>53783</v>
      </c>
      <c r="AH4624" s="121">
        <v>55579</v>
      </c>
      <c r="AI4624" s="122">
        <v>60</v>
      </c>
      <c r="AJ4624" s="123">
        <v>54179</v>
      </c>
      <c r="AK4624" s="124">
        <v>46</v>
      </c>
      <c r="AL4624" s="153">
        <v>1</v>
      </c>
      <c r="AM4624" s="5">
        <v>157648.8230017719</v>
      </c>
      <c r="AN4624" s="5">
        <v>2627.4803833628653</v>
      </c>
      <c r="AO4624" s="5">
        <v>36784.725367080115</v>
      </c>
      <c r="AP4624" s="5">
        <v>120864.09763469179</v>
      </c>
    </row>
    <row r="4625" spans="31:42" x14ac:dyDescent="0.3">
      <c r="AE4625" s="120" t="s">
        <v>2</v>
      </c>
      <c r="AF4625" s="120" t="s">
        <v>21</v>
      </c>
      <c r="AG4625" s="100">
        <v>53783</v>
      </c>
      <c r="AH4625" s="121">
        <v>55579</v>
      </c>
      <c r="AI4625" s="122">
        <v>60</v>
      </c>
      <c r="AJ4625" s="123">
        <v>54210</v>
      </c>
      <c r="AK4625" s="124">
        <v>45</v>
      </c>
      <c r="AL4625" s="153">
        <v>1</v>
      </c>
      <c r="AM4625" s="5">
        <v>157648.8230017719</v>
      </c>
      <c r="AN4625" s="5">
        <v>2627.4803833628653</v>
      </c>
      <c r="AO4625" s="5">
        <v>39412.205750442976</v>
      </c>
      <c r="AP4625" s="5">
        <v>118236.61725132892</v>
      </c>
    </row>
    <row r="4626" spans="31:42" x14ac:dyDescent="0.3">
      <c r="AE4626" s="120" t="s">
        <v>2</v>
      </c>
      <c r="AF4626" s="120" t="s">
        <v>21</v>
      </c>
      <c r="AG4626" s="100">
        <v>53783</v>
      </c>
      <c r="AH4626" s="121">
        <v>55579</v>
      </c>
      <c r="AI4626" s="122">
        <v>60</v>
      </c>
      <c r="AJ4626" s="123">
        <v>54240</v>
      </c>
      <c r="AK4626" s="124">
        <v>44</v>
      </c>
      <c r="AL4626" s="153">
        <v>1</v>
      </c>
      <c r="AM4626" s="5">
        <v>157648.8230017719</v>
      </c>
      <c r="AN4626" s="5">
        <v>2627.4803833628653</v>
      </c>
      <c r="AO4626" s="5">
        <v>42039.686133805844</v>
      </c>
      <c r="AP4626" s="5">
        <v>115609.13686796607</v>
      </c>
    </row>
    <row r="4627" spans="31:42" x14ac:dyDescent="0.3">
      <c r="AE4627" s="120" t="s">
        <v>2</v>
      </c>
      <c r="AF4627" s="120" t="s">
        <v>21</v>
      </c>
      <c r="AG4627" s="100">
        <v>53783</v>
      </c>
      <c r="AH4627" s="121">
        <v>55579</v>
      </c>
      <c r="AI4627" s="122">
        <v>60</v>
      </c>
      <c r="AJ4627" s="123">
        <v>54271</v>
      </c>
      <c r="AK4627" s="124">
        <v>43</v>
      </c>
      <c r="AL4627" s="153">
        <v>1</v>
      </c>
      <c r="AM4627" s="5">
        <v>157648.8230017719</v>
      </c>
      <c r="AN4627" s="5">
        <v>2627.4803833628653</v>
      </c>
      <c r="AO4627" s="5">
        <v>44667.166517168713</v>
      </c>
      <c r="AP4627" s="5">
        <v>112981.65648460318</v>
      </c>
    </row>
    <row r="4628" spans="31:42" x14ac:dyDescent="0.3">
      <c r="AE4628" s="120" t="s">
        <v>2</v>
      </c>
      <c r="AF4628" s="120" t="s">
        <v>21</v>
      </c>
      <c r="AG4628" s="100">
        <v>53783</v>
      </c>
      <c r="AH4628" s="121">
        <v>55579</v>
      </c>
      <c r="AI4628" s="122">
        <v>60</v>
      </c>
      <c r="AJ4628" s="123">
        <v>54302</v>
      </c>
      <c r="AK4628" s="124">
        <v>42</v>
      </c>
      <c r="AL4628" s="153">
        <v>1</v>
      </c>
      <c r="AM4628" s="5">
        <v>157648.8230017719</v>
      </c>
      <c r="AN4628" s="5">
        <v>2627.4803833628653</v>
      </c>
      <c r="AO4628" s="5">
        <v>47294.646900531574</v>
      </c>
      <c r="AP4628" s="5">
        <v>110354.17610124033</v>
      </c>
    </row>
    <row r="4629" spans="31:42" x14ac:dyDescent="0.3">
      <c r="AE4629" s="120" t="s">
        <v>2</v>
      </c>
      <c r="AF4629" s="120" t="s">
        <v>21</v>
      </c>
      <c r="AG4629" s="100">
        <v>53783</v>
      </c>
      <c r="AH4629" s="121">
        <v>55579</v>
      </c>
      <c r="AI4629" s="122">
        <v>60</v>
      </c>
      <c r="AJ4629" s="123">
        <v>54332</v>
      </c>
      <c r="AK4629" s="124">
        <v>41</v>
      </c>
      <c r="AL4629" s="153">
        <v>1</v>
      </c>
      <c r="AM4629" s="5">
        <v>157648.8230017719</v>
      </c>
      <c r="AN4629" s="5">
        <v>2627.4803833628653</v>
      </c>
      <c r="AO4629" s="5">
        <v>49922.127283894442</v>
      </c>
      <c r="AP4629" s="5">
        <v>107726.69571787746</v>
      </c>
    </row>
    <row r="4630" spans="31:42" x14ac:dyDescent="0.3">
      <c r="AE4630" s="120" t="s">
        <v>2</v>
      </c>
      <c r="AF4630" s="120" t="s">
        <v>21</v>
      </c>
      <c r="AG4630" s="100">
        <v>53783</v>
      </c>
      <c r="AH4630" s="121">
        <v>55579</v>
      </c>
      <c r="AI4630" s="122">
        <v>60</v>
      </c>
      <c r="AJ4630" s="123">
        <v>54363</v>
      </c>
      <c r="AK4630" s="124">
        <v>40</v>
      </c>
      <c r="AL4630" s="153">
        <v>1</v>
      </c>
      <c r="AM4630" s="5">
        <v>157648.8230017719</v>
      </c>
      <c r="AN4630" s="5">
        <v>2627.4803833628653</v>
      </c>
      <c r="AO4630" s="5">
        <v>52549.607667257304</v>
      </c>
      <c r="AP4630" s="5">
        <v>105099.21533451459</v>
      </c>
    </row>
    <row r="4631" spans="31:42" x14ac:dyDescent="0.3">
      <c r="AE4631" s="120" t="s">
        <v>2</v>
      </c>
      <c r="AF4631" s="120" t="s">
        <v>21</v>
      </c>
      <c r="AG4631" s="100">
        <v>53783</v>
      </c>
      <c r="AH4631" s="121">
        <v>55579</v>
      </c>
      <c r="AI4631" s="122">
        <v>60</v>
      </c>
      <c r="AJ4631" s="123">
        <v>54393</v>
      </c>
      <c r="AK4631" s="124">
        <v>39</v>
      </c>
      <c r="AL4631" s="153">
        <v>1</v>
      </c>
      <c r="AM4631" s="5">
        <v>157648.8230017719</v>
      </c>
      <c r="AN4631" s="5">
        <v>2627.4803833628653</v>
      </c>
      <c r="AO4631" s="5">
        <v>55177.088050620172</v>
      </c>
      <c r="AP4631" s="5">
        <v>102471.73495115174</v>
      </c>
    </row>
    <row r="4632" spans="31:42" x14ac:dyDescent="0.3">
      <c r="AE4632" s="120" t="s">
        <v>2</v>
      </c>
      <c r="AF4632" s="120" t="s">
        <v>21</v>
      </c>
      <c r="AG4632" s="100">
        <v>53783</v>
      </c>
      <c r="AH4632" s="121">
        <v>55579</v>
      </c>
      <c r="AI4632" s="122">
        <v>60</v>
      </c>
      <c r="AJ4632" s="123">
        <v>54424</v>
      </c>
      <c r="AK4632" s="124">
        <v>38</v>
      </c>
      <c r="AL4632" s="153">
        <v>1</v>
      </c>
      <c r="AM4632" s="5">
        <v>157648.8230017719</v>
      </c>
      <c r="AN4632" s="5">
        <v>2627.4803833628653</v>
      </c>
      <c r="AO4632" s="5">
        <v>57804.568433983033</v>
      </c>
      <c r="AP4632" s="5">
        <v>99844.25456778887</v>
      </c>
    </row>
    <row r="4633" spans="31:42" x14ac:dyDescent="0.3">
      <c r="AE4633" s="120" t="s">
        <v>2</v>
      </c>
      <c r="AF4633" s="120" t="s">
        <v>21</v>
      </c>
      <c r="AG4633" s="100">
        <v>53783</v>
      </c>
      <c r="AH4633" s="121">
        <v>55579</v>
      </c>
      <c r="AI4633" s="122">
        <v>60</v>
      </c>
      <c r="AJ4633" s="123">
        <v>54455</v>
      </c>
      <c r="AK4633" s="124">
        <v>37</v>
      </c>
      <c r="AL4633" s="153">
        <v>1</v>
      </c>
      <c r="AM4633" s="5">
        <v>157648.8230017719</v>
      </c>
      <c r="AN4633" s="5">
        <v>2627.4803833628653</v>
      </c>
      <c r="AO4633" s="5">
        <v>60432.048817345902</v>
      </c>
      <c r="AP4633" s="5">
        <v>97216.774184426002</v>
      </c>
    </row>
    <row r="4634" spans="31:42" x14ac:dyDescent="0.3">
      <c r="AE4634" s="120" t="s">
        <v>2</v>
      </c>
      <c r="AF4634" s="120" t="s">
        <v>21</v>
      </c>
      <c r="AG4634" s="100">
        <v>53783</v>
      </c>
      <c r="AH4634" s="121">
        <v>55579</v>
      </c>
      <c r="AI4634" s="122">
        <v>60</v>
      </c>
      <c r="AJ4634" s="123">
        <v>54483</v>
      </c>
      <c r="AK4634" s="124">
        <v>36</v>
      </c>
      <c r="AL4634" s="153">
        <v>1</v>
      </c>
      <c r="AM4634" s="5">
        <v>157648.8230017719</v>
      </c>
      <c r="AN4634" s="5">
        <v>2627.4803833628653</v>
      </c>
      <c r="AO4634" s="5">
        <v>63059.52920070877</v>
      </c>
      <c r="AP4634" s="5">
        <v>94589.293801063133</v>
      </c>
    </row>
    <row r="4635" spans="31:42" x14ac:dyDescent="0.3">
      <c r="AE4635" s="120" t="s">
        <v>2</v>
      </c>
      <c r="AF4635" s="120" t="s">
        <v>21</v>
      </c>
      <c r="AG4635" s="100">
        <v>53783</v>
      </c>
      <c r="AH4635" s="121">
        <v>55579</v>
      </c>
      <c r="AI4635" s="122">
        <v>60</v>
      </c>
      <c r="AJ4635" s="123">
        <v>54514</v>
      </c>
      <c r="AK4635" s="124">
        <v>35</v>
      </c>
      <c r="AL4635" s="153">
        <v>1</v>
      </c>
      <c r="AM4635" s="5">
        <v>157648.8230017719</v>
      </c>
      <c r="AN4635" s="5">
        <v>2627.4803833628653</v>
      </c>
      <c r="AO4635" s="5">
        <v>65687.009584071639</v>
      </c>
      <c r="AP4635" s="5">
        <v>91961.813417700265</v>
      </c>
    </row>
    <row r="4636" spans="31:42" x14ac:dyDescent="0.3">
      <c r="AE4636" s="120" t="s">
        <v>2</v>
      </c>
      <c r="AF4636" s="120" t="s">
        <v>21</v>
      </c>
      <c r="AG4636" s="100">
        <v>53783</v>
      </c>
      <c r="AH4636" s="121">
        <v>55579</v>
      </c>
      <c r="AI4636" s="122">
        <v>60</v>
      </c>
      <c r="AJ4636" s="123">
        <v>54544</v>
      </c>
      <c r="AK4636" s="124">
        <v>34</v>
      </c>
      <c r="AL4636" s="153">
        <v>1</v>
      </c>
      <c r="AM4636" s="5">
        <v>157648.8230017719</v>
      </c>
      <c r="AN4636" s="5">
        <v>2627.4803833628653</v>
      </c>
      <c r="AO4636" s="5">
        <v>68314.489967434492</v>
      </c>
      <c r="AP4636" s="5">
        <v>89334.333034337411</v>
      </c>
    </row>
    <row r="4637" spans="31:42" x14ac:dyDescent="0.3">
      <c r="AE4637" s="120" t="s">
        <v>2</v>
      </c>
      <c r="AF4637" s="120" t="s">
        <v>21</v>
      </c>
      <c r="AG4637" s="100">
        <v>53783</v>
      </c>
      <c r="AH4637" s="121">
        <v>55579</v>
      </c>
      <c r="AI4637" s="122">
        <v>60</v>
      </c>
      <c r="AJ4637" s="123">
        <v>54575</v>
      </c>
      <c r="AK4637" s="124">
        <v>33</v>
      </c>
      <c r="AL4637" s="153">
        <v>1</v>
      </c>
      <c r="AM4637" s="5">
        <v>157648.8230017719</v>
      </c>
      <c r="AN4637" s="5">
        <v>2627.4803833628653</v>
      </c>
      <c r="AO4637" s="5">
        <v>70941.970350797361</v>
      </c>
      <c r="AP4637" s="5">
        <v>86706.852650974542</v>
      </c>
    </row>
    <row r="4638" spans="31:42" x14ac:dyDescent="0.3">
      <c r="AE4638" s="120" t="s">
        <v>2</v>
      </c>
      <c r="AF4638" s="120" t="s">
        <v>21</v>
      </c>
      <c r="AG4638" s="100">
        <v>53783</v>
      </c>
      <c r="AH4638" s="121">
        <v>55579</v>
      </c>
      <c r="AI4638" s="122">
        <v>60</v>
      </c>
      <c r="AJ4638" s="123">
        <v>54605</v>
      </c>
      <c r="AK4638" s="124">
        <v>32</v>
      </c>
      <c r="AL4638" s="153">
        <v>1</v>
      </c>
      <c r="AM4638" s="5">
        <v>157648.8230017719</v>
      </c>
      <c r="AN4638" s="5">
        <v>2627.4803833628653</v>
      </c>
      <c r="AO4638" s="5">
        <v>73569.450734160229</v>
      </c>
      <c r="AP4638" s="5">
        <v>84079.372267611674</v>
      </c>
    </row>
    <row r="4639" spans="31:42" x14ac:dyDescent="0.3">
      <c r="AE4639" s="120" t="s">
        <v>2</v>
      </c>
      <c r="AF4639" s="120" t="s">
        <v>21</v>
      </c>
      <c r="AG4639" s="100">
        <v>53783</v>
      </c>
      <c r="AH4639" s="121">
        <v>55579</v>
      </c>
      <c r="AI4639" s="122">
        <v>60</v>
      </c>
      <c r="AJ4639" s="123">
        <v>54636</v>
      </c>
      <c r="AK4639" s="124">
        <v>31</v>
      </c>
      <c r="AL4639" s="153">
        <v>1</v>
      </c>
      <c r="AM4639" s="5">
        <v>157648.8230017719</v>
      </c>
      <c r="AN4639" s="5">
        <v>2627.4803833628653</v>
      </c>
      <c r="AO4639" s="5">
        <v>76196.931117523098</v>
      </c>
      <c r="AP4639" s="5">
        <v>81451.891884248806</v>
      </c>
    </row>
    <row r="4640" spans="31:42" x14ac:dyDescent="0.3">
      <c r="AE4640" s="120" t="s">
        <v>2</v>
      </c>
      <c r="AF4640" s="120" t="s">
        <v>21</v>
      </c>
      <c r="AG4640" s="100">
        <v>53783</v>
      </c>
      <c r="AH4640" s="121">
        <v>55579</v>
      </c>
      <c r="AI4640" s="122">
        <v>60</v>
      </c>
      <c r="AJ4640" s="123">
        <v>54667</v>
      </c>
      <c r="AK4640" s="124">
        <v>30</v>
      </c>
      <c r="AL4640" s="153">
        <v>1</v>
      </c>
      <c r="AM4640" s="5">
        <v>157648.8230017719</v>
      </c>
      <c r="AN4640" s="5">
        <v>2627.4803833628653</v>
      </c>
      <c r="AO4640" s="5">
        <v>78824.411500885952</v>
      </c>
      <c r="AP4640" s="5">
        <v>78824.411500885952</v>
      </c>
    </row>
    <row r="4641" spans="31:42" x14ac:dyDescent="0.3">
      <c r="AE4641" s="120" t="s">
        <v>2</v>
      </c>
      <c r="AF4641" s="120" t="s">
        <v>21</v>
      </c>
      <c r="AG4641" s="100">
        <v>53783</v>
      </c>
      <c r="AH4641" s="121">
        <v>55579</v>
      </c>
      <c r="AI4641" s="122">
        <v>60</v>
      </c>
      <c r="AJ4641" s="123">
        <v>54697</v>
      </c>
      <c r="AK4641" s="124">
        <v>29</v>
      </c>
      <c r="AL4641" s="153">
        <v>1</v>
      </c>
      <c r="AM4641" s="5">
        <v>157648.8230017719</v>
      </c>
      <c r="AN4641" s="5">
        <v>2627.4803833628653</v>
      </c>
      <c r="AO4641" s="5">
        <v>81451.89188424882</v>
      </c>
      <c r="AP4641" s="5">
        <v>76196.931117523083</v>
      </c>
    </row>
    <row r="4642" spans="31:42" x14ac:dyDescent="0.3">
      <c r="AE4642" s="120" t="s">
        <v>2</v>
      </c>
      <c r="AF4642" s="120" t="s">
        <v>21</v>
      </c>
      <c r="AG4642" s="100">
        <v>53783</v>
      </c>
      <c r="AH4642" s="121">
        <v>55579</v>
      </c>
      <c r="AI4642" s="122">
        <v>60</v>
      </c>
      <c r="AJ4642" s="123">
        <v>54728</v>
      </c>
      <c r="AK4642" s="124">
        <v>28</v>
      </c>
      <c r="AL4642" s="153">
        <v>1</v>
      </c>
      <c r="AM4642" s="5">
        <v>157648.8230017719</v>
      </c>
      <c r="AN4642" s="5">
        <v>2627.4803833628653</v>
      </c>
      <c r="AO4642" s="5">
        <v>84079.372267611689</v>
      </c>
      <c r="AP4642" s="5">
        <v>73569.450734160215</v>
      </c>
    </row>
    <row r="4643" spans="31:42" x14ac:dyDescent="0.3">
      <c r="AE4643" s="120" t="s">
        <v>2</v>
      </c>
      <c r="AF4643" s="120" t="s">
        <v>21</v>
      </c>
      <c r="AG4643" s="100">
        <v>53783</v>
      </c>
      <c r="AH4643" s="121">
        <v>55579</v>
      </c>
      <c r="AI4643" s="122">
        <v>60</v>
      </c>
      <c r="AJ4643" s="123">
        <v>54758</v>
      </c>
      <c r="AK4643" s="124">
        <v>27</v>
      </c>
      <c r="AL4643" s="153">
        <v>1</v>
      </c>
      <c r="AM4643" s="5">
        <v>157648.8230017719</v>
      </c>
      <c r="AN4643" s="5">
        <v>2627.4803833628653</v>
      </c>
      <c r="AO4643" s="5">
        <v>86706.852650974557</v>
      </c>
      <c r="AP4643" s="5">
        <v>70941.970350797346</v>
      </c>
    </row>
    <row r="4644" spans="31:42" x14ac:dyDescent="0.3">
      <c r="AE4644" s="120" t="s">
        <v>2</v>
      </c>
      <c r="AF4644" s="120" t="s">
        <v>21</v>
      </c>
      <c r="AG4644" s="100">
        <v>53783</v>
      </c>
      <c r="AH4644" s="121">
        <v>55579</v>
      </c>
      <c r="AI4644" s="122">
        <v>60</v>
      </c>
      <c r="AJ4644" s="123">
        <v>54789</v>
      </c>
      <c r="AK4644" s="124">
        <v>26</v>
      </c>
      <c r="AL4644" s="153">
        <v>1</v>
      </c>
      <c r="AM4644" s="5">
        <v>157648.8230017719</v>
      </c>
      <c r="AN4644" s="5">
        <v>2627.4803833628653</v>
      </c>
      <c r="AO4644" s="5">
        <v>89334.333034337425</v>
      </c>
      <c r="AP4644" s="5">
        <v>68314.489967434478</v>
      </c>
    </row>
    <row r="4645" spans="31:42" x14ac:dyDescent="0.3">
      <c r="AE4645" s="120" t="s">
        <v>2</v>
      </c>
      <c r="AF4645" s="120" t="s">
        <v>21</v>
      </c>
      <c r="AG4645" s="100">
        <v>53783</v>
      </c>
      <c r="AH4645" s="121">
        <v>55579</v>
      </c>
      <c r="AI4645" s="122">
        <v>60</v>
      </c>
      <c r="AJ4645" s="123">
        <v>54820</v>
      </c>
      <c r="AK4645" s="124">
        <v>25</v>
      </c>
      <c r="AL4645" s="153">
        <v>1</v>
      </c>
      <c r="AM4645" s="5">
        <v>157648.8230017719</v>
      </c>
      <c r="AN4645" s="5">
        <v>2627.4803833628653</v>
      </c>
      <c r="AO4645" s="5">
        <v>91961.813417700279</v>
      </c>
      <c r="AP4645" s="5">
        <v>65687.009584071624</v>
      </c>
    </row>
    <row r="4646" spans="31:42" x14ac:dyDescent="0.3">
      <c r="AE4646" s="120" t="s">
        <v>2</v>
      </c>
      <c r="AF4646" s="120" t="s">
        <v>21</v>
      </c>
      <c r="AG4646" s="100">
        <v>53783</v>
      </c>
      <c r="AH4646" s="121">
        <v>55579</v>
      </c>
      <c r="AI4646" s="122">
        <v>60</v>
      </c>
      <c r="AJ4646" s="123">
        <v>54848</v>
      </c>
      <c r="AK4646" s="124">
        <v>24</v>
      </c>
      <c r="AL4646" s="153">
        <v>1</v>
      </c>
      <c r="AM4646" s="5">
        <v>157648.8230017719</v>
      </c>
      <c r="AN4646" s="5">
        <v>2627.4803833628653</v>
      </c>
      <c r="AO4646" s="5">
        <v>94589.293801063148</v>
      </c>
      <c r="AP4646" s="5">
        <v>63059.529200708756</v>
      </c>
    </row>
    <row r="4647" spans="31:42" x14ac:dyDescent="0.3">
      <c r="AE4647" s="120" t="s">
        <v>2</v>
      </c>
      <c r="AF4647" s="120" t="s">
        <v>21</v>
      </c>
      <c r="AG4647" s="100">
        <v>53783</v>
      </c>
      <c r="AH4647" s="121">
        <v>55579</v>
      </c>
      <c r="AI4647" s="122">
        <v>60</v>
      </c>
      <c r="AJ4647" s="123">
        <v>54879</v>
      </c>
      <c r="AK4647" s="124">
        <v>23</v>
      </c>
      <c r="AL4647" s="153">
        <v>1</v>
      </c>
      <c r="AM4647" s="5">
        <v>157648.8230017719</v>
      </c>
      <c r="AN4647" s="5">
        <v>2627.4803833628653</v>
      </c>
      <c r="AO4647" s="5">
        <v>97216.774184426016</v>
      </c>
      <c r="AP4647" s="5">
        <v>60432.048817345887</v>
      </c>
    </row>
    <row r="4648" spans="31:42" x14ac:dyDescent="0.3">
      <c r="AE4648" s="120" t="s">
        <v>2</v>
      </c>
      <c r="AF4648" s="120" t="s">
        <v>21</v>
      </c>
      <c r="AG4648" s="100">
        <v>53783</v>
      </c>
      <c r="AH4648" s="121">
        <v>55579</v>
      </c>
      <c r="AI4648" s="122">
        <v>60</v>
      </c>
      <c r="AJ4648" s="123">
        <v>54909</v>
      </c>
      <c r="AK4648" s="124">
        <v>22</v>
      </c>
      <c r="AL4648" s="153">
        <v>1</v>
      </c>
      <c r="AM4648" s="5">
        <v>157648.8230017719</v>
      </c>
      <c r="AN4648" s="5">
        <v>2627.4803833628653</v>
      </c>
      <c r="AO4648" s="5">
        <v>99844.254567788885</v>
      </c>
      <c r="AP4648" s="5">
        <v>57804.568433983019</v>
      </c>
    </row>
    <row r="4649" spans="31:42" x14ac:dyDescent="0.3">
      <c r="AE4649" s="120" t="s">
        <v>2</v>
      </c>
      <c r="AF4649" s="120" t="s">
        <v>21</v>
      </c>
      <c r="AG4649" s="100">
        <v>53783</v>
      </c>
      <c r="AH4649" s="121">
        <v>55579</v>
      </c>
      <c r="AI4649" s="122">
        <v>60</v>
      </c>
      <c r="AJ4649" s="123">
        <v>54940</v>
      </c>
      <c r="AK4649" s="124">
        <v>21</v>
      </c>
      <c r="AL4649" s="153">
        <v>1</v>
      </c>
      <c r="AM4649" s="5">
        <v>157648.8230017719</v>
      </c>
      <c r="AN4649" s="5">
        <v>2627.4803833628653</v>
      </c>
      <c r="AO4649" s="5">
        <v>102471.73495115174</v>
      </c>
      <c r="AP4649" s="5">
        <v>55177.088050620165</v>
      </c>
    </row>
    <row r="4650" spans="31:42" x14ac:dyDescent="0.3">
      <c r="AE4650" s="120" t="s">
        <v>2</v>
      </c>
      <c r="AF4650" s="120" t="s">
        <v>21</v>
      </c>
      <c r="AG4650" s="100">
        <v>53783</v>
      </c>
      <c r="AH4650" s="121">
        <v>55579</v>
      </c>
      <c r="AI4650" s="122">
        <v>60</v>
      </c>
      <c r="AJ4650" s="123">
        <v>54970</v>
      </c>
      <c r="AK4650" s="124">
        <v>20</v>
      </c>
      <c r="AL4650" s="153">
        <v>1</v>
      </c>
      <c r="AM4650" s="5">
        <v>157648.8230017719</v>
      </c>
      <c r="AN4650" s="5">
        <v>2627.4803833628653</v>
      </c>
      <c r="AO4650" s="5">
        <v>105099.21533451461</v>
      </c>
      <c r="AP4650" s="5">
        <v>52549.607667257296</v>
      </c>
    </row>
    <row r="4651" spans="31:42" x14ac:dyDescent="0.3">
      <c r="AE4651" s="120" t="s">
        <v>2</v>
      </c>
      <c r="AF4651" s="120" t="s">
        <v>21</v>
      </c>
      <c r="AG4651" s="100">
        <v>53783</v>
      </c>
      <c r="AH4651" s="121">
        <v>55579</v>
      </c>
      <c r="AI4651" s="122">
        <v>60</v>
      </c>
      <c r="AJ4651" s="123">
        <v>55001</v>
      </c>
      <c r="AK4651" s="124">
        <v>19</v>
      </c>
      <c r="AL4651" s="153">
        <v>1</v>
      </c>
      <c r="AM4651" s="5">
        <v>157648.8230017719</v>
      </c>
      <c r="AN4651" s="5">
        <v>2627.4803833628653</v>
      </c>
      <c r="AO4651" s="5">
        <v>107726.69571787748</v>
      </c>
      <c r="AP4651" s="5">
        <v>49922.127283894428</v>
      </c>
    </row>
    <row r="4652" spans="31:42" x14ac:dyDescent="0.3">
      <c r="AE4652" s="120" t="s">
        <v>2</v>
      </c>
      <c r="AF4652" s="120" t="s">
        <v>21</v>
      </c>
      <c r="AG4652" s="100">
        <v>53783</v>
      </c>
      <c r="AH4652" s="121">
        <v>55579</v>
      </c>
      <c r="AI4652" s="122">
        <v>60</v>
      </c>
      <c r="AJ4652" s="123">
        <v>55032</v>
      </c>
      <c r="AK4652" s="124">
        <v>18</v>
      </c>
      <c r="AL4652" s="153">
        <v>1</v>
      </c>
      <c r="AM4652" s="5">
        <v>157648.8230017719</v>
      </c>
      <c r="AN4652" s="5">
        <v>2627.4803833628653</v>
      </c>
      <c r="AO4652" s="5">
        <v>110354.17610124034</v>
      </c>
      <c r="AP4652" s="5">
        <v>47294.646900531559</v>
      </c>
    </row>
    <row r="4653" spans="31:42" x14ac:dyDescent="0.3">
      <c r="AE4653" s="120" t="s">
        <v>2</v>
      </c>
      <c r="AF4653" s="120" t="s">
        <v>21</v>
      </c>
      <c r="AG4653" s="100">
        <v>53783</v>
      </c>
      <c r="AH4653" s="121">
        <v>55579</v>
      </c>
      <c r="AI4653" s="122">
        <v>60</v>
      </c>
      <c r="AJ4653" s="123">
        <v>55062</v>
      </c>
      <c r="AK4653" s="124">
        <v>17</v>
      </c>
      <c r="AL4653" s="153">
        <v>1</v>
      </c>
      <c r="AM4653" s="5">
        <v>157648.8230017719</v>
      </c>
      <c r="AN4653" s="5">
        <v>2627.4803833628653</v>
      </c>
      <c r="AO4653" s="5">
        <v>112981.65648460321</v>
      </c>
      <c r="AP4653" s="5">
        <v>44667.166517168691</v>
      </c>
    </row>
    <row r="4654" spans="31:42" x14ac:dyDescent="0.3">
      <c r="AE4654" s="120" t="s">
        <v>2</v>
      </c>
      <c r="AF4654" s="120" t="s">
        <v>21</v>
      </c>
      <c r="AG4654" s="100">
        <v>53783</v>
      </c>
      <c r="AH4654" s="121">
        <v>55579</v>
      </c>
      <c r="AI4654" s="122">
        <v>60</v>
      </c>
      <c r="AJ4654" s="123">
        <v>55093</v>
      </c>
      <c r="AK4654" s="124">
        <v>16</v>
      </c>
      <c r="AL4654" s="153">
        <v>1</v>
      </c>
      <c r="AM4654" s="5">
        <v>157648.8230017719</v>
      </c>
      <c r="AN4654" s="5">
        <v>2627.4803833628653</v>
      </c>
      <c r="AO4654" s="5">
        <v>115609.13686796607</v>
      </c>
      <c r="AP4654" s="5">
        <v>42039.686133805837</v>
      </c>
    </row>
    <row r="4655" spans="31:42" x14ac:dyDescent="0.3">
      <c r="AE4655" s="120" t="s">
        <v>2</v>
      </c>
      <c r="AF4655" s="120" t="s">
        <v>21</v>
      </c>
      <c r="AG4655" s="100">
        <v>53783</v>
      </c>
      <c r="AH4655" s="121">
        <v>55579</v>
      </c>
      <c r="AI4655" s="122">
        <v>60</v>
      </c>
      <c r="AJ4655" s="123">
        <v>55123</v>
      </c>
      <c r="AK4655" s="124">
        <v>15</v>
      </c>
      <c r="AL4655" s="153">
        <v>1</v>
      </c>
      <c r="AM4655" s="5">
        <v>157648.8230017719</v>
      </c>
      <c r="AN4655" s="5">
        <v>2627.4803833628653</v>
      </c>
      <c r="AO4655" s="5">
        <v>118236.61725132893</v>
      </c>
      <c r="AP4655" s="5">
        <v>39412.205750442969</v>
      </c>
    </row>
    <row r="4656" spans="31:42" x14ac:dyDescent="0.3">
      <c r="AE4656" s="120" t="s">
        <v>2</v>
      </c>
      <c r="AF4656" s="120" t="s">
        <v>21</v>
      </c>
      <c r="AG4656" s="100">
        <v>53783</v>
      </c>
      <c r="AH4656" s="121">
        <v>55579</v>
      </c>
      <c r="AI4656" s="122">
        <v>60</v>
      </c>
      <c r="AJ4656" s="123">
        <v>55154</v>
      </c>
      <c r="AK4656" s="124">
        <v>14</v>
      </c>
      <c r="AL4656" s="153">
        <v>1</v>
      </c>
      <c r="AM4656" s="5">
        <v>157648.8230017719</v>
      </c>
      <c r="AN4656" s="5">
        <v>2627.4803833628653</v>
      </c>
      <c r="AO4656" s="5">
        <v>120864.0976346918</v>
      </c>
      <c r="AP4656" s="5">
        <v>36784.7253670801</v>
      </c>
    </row>
    <row r="4657" spans="31:42" x14ac:dyDescent="0.3">
      <c r="AE4657" s="120" t="s">
        <v>2</v>
      </c>
      <c r="AF4657" s="120" t="s">
        <v>21</v>
      </c>
      <c r="AG4657" s="100">
        <v>53783</v>
      </c>
      <c r="AH4657" s="121">
        <v>55579</v>
      </c>
      <c r="AI4657" s="122">
        <v>60</v>
      </c>
      <c r="AJ4657" s="123">
        <v>55185</v>
      </c>
      <c r="AK4657" s="124">
        <v>13</v>
      </c>
      <c r="AL4657" s="153">
        <v>1</v>
      </c>
      <c r="AM4657" s="5">
        <v>157648.8230017719</v>
      </c>
      <c r="AN4657" s="5">
        <v>2627.4803833628653</v>
      </c>
      <c r="AO4657" s="5">
        <v>123491.57801805467</v>
      </c>
      <c r="AP4657" s="5">
        <v>34157.244983717232</v>
      </c>
    </row>
    <row r="4658" spans="31:42" x14ac:dyDescent="0.3">
      <c r="AE4658" s="120" t="s">
        <v>2</v>
      </c>
      <c r="AF4658" s="120" t="s">
        <v>21</v>
      </c>
      <c r="AG4658" s="100">
        <v>53783</v>
      </c>
      <c r="AH4658" s="121">
        <v>55579</v>
      </c>
      <c r="AI4658" s="122">
        <v>60</v>
      </c>
      <c r="AJ4658" s="123">
        <v>55213</v>
      </c>
      <c r="AK4658" s="124">
        <v>12</v>
      </c>
      <c r="AL4658" s="153">
        <v>1</v>
      </c>
      <c r="AM4658" s="5">
        <v>157648.8230017719</v>
      </c>
      <c r="AN4658" s="5">
        <v>2627.4803833628653</v>
      </c>
      <c r="AO4658" s="5">
        <v>126119.05840141754</v>
      </c>
      <c r="AP4658" s="5">
        <v>31529.764600354363</v>
      </c>
    </row>
    <row r="4659" spans="31:42" x14ac:dyDescent="0.3">
      <c r="AE4659" s="120" t="s">
        <v>2</v>
      </c>
      <c r="AF4659" s="120" t="s">
        <v>21</v>
      </c>
      <c r="AG4659" s="100">
        <v>53783</v>
      </c>
      <c r="AH4659" s="121">
        <v>55579</v>
      </c>
      <c r="AI4659" s="122">
        <v>60</v>
      </c>
      <c r="AJ4659" s="123">
        <v>55244</v>
      </c>
      <c r="AK4659" s="124">
        <v>11</v>
      </c>
      <c r="AL4659" s="153">
        <v>1</v>
      </c>
      <c r="AM4659" s="5">
        <v>157648.8230017719</v>
      </c>
      <c r="AN4659" s="5">
        <v>2627.4803833628653</v>
      </c>
      <c r="AO4659" s="5">
        <v>128746.53878478039</v>
      </c>
      <c r="AP4659" s="5">
        <v>28902.284216991509</v>
      </c>
    </row>
    <row r="4660" spans="31:42" x14ac:dyDescent="0.3">
      <c r="AE4660" s="120" t="s">
        <v>2</v>
      </c>
      <c r="AF4660" s="120" t="s">
        <v>21</v>
      </c>
      <c r="AG4660" s="100">
        <v>53783</v>
      </c>
      <c r="AH4660" s="121">
        <v>55579</v>
      </c>
      <c r="AI4660" s="122">
        <v>60</v>
      </c>
      <c r="AJ4660" s="123">
        <v>55274</v>
      </c>
      <c r="AK4660" s="124">
        <v>10</v>
      </c>
      <c r="AL4660" s="153">
        <v>1</v>
      </c>
      <c r="AM4660" s="5">
        <v>157648.8230017719</v>
      </c>
      <c r="AN4660" s="5">
        <v>2627.4803833628653</v>
      </c>
      <c r="AO4660" s="5">
        <v>131374.01916814328</v>
      </c>
      <c r="AP4660" s="5">
        <v>26274.803833628626</v>
      </c>
    </row>
    <row r="4661" spans="31:42" x14ac:dyDescent="0.3">
      <c r="AE4661" s="120" t="s">
        <v>2</v>
      </c>
      <c r="AF4661" s="120" t="s">
        <v>21</v>
      </c>
      <c r="AG4661" s="100">
        <v>53783</v>
      </c>
      <c r="AH4661" s="121">
        <v>55579</v>
      </c>
      <c r="AI4661" s="122">
        <v>60</v>
      </c>
      <c r="AJ4661" s="123">
        <v>55305</v>
      </c>
      <c r="AK4661" s="124">
        <v>9</v>
      </c>
      <c r="AL4661" s="153">
        <v>1</v>
      </c>
      <c r="AM4661" s="5">
        <v>157648.8230017719</v>
      </c>
      <c r="AN4661" s="5">
        <v>2627.4803833628653</v>
      </c>
      <c r="AO4661" s="5">
        <v>134001.49955150613</v>
      </c>
      <c r="AP4661" s="5">
        <v>23647.323450265772</v>
      </c>
    </row>
    <row r="4662" spans="31:42" x14ac:dyDescent="0.3">
      <c r="AE4662" s="120" t="s">
        <v>2</v>
      </c>
      <c r="AF4662" s="120" t="s">
        <v>21</v>
      </c>
      <c r="AG4662" s="100">
        <v>53783</v>
      </c>
      <c r="AH4662" s="121">
        <v>55579</v>
      </c>
      <c r="AI4662" s="122">
        <v>60</v>
      </c>
      <c r="AJ4662" s="123">
        <v>55335</v>
      </c>
      <c r="AK4662" s="124">
        <v>8</v>
      </c>
      <c r="AL4662" s="153">
        <v>1</v>
      </c>
      <c r="AM4662" s="5">
        <v>157648.8230017719</v>
      </c>
      <c r="AN4662" s="5">
        <v>2627.4803833628653</v>
      </c>
      <c r="AO4662" s="5">
        <v>136628.97993486898</v>
      </c>
      <c r="AP4662" s="5">
        <v>21019.843066902919</v>
      </c>
    </row>
    <row r="4663" spans="31:42" x14ac:dyDescent="0.3">
      <c r="AE4663" s="120" t="s">
        <v>2</v>
      </c>
      <c r="AF4663" s="120" t="s">
        <v>21</v>
      </c>
      <c r="AG4663" s="100">
        <v>53783</v>
      </c>
      <c r="AH4663" s="121">
        <v>55579</v>
      </c>
      <c r="AI4663" s="122">
        <v>60</v>
      </c>
      <c r="AJ4663" s="123">
        <v>55366</v>
      </c>
      <c r="AK4663" s="124">
        <v>7</v>
      </c>
      <c r="AL4663" s="153">
        <v>1</v>
      </c>
      <c r="AM4663" s="5">
        <v>157648.8230017719</v>
      </c>
      <c r="AN4663" s="5">
        <v>2627.4803833628653</v>
      </c>
      <c r="AO4663" s="5">
        <v>139256.46031823187</v>
      </c>
      <c r="AP4663" s="5">
        <v>18392.362683540036</v>
      </c>
    </row>
    <row r="4664" spans="31:42" x14ac:dyDescent="0.3">
      <c r="AE4664" s="120" t="s">
        <v>2</v>
      </c>
      <c r="AF4664" s="120" t="s">
        <v>21</v>
      </c>
      <c r="AG4664" s="100">
        <v>53783</v>
      </c>
      <c r="AH4664" s="121">
        <v>55579</v>
      </c>
      <c r="AI4664" s="122">
        <v>60</v>
      </c>
      <c r="AJ4664" s="123">
        <v>55397</v>
      </c>
      <c r="AK4664" s="124">
        <v>6</v>
      </c>
      <c r="AL4664" s="153">
        <v>1</v>
      </c>
      <c r="AM4664" s="5">
        <v>157648.8230017719</v>
      </c>
      <c r="AN4664" s="5">
        <v>2627.4803833628653</v>
      </c>
      <c r="AO4664" s="5">
        <v>141883.94070159472</v>
      </c>
      <c r="AP4664" s="5">
        <v>15764.882300177182</v>
      </c>
    </row>
    <row r="4665" spans="31:42" x14ac:dyDescent="0.3">
      <c r="AE4665" s="120" t="s">
        <v>2</v>
      </c>
      <c r="AF4665" s="120" t="s">
        <v>21</v>
      </c>
      <c r="AG4665" s="100">
        <v>53783</v>
      </c>
      <c r="AH4665" s="121">
        <v>55579</v>
      </c>
      <c r="AI4665" s="122">
        <v>60</v>
      </c>
      <c r="AJ4665" s="123">
        <v>55427</v>
      </c>
      <c r="AK4665" s="124">
        <v>5</v>
      </c>
      <c r="AL4665" s="153">
        <v>1</v>
      </c>
      <c r="AM4665" s="5">
        <v>157648.8230017719</v>
      </c>
      <c r="AN4665" s="5">
        <v>2627.4803833628653</v>
      </c>
      <c r="AO4665" s="5">
        <v>144511.42108495758</v>
      </c>
      <c r="AP4665" s="5">
        <v>13137.401916814328</v>
      </c>
    </row>
    <row r="4666" spans="31:42" x14ac:dyDescent="0.3">
      <c r="AE4666" s="120" t="s">
        <v>2</v>
      </c>
      <c r="AF4666" s="120" t="s">
        <v>21</v>
      </c>
      <c r="AG4666" s="100">
        <v>53783</v>
      </c>
      <c r="AH4666" s="121">
        <v>55579</v>
      </c>
      <c r="AI4666" s="122">
        <v>60</v>
      </c>
      <c r="AJ4666" s="123">
        <v>55458</v>
      </c>
      <c r="AK4666" s="124">
        <v>4</v>
      </c>
      <c r="AL4666" s="153">
        <v>1</v>
      </c>
      <c r="AM4666" s="5">
        <v>157648.8230017719</v>
      </c>
      <c r="AN4666" s="5">
        <v>2627.4803833628653</v>
      </c>
      <c r="AO4666" s="5">
        <v>147138.90146832046</v>
      </c>
      <c r="AP4666" s="5">
        <v>10509.921533451445</v>
      </c>
    </row>
    <row r="4667" spans="31:42" x14ac:dyDescent="0.3">
      <c r="AE4667" s="120" t="s">
        <v>2</v>
      </c>
      <c r="AF4667" s="120" t="s">
        <v>21</v>
      </c>
      <c r="AG4667" s="100">
        <v>53783</v>
      </c>
      <c r="AH4667" s="121">
        <v>55579</v>
      </c>
      <c r="AI4667" s="122">
        <v>60</v>
      </c>
      <c r="AJ4667" s="123">
        <v>55488</v>
      </c>
      <c r="AK4667" s="124">
        <v>3</v>
      </c>
      <c r="AL4667" s="153">
        <v>1</v>
      </c>
      <c r="AM4667" s="5">
        <v>157648.8230017719</v>
      </c>
      <c r="AN4667" s="5">
        <v>2627.4803833628653</v>
      </c>
      <c r="AO4667" s="5">
        <v>149766.38185168331</v>
      </c>
      <c r="AP4667" s="5">
        <v>7882.4411500885908</v>
      </c>
    </row>
    <row r="4668" spans="31:42" x14ac:dyDescent="0.3">
      <c r="AE4668" s="120" t="s">
        <v>2</v>
      </c>
      <c r="AF4668" s="120" t="s">
        <v>21</v>
      </c>
      <c r="AG4668" s="100">
        <v>53783</v>
      </c>
      <c r="AH4668" s="121">
        <v>55579</v>
      </c>
      <c r="AI4668" s="122">
        <v>60</v>
      </c>
      <c r="AJ4668" s="123">
        <v>55519</v>
      </c>
      <c r="AK4668" s="124">
        <v>2</v>
      </c>
      <c r="AL4668" s="153">
        <v>1</v>
      </c>
      <c r="AM4668" s="5">
        <v>157648.8230017719</v>
      </c>
      <c r="AN4668" s="5">
        <v>2627.4803833628653</v>
      </c>
      <c r="AO4668" s="5">
        <v>152393.8622350462</v>
      </c>
      <c r="AP4668" s="5">
        <v>5254.9607667257078</v>
      </c>
    </row>
    <row r="4669" spans="31:42" x14ac:dyDescent="0.3">
      <c r="AE4669" s="120" t="s">
        <v>2</v>
      </c>
      <c r="AF4669" s="120" t="s">
        <v>21</v>
      </c>
      <c r="AG4669" s="100">
        <v>53783</v>
      </c>
      <c r="AH4669" s="121">
        <v>55579</v>
      </c>
      <c r="AI4669" s="122">
        <v>60</v>
      </c>
      <c r="AJ4669" s="123">
        <v>55550</v>
      </c>
      <c r="AK4669" s="124">
        <v>1</v>
      </c>
      <c r="AL4669" s="153">
        <v>1</v>
      </c>
      <c r="AM4669" s="5">
        <v>157648.8230017719</v>
      </c>
      <c r="AN4669" s="5">
        <v>2627.4803833628653</v>
      </c>
      <c r="AO4669" s="5">
        <v>155021.34261840905</v>
      </c>
      <c r="AP4669" s="5">
        <v>2627.4803833628539</v>
      </c>
    </row>
    <row r="4670" spans="31:42" x14ac:dyDescent="0.3">
      <c r="AE4670" s="120" t="s">
        <v>2</v>
      </c>
      <c r="AF4670" s="120" t="s">
        <v>21</v>
      </c>
      <c r="AG4670" s="100">
        <v>53783</v>
      </c>
      <c r="AH4670" s="121">
        <v>55579</v>
      </c>
      <c r="AI4670" s="122">
        <v>60</v>
      </c>
      <c r="AJ4670" s="123">
        <v>55579</v>
      </c>
      <c r="AK4670" s="124">
        <v>0</v>
      </c>
      <c r="AL4670" s="153">
        <v>1</v>
      </c>
      <c r="AM4670" s="5">
        <v>157648.8230017719</v>
      </c>
      <c r="AN4670" s="5">
        <v>2627.4803833628653</v>
      </c>
      <c r="AO4670" s="5">
        <v>157648.8230017719</v>
      </c>
      <c r="AP4670" s="5">
        <v>0</v>
      </c>
    </row>
    <row r="4671" spans="31:42" x14ac:dyDescent="0.3">
      <c r="AE4671" s="120" t="s">
        <v>2</v>
      </c>
      <c r="AF4671" s="120" t="s">
        <v>21</v>
      </c>
      <c r="AG4671" s="100">
        <v>55610</v>
      </c>
      <c r="AH4671" s="121">
        <v>57405</v>
      </c>
      <c r="AI4671" s="122">
        <v>60</v>
      </c>
      <c r="AJ4671" s="123">
        <v>55610</v>
      </c>
      <c r="AK4671" s="124">
        <v>59</v>
      </c>
      <c r="AL4671" s="153">
        <v>1</v>
      </c>
      <c r="AM4671" s="5">
        <v>187237.34818055248</v>
      </c>
      <c r="AN4671" s="5">
        <v>3120.6224696758745</v>
      </c>
      <c r="AO4671" s="5">
        <v>3120.6224696758745</v>
      </c>
      <c r="AP4671" s="5">
        <v>184116.72571087661</v>
      </c>
    </row>
    <row r="4672" spans="31:42" x14ac:dyDescent="0.3">
      <c r="AE4672" s="120" t="s">
        <v>2</v>
      </c>
      <c r="AF4672" s="120" t="s">
        <v>21</v>
      </c>
      <c r="AG4672" s="100">
        <v>55610</v>
      </c>
      <c r="AH4672" s="121">
        <v>57405</v>
      </c>
      <c r="AI4672" s="122">
        <v>60</v>
      </c>
      <c r="AJ4672" s="123">
        <v>55640</v>
      </c>
      <c r="AK4672" s="124">
        <v>58</v>
      </c>
      <c r="AL4672" s="153">
        <v>1</v>
      </c>
      <c r="AM4672" s="5">
        <v>187237.34818055248</v>
      </c>
      <c r="AN4672" s="5">
        <v>3120.6224696758745</v>
      </c>
      <c r="AO4672" s="5">
        <v>6241.2449393517491</v>
      </c>
      <c r="AP4672" s="5">
        <v>180996.10324120073</v>
      </c>
    </row>
    <row r="4673" spans="31:42" x14ac:dyDescent="0.3">
      <c r="AE4673" s="120" t="s">
        <v>2</v>
      </c>
      <c r="AF4673" s="120" t="s">
        <v>21</v>
      </c>
      <c r="AG4673" s="100">
        <v>55610</v>
      </c>
      <c r="AH4673" s="121">
        <v>57405</v>
      </c>
      <c r="AI4673" s="122">
        <v>60</v>
      </c>
      <c r="AJ4673" s="123">
        <v>55671</v>
      </c>
      <c r="AK4673" s="124">
        <v>57</v>
      </c>
      <c r="AL4673" s="153">
        <v>1</v>
      </c>
      <c r="AM4673" s="5">
        <v>187237.34818055248</v>
      </c>
      <c r="AN4673" s="5">
        <v>3120.6224696758745</v>
      </c>
      <c r="AO4673" s="5">
        <v>9361.8674090276236</v>
      </c>
      <c r="AP4673" s="5">
        <v>177875.48077152486</v>
      </c>
    </row>
    <row r="4674" spans="31:42" x14ac:dyDescent="0.3">
      <c r="AE4674" s="120" t="s">
        <v>2</v>
      </c>
      <c r="AF4674" s="120" t="s">
        <v>21</v>
      </c>
      <c r="AG4674" s="100">
        <v>55610</v>
      </c>
      <c r="AH4674" s="121">
        <v>57405</v>
      </c>
      <c r="AI4674" s="122">
        <v>60</v>
      </c>
      <c r="AJ4674" s="123">
        <v>55701</v>
      </c>
      <c r="AK4674" s="124">
        <v>56</v>
      </c>
      <c r="AL4674" s="153">
        <v>1</v>
      </c>
      <c r="AM4674" s="5">
        <v>187237.34818055248</v>
      </c>
      <c r="AN4674" s="5">
        <v>3120.6224696758745</v>
      </c>
      <c r="AO4674" s="5">
        <v>12482.489878703498</v>
      </c>
      <c r="AP4674" s="5">
        <v>174754.85830184899</v>
      </c>
    </row>
    <row r="4675" spans="31:42" x14ac:dyDescent="0.3">
      <c r="AE4675" s="120" t="s">
        <v>2</v>
      </c>
      <c r="AF4675" s="120" t="s">
        <v>21</v>
      </c>
      <c r="AG4675" s="100">
        <v>55610</v>
      </c>
      <c r="AH4675" s="121">
        <v>57405</v>
      </c>
      <c r="AI4675" s="122">
        <v>60</v>
      </c>
      <c r="AJ4675" s="123">
        <v>55732</v>
      </c>
      <c r="AK4675" s="124">
        <v>55</v>
      </c>
      <c r="AL4675" s="153">
        <v>1</v>
      </c>
      <c r="AM4675" s="5">
        <v>187237.34818055248</v>
      </c>
      <c r="AN4675" s="5">
        <v>3120.6224696758745</v>
      </c>
      <c r="AO4675" s="5">
        <v>15603.112348379373</v>
      </c>
      <c r="AP4675" s="5">
        <v>171634.23583217312</v>
      </c>
    </row>
    <row r="4676" spans="31:42" x14ac:dyDescent="0.3">
      <c r="AE4676" s="120" t="s">
        <v>2</v>
      </c>
      <c r="AF4676" s="120" t="s">
        <v>21</v>
      </c>
      <c r="AG4676" s="100">
        <v>55610</v>
      </c>
      <c r="AH4676" s="121">
        <v>57405</v>
      </c>
      <c r="AI4676" s="122">
        <v>60</v>
      </c>
      <c r="AJ4676" s="123">
        <v>55763</v>
      </c>
      <c r="AK4676" s="124">
        <v>54</v>
      </c>
      <c r="AL4676" s="153">
        <v>1</v>
      </c>
      <c r="AM4676" s="5">
        <v>187237.34818055248</v>
      </c>
      <c r="AN4676" s="5">
        <v>3120.6224696758745</v>
      </c>
      <c r="AO4676" s="5">
        <v>18723.734818055247</v>
      </c>
      <c r="AP4676" s="5">
        <v>168513.61336249724</v>
      </c>
    </row>
    <row r="4677" spans="31:42" x14ac:dyDescent="0.3">
      <c r="AE4677" s="120" t="s">
        <v>2</v>
      </c>
      <c r="AF4677" s="120" t="s">
        <v>21</v>
      </c>
      <c r="AG4677" s="100">
        <v>55610</v>
      </c>
      <c r="AH4677" s="121">
        <v>57405</v>
      </c>
      <c r="AI4677" s="122">
        <v>60</v>
      </c>
      <c r="AJ4677" s="123">
        <v>55793</v>
      </c>
      <c r="AK4677" s="124">
        <v>53</v>
      </c>
      <c r="AL4677" s="153">
        <v>1</v>
      </c>
      <c r="AM4677" s="5">
        <v>187237.34818055248</v>
      </c>
      <c r="AN4677" s="5">
        <v>3120.6224696758745</v>
      </c>
      <c r="AO4677" s="5">
        <v>21844.357287731124</v>
      </c>
      <c r="AP4677" s="5">
        <v>165392.99089282134</v>
      </c>
    </row>
    <row r="4678" spans="31:42" x14ac:dyDescent="0.3">
      <c r="AE4678" s="120" t="s">
        <v>2</v>
      </c>
      <c r="AF4678" s="120" t="s">
        <v>21</v>
      </c>
      <c r="AG4678" s="100">
        <v>55610</v>
      </c>
      <c r="AH4678" s="121">
        <v>57405</v>
      </c>
      <c r="AI4678" s="122">
        <v>60</v>
      </c>
      <c r="AJ4678" s="123">
        <v>55824</v>
      </c>
      <c r="AK4678" s="124">
        <v>52</v>
      </c>
      <c r="AL4678" s="153">
        <v>1</v>
      </c>
      <c r="AM4678" s="5">
        <v>187237.34818055248</v>
      </c>
      <c r="AN4678" s="5">
        <v>3120.6224696758745</v>
      </c>
      <c r="AO4678" s="5">
        <v>24964.979757406996</v>
      </c>
      <c r="AP4678" s="5">
        <v>162272.3684231455</v>
      </c>
    </row>
    <row r="4679" spans="31:42" x14ac:dyDescent="0.3">
      <c r="AE4679" s="120" t="s">
        <v>2</v>
      </c>
      <c r="AF4679" s="120" t="s">
        <v>21</v>
      </c>
      <c r="AG4679" s="100">
        <v>55610</v>
      </c>
      <c r="AH4679" s="121">
        <v>57405</v>
      </c>
      <c r="AI4679" s="122">
        <v>60</v>
      </c>
      <c r="AJ4679" s="123">
        <v>55854</v>
      </c>
      <c r="AK4679" s="124">
        <v>51</v>
      </c>
      <c r="AL4679" s="153">
        <v>1</v>
      </c>
      <c r="AM4679" s="5">
        <v>187237.34818055248</v>
      </c>
      <c r="AN4679" s="5">
        <v>3120.6224696758745</v>
      </c>
      <c r="AO4679" s="5">
        <v>28085.602227082869</v>
      </c>
      <c r="AP4679" s="5">
        <v>159151.7459534696</v>
      </c>
    </row>
    <row r="4680" spans="31:42" x14ac:dyDescent="0.3">
      <c r="AE4680" s="120" t="s">
        <v>2</v>
      </c>
      <c r="AF4680" s="120" t="s">
        <v>21</v>
      </c>
      <c r="AG4680" s="100">
        <v>55610</v>
      </c>
      <c r="AH4680" s="121">
        <v>57405</v>
      </c>
      <c r="AI4680" s="122">
        <v>60</v>
      </c>
      <c r="AJ4680" s="123">
        <v>55885</v>
      </c>
      <c r="AK4680" s="124">
        <v>50</v>
      </c>
      <c r="AL4680" s="153">
        <v>1</v>
      </c>
      <c r="AM4680" s="5">
        <v>187237.34818055248</v>
      </c>
      <c r="AN4680" s="5">
        <v>3120.6224696758745</v>
      </c>
      <c r="AO4680" s="5">
        <v>31206.224696758745</v>
      </c>
      <c r="AP4680" s="5">
        <v>156031.12348379372</v>
      </c>
    </row>
    <row r="4681" spans="31:42" x14ac:dyDescent="0.3">
      <c r="AE4681" s="120" t="s">
        <v>2</v>
      </c>
      <c r="AF4681" s="120" t="s">
        <v>21</v>
      </c>
      <c r="AG4681" s="100">
        <v>55610</v>
      </c>
      <c r="AH4681" s="121">
        <v>57405</v>
      </c>
      <c r="AI4681" s="122">
        <v>60</v>
      </c>
      <c r="AJ4681" s="123">
        <v>55916</v>
      </c>
      <c r="AK4681" s="124">
        <v>49</v>
      </c>
      <c r="AL4681" s="153">
        <v>1</v>
      </c>
      <c r="AM4681" s="5">
        <v>187237.34818055248</v>
      </c>
      <c r="AN4681" s="5">
        <v>3120.6224696758745</v>
      </c>
      <c r="AO4681" s="5">
        <v>34326.847166434622</v>
      </c>
      <c r="AP4681" s="5">
        <v>152910.50101411785</v>
      </c>
    </row>
    <row r="4682" spans="31:42" x14ac:dyDescent="0.3">
      <c r="AE4682" s="120" t="s">
        <v>2</v>
      </c>
      <c r="AF4682" s="120" t="s">
        <v>21</v>
      </c>
      <c r="AG4682" s="100">
        <v>55610</v>
      </c>
      <c r="AH4682" s="121">
        <v>57405</v>
      </c>
      <c r="AI4682" s="122">
        <v>60</v>
      </c>
      <c r="AJ4682" s="123">
        <v>55944</v>
      </c>
      <c r="AK4682" s="124">
        <v>48</v>
      </c>
      <c r="AL4682" s="153">
        <v>1</v>
      </c>
      <c r="AM4682" s="5">
        <v>187237.34818055248</v>
      </c>
      <c r="AN4682" s="5">
        <v>3120.6224696758745</v>
      </c>
      <c r="AO4682" s="5">
        <v>37447.469636110494</v>
      </c>
      <c r="AP4682" s="5">
        <v>149789.87854444198</v>
      </c>
    </row>
    <row r="4683" spans="31:42" x14ac:dyDescent="0.3">
      <c r="AE4683" s="120" t="s">
        <v>2</v>
      </c>
      <c r="AF4683" s="120" t="s">
        <v>21</v>
      </c>
      <c r="AG4683" s="100">
        <v>55610</v>
      </c>
      <c r="AH4683" s="121">
        <v>57405</v>
      </c>
      <c r="AI4683" s="122">
        <v>60</v>
      </c>
      <c r="AJ4683" s="123">
        <v>55975</v>
      </c>
      <c r="AK4683" s="124">
        <v>47</v>
      </c>
      <c r="AL4683" s="153">
        <v>1</v>
      </c>
      <c r="AM4683" s="5">
        <v>187237.34818055248</v>
      </c>
      <c r="AN4683" s="5">
        <v>3120.6224696758745</v>
      </c>
      <c r="AO4683" s="5">
        <v>40568.092105786367</v>
      </c>
      <c r="AP4683" s="5">
        <v>146669.2560747661</v>
      </c>
    </row>
    <row r="4684" spans="31:42" x14ac:dyDescent="0.3">
      <c r="AE4684" s="120" t="s">
        <v>2</v>
      </c>
      <c r="AF4684" s="120" t="s">
        <v>21</v>
      </c>
      <c r="AG4684" s="100">
        <v>55610</v>
      </c>
      <c r="AH4684" s="121">
        <v>57405</v>
      </c>
      <c r="AI4684" s="122">
        <v>60</v>
      </c>
      <c r="AJ4684" s="123">
        <v>56005</v>
      </c>
      <c r="AK4684" s="124">
        <v>46</v>
      </c>
      <c r="AL4684" s="153">
        <v>1</v>
      </c>
      <c r="AM4684" s="5">
        <v>187237.34818055248</v>
      </c>
      <c r="AN4684" s="5">
        <v>3120.6224696758745</v>
      </c>
      <c r="AO4684" s="5">
        <v>43688.714575462247</v>
      </c>
      <c r="AP4684" s="5">
        <v>143548.63360509023</v>
      </c>
    </row>
    <row r="4685" spans="31:42" x14ac:dyDescent="0.3">
      <c r="AE4685" s="120" t="s">
        <v>2</v>
      </c>
      <c r="AF4685" s="120" t="s">
        <v>21</v>
      </c>
      <c r="AG4685" s="100">
        <v>55610</v>
      </c>
      <c r="AH4685" s="121">
        <v>57405</v>
      </c>
      <c r="AI4685" s="122">
        <v>60</v>
      </c>
      <c r="AJ4685" s="123">
        <v>56036</v>
      </c>
      <c r="AK4685" s="124">
        <v>45</v>
      </c>
      <c r="AL4685" s="153">
        <v>1</v>
      </c>
      <c r="AM4685" s="5">
        <v>187237.34818055248</v>
      </c>
      <c r="AN4685" s="5">
        <v>3120.6224696758745</v>
      </c>
      <c r="AO4685" s="5">
        <v>46809.33704513812</v>
      </c>
      <c r="AP4685" s="5">
        <v>140428.01113541436</v>
      </c>
    </row>
    <row r="4686" spans="31:42" x14ac:dyDescent="0.3">
      <c r="AE4686" s="120" t="s">
        <v>2</v>
      </c>
      <c r="AF4686" s="120" t="s">
        <v>21</v>
      </c>
      <c r="AG4686" s="100">
        <v>55610</v>
      </c>
      <c r="AH4686" s="121">
        <v>57405</v>
      </c>
      <c r="AI4686" s="122">
        <v>60</v>
      </c>
      <c r="AJ4686" s="123">
        <v>56066</v>
      </c>
      <c r="AK4686" s="124">
        <v>44</v>
      </c>
      <c r="AL4686" s="153">
        <v>1</v>
      </c>
      <c r="AM4686" s="5">
        <v>187237.34818055248</v>
      </c>
      <c r="AN4686" s="5">
        <v>3120.6224696758745</v>
      </c>
      <c r="AO4686" s="5">
        <v>49929.959514813992</v>
      </c>
      <c r="AP4686" s="5">
        <v>137307.38866573849</v>
      </c>
    </row>
    <row r="4687" spans="31:42" x14ac:dyDescent="0.3">
      <c r="AE4687" s="120" t="s">
        <v>2</v>
      </c>
      <c r="AF4687" s="120" t="s">
        <v>21</v>
      </c>
      <c r="AG4687" s="100">
        <v>55610</v>
      </c>
      <c r="AH4687" s="121">
        <v>57405</v>
      </c>
      <c r="AI4687" s="122">
        <v>60</v>
      </c>
      <c r="AJ4687" s="123">
        <v>56097</v>
      </c>
      <c r="AK4687" s="124">
        <v>43</v>
      </c>
      <c r="AL4687" s="153">
        <v>1</v>
      </c>
      <c r="AM4687" s="5">
        <v>187237.34818055248</v>
      </c>
      <c r="AN4687" s="5">
        <v>3120.6224696758745</v>
      </c>
      <c r="AO4687" s="5">
        <v>53050.581984489865</v>
      </c>
      <c r="AP4687" s="5">
        <v>134186.76619606261</v>
      </c>
    </row>
    <row r="4688" spans="31:42" x14ac:dyDescent="0.3">
      <c r="AE4688" s="120" t="s">
        <v>2</v>
      </c>
      <c r="AF4688" s="120" t="s">
        <v>21</v>
      </c>
      <c r="AG4688" s="100">
        <v>55610</v>
      </c>
      <c r="AH4688" s="121">
        <v>57405</v>
      </c>
      <c r="AI4688" s="122">
        <v>60</v>
      </c>
      <c r="AJ4688" s="123">
        <v>56128</v>
      </c>
      <c r="AK4688" s="124">
        <v>42</v>
      </c>
      <c r="AL4688" s="153">
        <v>1</v>
      </c>
      <c r="AM4688" s="5">
        <v>187237.34818055248</v>
      </c>
      <c r="AN4688" s="5">
        <v>3120.6224696758745</v>
      </c>
      <c r="AO4688" s="5">
        <v>56171.204454165738</v>
      </c>
      <c r="AP4688" s="5">
        <v>131066.14372638674</v>
      </c>
    </row>
    <row r="4689" spans="31:42" x14ac:dyDescent="0.3">
      <c r="AE4689" s="120" t="s">
        <v>2</v>
      </c>
      <c r="AF4689" s="120" t="s">
        <v>21</v>
      </c>
      <c r="AG4689" s="100">
        <v>55610</v>
      </c>
      <c r="AH4689" s="121">
        <v>57405</v>
      </c>
      <c r="AI4689" s="122">
        <v>60</v>
      </c>
      <c r="AJ4689" s="123">
        <v>56158</v>
      </c>
      <c r="AK4689" s="124">
        <v>41</v>
      </c>
      <c r="AL4689" s="153">
        <v>1</v>
      </c>
      <c r="AM4689" s="5">
        <v>187237.34818055248</v>
      </c>
      <c r="AN4689" s="5">
        <v>3120.6224696758745</v>
      </c>
      <c r="AO4689" s="5">
        <v>59291.826923841618</v>
      </c>
      <c r="AP4689" s="5">
        <v>127945.52125671087</v>
      </c>
    </row>
    <row r="4690" spans="31:42" x14ac:dyDescent="0.3">
      <c r="AE4690" s="120" t="s">
        <v>2</v>
      </c>
      <c r="AF4690" s="120" t="s">
        <v>21</v>
      </c>
      <c r="AG4690" s="100">
        <v>55610</v>
      </c>
      <c r="AH4690" s="121">
        <v>57405</v>
      </c>
      <c r="AI4690" s="122">
        <v>60</v>
      </c>
      <c r="AJ4690" s="123">
        <v>56189</v>
      </c>
      <c r="AK4690" s="124">
        <v>40</v>
      </c>
      <c r="AL4690" s="153">
        <v>1</v>
      </c>
      <c r="AM4690" s="5">
        <v>187237.34818055248</v>
      </c>
      <c r="AN4690" s="5">
        <v>3120.6224696758745</v>
      </c>
      <c r="AO4690" s="5">
        <v>62412.449393517491</v>
      </c>
      <c r="AP4690" s="5">
        <v>124824.898787035</v>
      </c>
    </row>
    <row r="4691" spans="31:42" x14ac:dyDescent="0.3">
      <c r="AE4691" s="120" t="s">
        <v>2</v>
      </c>
      <c r="AF4691" s="120" t="s">
        <v>21</v>
      </c>
      <c r="AG4691" s="100">
        <v>55610</v>
      </c>
      <c r="AH4691" s="121">
        <v>57405</v>
      </c>
      <c r="AI4691" s="122">
        <v>60</v>
      </c>
      <c r="AJ4691" s="123">
        <v>56219</v>
      </c>
      <c r="AK4691" s="124">
        <v>39</v>
      </c>
      <c r="AL4691" s="153">
        <v>1</v>
      </c>
      <c r="AM4691" s="5">
        <v>187237.34818055248</v>
      </c>
      <c r="AN4691" s="5">
        <v>3120.6224696758745</v>
      </c>
      <c r="AO4691" s="5">
        <v>65533.071863193363</v>
      </c>
      <c r="AP4691" s="5">
        <v>121704.27631735912</v>
      </c>
    </row>
    <row r="4692" spans="31:42" x14ac:dyDescent="0.3">
      <c r="AE4692" s="120" t="s">
        <v>2</v>
      </c>
      <c r="AF4692" s="120" t="s">
        <v>21</v>
      </c>
      <c r="AG4692" s="100">
        <v>55610</v>
      </c>
      <c r="AH4692" s="121">
        <v>57405</v>
      </c>
      <c r="AI4692" s="122">
        <v>60</v>
      </c>
      <c r="AJ4692" s="123">
        <v>56250</v>
      </c>
      <c r="AK4692" s="124">
        <v>38</v>
      </c>
      <c r="AL4692" s="153">
        <v>1</v>
      </c>
      <c r="AM4692" s="5">
        <v>187237.34818055248</v>
      </c>
      <c r="AN4692" s="5">
        <v>3120.6224696758745</v>
      </c>
      <c r="AO4692" s="5">
        <v>68653.694332869243</v>
      </c>
      <c r="AP4692" s="5">
        <v>118583.65384768324</v>
      </c>
    </row>
    <row r="4693" spans="31:42" x14ac:dyDescent="0.3">
      <c r="AE4693" s="120" t="s">
        <v>2</v>
      </c>
      <c r="AF4693" s="120" t="s">
        <v>21</v>
      </c>
      <c r="AG4693" s="100">
        <v>55610</v>
      </c>
      <c r="AH4693" s="121">
        <v>57405</v>
      </c>
      <c r="AI4693" s="122">
        <v>60</v>
      </c>
      <c r="AJ4693" s="123">
        <v>56281</v>
      </c>
      <c r="AK4693" s="124">
        <v>37</v>
      </c>
      <c r="AL4693" s="153">
        <v>1</v>
      </c>
      <c r="AM4693" s="5">
        <v>187237.34818055248</v>
      </c>
      <c r="AN4693" s="5">
        <v>3120.6224696758745</v>
      </c>
      <c r="AO4693" s="5">
        <v>71774.316802545116</v>
      </c>
      <c r="AP4693" s="5">
        <v>115463.03137800736</v>
      </c>
    </row>
    <row r="4694" spans="31:42" x14ac:dyDescent="0.3">
      <c r="AE4694" s="120" t="s">
        <v>2</v>
      </c>
      <c r="AF4694" s="120" t="s">
        <v>21</v>
      </c>
      <c r="AG4694" s="100">
        <v>55610</v>
      </c>
      <c r="AH4694" s="121">
        <v>57405</v>
      </c>
      <c r="AI4694" s="122">
        <v>60</v>
      </c>
      <c r="AJ4694" s="123">
        <v>56309</v>
      </c>
      <c r="AK4694" s="124">
        <v>36</v>
      </c>
      <c r="AL4694" s="153">
        <v>1</v>
      </c>
      <c r="AM4694" s="5">
        <v>187237.34818055248</v>
      </c>
      <c r="AN4694" s="5">
        <v>3120.6224696758745</v>
      </c>
      <c r="AO4694" s="5">
        <v>74894.939272220989</v>
      </c>
      <c r="AP4694" s="5">
        <v>112342.40890833149</v>
      </c>
    </row>
    <row r="4695" spans="31:42" x14ac:dyDescent="0.3">
      <c r="AE4695" s="120" t="s">
        <v>2</v>
      </c>
      <c r="AF4695" s="120" t="s">
        <v>21</v>
      </c>
      <c r="AG4695" s="100">
        <v>55610</v>
      </c>
      <c r="AH4695" s="121">
        <v>57405</v>
      </c>
      <c r="AI4695" s="122">
        <v>60</v>
      </c>
      <c r="AJ4695" s="123">
        <v>56340</v>
      </c>
      <c r="AK4695" s="124">
        <v>35</v>
      </c>
      <c r="AL4695" s="153">
        <v>1</v>
      </c>
      <c r="AM4695" s="5">
        <v>187237.34818055248</v>
      </c>
      <c r="AN4695" s="5">
        <v>3120.6224696758745</v>
      </c>
      <c r="AO4695" s="5">
        <v>78015.561741896861</v>
      </c>
      <c r="AP4695" s="5">
        <v>109221.78643865562</v>
      </c>
    </row>
    <row r="4696" spans="31:42" x14ac:dyDescent="0.3">
      <c r="AE4696" s="120" t="s">
        <v>2</v>
      </c>
      <c r="AF4696" s="120" t="s">
        <v>21</v>
      </c>
      <c r="AG4696" s="100">
        <v>55610</v>
      </c>
      <c r="AH4696" s="121">
        <v>57405</v>
      </c>
      <c r="AI4696" s="122">
        <v>60</v>
      </c>
      <c r="AJ4696" s="123">
        <v>56370</v>
      </c>
      <c r="AK4696" s="124">
        <v>34</v>
      </c>
      <c r="AL4696" s="153">
        <v>1</v>
      </c>
      <c r="AM4696" s="5">
        <v>187237.34818055248</v>
      </c>
      <c r="AN4696" s="5">
        <v>3120.6224696758745</v>
      </c>
      <c r="AO4696" s="5">
        <v>81136.184211572734</v>
      </c>
      <c r="AP4696" s="5">
        <v>106101.16396897974</v>
      </c>
    </row>
    <row r="4697" spans="31:42" x14ac:dyDescent="0.3">
      <c r="AE4697" s="120" t="s">
        <v>2</v>
      </c>
      <c r="AF4697" s="120" t="s">
        <v>21</v>
      </c>
      <c r="AG4697" s="100">
        <v>55610</v>
      </c>
      <c r="AH4697" s="121">
        <v>57405</v>
      </c>
      <c r="AI4697" s="122">
        <v>60</v>
      </c>
      <c r="AJ4697" s="123">
        <v>56401</v>
      </c>
      <c r="AK4697" s="124">
        <v>33</v>
      </c>
      <c r="AL4697" s="153">
        <v>1</v>
      </c>
      <c r="AM4697" s="5">
        <v>187237.34818055248</v>
      </c>
      <c r="AN4697" s="5">
        <v>3120.6224696758745</v>
      </c>
      <c r="AO4697" s="5">
        <v>84256.806681248607</v>
      </c>
      <c r="AP4697" s="5">
        <v>102980.54149930387</v>
      </c>
    </row>
    <row r="4698" spans="31:42" x14ac:dyDescent="0.3">
      <c r="AE4698" s="120" t="s">
        <v>2</v>
      </c>
      <c r="AF4698" s="120" t="s">
        <v>21</v>
      </c>
      <c r="AG4698" s="100">
        <v>55610</v>
      </c>
      <c r="AH4698" s="121">
        <v>57405</v>
      </c>
      <c r="AI4698" s="122">
        <v>60</v>
      </c>
      <c r="AJ4698" s="123">
        <v>56431</v>
      </c>
      <c r="AK4698" s="124">
        <v>32</v>
      </c>
      <c r="AL4698" s="153">
        <v>1</v>
      </c>
      <c r="AM4698" s="5">
        <v>187237.34818055248</v>
      </c>
      <c r="AN4698" s="5">
        <v>3120.6224696758745</v>
      </c>
      <c r="AO4698" s="5">
        <v>87377.429150924494</v>
      </c>
      <c r="AP4698" s="5">
        <v>99859.919029627985</v>
      </c>
    </row>
    <row r="4699" spans="31:42" x14ac:dyDescent="0.3">
      <c r="AE4699" s="120" t="s">
        <v>2</v>
      </c>
      <c r="AF4699" s="120" t="s">
        <v>21</v>
      </c>
      <c r="AG4699" s="100">
        <v>55610</v>
      </c>
      <c r="AH4699" s="121">
        <v>57405</v>
      </c>
      <c r="AI4699" s="122">
        <v>60</v>
      </c>
      <c r="AJ4699" s="123">
        <v>56462</v>
      </c>
      <c r="AK4699" s="124">
        <v>31</v>
      </c>
      <c r="AL4699" s="153">
        <v>1</v>
      </c>
      <c r="AM4699" s="5">
        <v>187237.34818055248</v>
      </c>
      <c r="AN4699" s="5">
        <v>3120.6224696758745</v>
      </c>
      <c r="AO4699" s="5">
        <v>90498.051620600367</v>
      </c>
      <c r="AP4699" s="5">
        <v>96739.296559952112</v>
      </c>
    </row>
    <row r="4700" spans="31:42" x14ac:dyDescent="0.3">
      <c r="AE4700" s="120" t="s">
        <v>2</v>
      </c>
      <c r="AF4700" s="120" t="s">
        <v>21</v>
      </c>
      <c r="AG4700" s="100">
        <v>55610</v>
      </c>
      <c r="AH4700" s="121">
        <v>57405</v>
      </c>
      <c r="AI4700" s="122">
        <v>60</v>
      </c>
      <c r="AJ4700" s="123">
        <v>56493</v>
      </c>
      <c r="AK4700" s="124">
        <v>30</v>
      </c>
      <c r="AL4700" s="153">
        <v>1</v>
      </c>
      <c r="AM4700" s="5">
        <v>187237.34818055248</v>
      </c>
      <c r="AN4700" s="5">
        <v>3120.6224696758745</v>
      </c>
      <c r="AO4700" s="5">
        <v>93618.674090276239</v>
      </c>
      <c r="AP4700" s="5">
        <v>93618.674090276239</v>
      </c>
    </row>
    <row r="4701" spans="31:42" x14ac:dyDescent="0.3">
      <c r="AE4701" s="120" t="s">
        <v>2</v>
      </c>
      <c r="AF4701" s="120" t="s">
        <v>21</v>
      </c>
      <c r="AG4701" s="100">
        <v>55610</v>
      </c>
      <c r="AH4701" s="121">
        <v>57405</v>
      </c>
      <c r="AI4701" s="122">
        <v>60</v>
      </c>
      <c r="AJ4701" s="123">
        <v>56523</v>
      </c>
      <c r="AK4701" s="124">
        <v>29</v>
      </c>
      <c r="AL4701" s="153">
        <v>1</v>
      </c>
      <c r="AM4701" s="5">
        <v>187237.34818055248</v>
      </c>
      <c r="AN4701" s="5">
        <v>3120.6224696758745</v>
      </c>
      <c r="AO4701" s="5">
        <v>96739.296559952112</v>
      </c>
      <c r="AP4701" s="5">
        <v>90498.051620600367</v>
      </c>
    </row>
    <row r="4702" spans="31:42" x14ac:dyDescent="0.3">
      <c r="AE4702" s="120" t="s">
        <v>2</v>
      </c>
      <c r="AF4702" s="120" t="s">
        <v>21</v>
      </c>
      <c r="AG4702" s="100">
        <v>55610</v>
      </c>
      <c r="AH4702" s="121">
        <v>57405</v>
      </c>
      <c r="AI4702" s="122">
        <v>60</v>
      </c>
      <c r="AJ4702" s="123">
        <v>56554</v>
      </c>
      <c r="AK4702" s="124">
        <v>28</v>
      </c>
      <c r="AL4702" s="153">
        <v>1</v>
      </c>
      <c r="AM4702" s="5">
        <v>187237.34818055248</v>
      </c>
      <c r="AN4702" s="5">
        <v>3120.6224696758745</v>
      </c>
      <c r="AO4702" s="5">
        <v>99859.919029627985</v>
      </c>
      <c r="AP4702" s="5">
        <v>87377.429150924494</v>
      </c>
    </row>
    <row r="4703" spans="31:42" x14ac:dyDescent="0.3">
      <c r="AE4703" s="120" t="s">
        <v>2</v>
      </c>
      <c r="AF4703" s="120" t="s">
        <v>21</v>
      </c>
      <c r="AG4703" s="100">
        <v>55610</v>
      </c>
      <c r="AH4703" s="121">
        <v>57405</v>
      </c>
      <c r="AI4703" s="122">
        <v>60</v>
      </c>
      <c r="AJ4703" s="123">
        <v>56584</v>
      </c>
      <c r="AK4703" s="124">
        <v>27</v>
      </c>
      <c r="AL4703" s="153">
        <v>1</v>
      </c>
      <c r="AM4703" s="5">
        <v>187237.34818055248</v>
      </c>
      <c r="AN4703" s="5">
        <v>3120.6224696758745</v>
      </c>
      <c r="AO4703" s="5">
        <v>102980.54149930386</v>
      </c>
      <c r="AP4703" s="5">
        <v>84256.806681248621</v>
      </c>
    </row>
    <row r="4704" spans="31:42" x14ac:dyDescent="0.3">
      <c r="AE4704" s="120" t="s">
        <v>2</v>
      </c>
      <c r="AF4704" s="120" t="s">
        <v>21</v>
      </c>
      <c r="AG4704" s="100">
        <v>55610</v>
      </c>
      <c r="AH4704" s="121">
        <v>57405</v>
      </c>
      <c r="AI4704" s="122">
        <v>60</v>
      </c>
      <c r="AJ4704" s="123">
        <v>56615</v>
      </c>
      <c r="AK4704" s="124">
        <v>26</v>
      </c>
      <c r="AL4704" s="153">
        <v>1</v>
      </c>
      <c r="AM4704" s="5">
        <v>187237.34818055248</v>
      </c>
      <c r="AN4704" s="5">
        <v>3120.6224696758745</v>
      </c>
      <c r="AO4704" s="5">
        <v>106101.16396897973</v>
      </c>
      <c r="AP4704" s="5">
        <v>81136.184211572749</v>
      </c>
    </row>
    <row r="4705" spans="31:42" x14ac:dyDescent="0.3">
      <c r="AE4705" s="120" t="s">
        <v>2</v>
      </c>
      <c r="AF4705" s="120" t="s">
        <v>21</v>
      </c>
      <c r="AG4705" s="100">
        <v>55610</v>
      </c>
      <c r="AH4705" s="121">
        <v>57405</v>
      </c>
      <c r="AI4705" s="122">
        <v>60</v>
      </c>
      <c r="AJ4705" s="123">
        <v>56646</v>
      </c>
      <c r="AK4705" s="124">
        <v>25</v>
      </c>
      <c r="AL4705" s="153">
        <v>1</v>
      </c>
      <c r="AM4705" s="5">
        <v>187237.34818055248</v>
      </c>
      <c r="AN4705" s="5">
        <v>3120.6224696758745</v>
      </c>
      <c r="AO4705" s="5">
        <v>109221.7864386556</v>
      </c>
      <c r="AP4705" s="5">
        <v>78015.561741896876</v>
      </c>
    </row>
    <row r="4706" spans="31:42" x14ac:dyDescent="0.3">
      <c r="AE4706" s="120" t="s">
        <v>2</v>
      </c>
      <c r="AF4706" s="120" t="s">
        <v>21</v>
      </c>
      <c r="AG4706" s="100">
        <v>55610</v>
      </c>
      <c r="AH4706" s="121">
        <v>57405</v>
      </c>
      <c r="AI4706" s="122">
        <v>60</v>
      </c>
      <c r="AJ4706" s="123">
        <v>56674</v>
      </c>
      <c r="AK4706" s="124">
        <v>24</v>
      </c>
      <c r="AL4706" s="153">
        <v>1</v>
      </c>
      <c r="AM4706" s="5">
        <v>187237.34818055248</v>
      </c>
      <c r="AN4706" s="5">
        <v>3120.6224696758745</v>
      </c>
      <c r="AO4706" s="5">
        <v>112342.40890833148</v>
      </c>
      <c r="AP4706" s="5">
        <v>74894.939272221003</v>
      </c>
    </row>
    <row r="4707" spans="31:42" x14ac:dyDescent="0.3">
      <c r="AE4707" s="120" t="s">
        <v>2</v>
      </c>
      <c r="AF4707" s="120" t="s">
        <v>21</v>
      </c>
      <c r="AG4707" s="100">
        <v>55610</v>
      </c>
      <c r="AH4707" s="121">
        <v>57405</v>
      </c>
      <c r="AI4707" s="122">
        <v>60</v>
      </c>
      <c r="AJ4707" s="123">
        <v>56705</v>
      </c>
      <c r="AK4707" s="124">
        <v>23</v>
      </c>
      <c r="AL4707" s="153">
        <v>1</v>
      </c>
      <c r="AM4707" s="5">
        <v>187237.34818055248</v>
      </c>
      <c r="AN4707" s="5">
        <v>3120.6224696758745</v>
      </c>
      <c r="AO4707" s="5">
        <v>115463.03137800736</v>
      </c>
      <c r="AP4707" s="5">
        <v>71774.316802545116</v>
      </c>
    </row>
    <row r="4708" spans="31:42" x14ac:dyDescent="0.3">
      <c r="AE4708" s="120" t="s">
        <v>2</v>
      </c>
      <c r="AF4708" s="120" t="s">
        <v>21</v>
      </c>
      <c r="AG4708" s="100">
        <v>55610</v>
      </c>
      <c r="AH4708" s="121">
        <v>57405</v>
      </c>
      <c r="AI4708" s="122">
        <v>60</v>
      </c>
      <c r="AJ4708" s="123">
        <v>56735</v>
      </c>
      <c r="AK4708" s="124">
        <v>22</v>
      </c>
      <c r="AL4708" s="153">
        <v>1</v>
      </c>
      <c r="AM4708" s="5">
        <v>187237.34818055248</v>
      </c>
      <c r="AN4708" s="5">
        <v>3120.6224696758745</v>
      </c>
      <c r="AO4708" s="5">
        <v>118583.65384768324</v>
      </c>
      <c r="AP4708" s="5">
        <v>68653.694332869243</v>
      </c>
    </row>
    <row r="4709" spans="31:42" x14ac:dyDescent="0.3">
      <c r="AE4709" s="120" t="s">
        <v>2</v>
      </c>
      <c r="AF4709" s="120" t="s">
        <v>21</v>
      </c>
      <c r="AG4709" s="100">
        <v>55610</v>
      </c>
      <c r="AH4709" s="121">
        <v>57405</v>
      </c>
      <c r="AI4709" s="122">
        <v>60</v>
      </c>
      <c r="AJ4709" s="123">
        <v>56766</v>
      </c>
      <c r="AK4709" s="124">
        <v>21</v>
      </c>
      <c r="AL4709" s="153">
        <v>1</v>
      </c>
      <c r="AM4709" s="5">
        <v>187237.34818055248</v>
      </c>
      <c r="AN4709" s="5">
        <v>3120.6224696758745</v>
      </c>
      <c r="AO4709" s="5">
        <v>121704.27631735911</v>
      </c>
      <c r="AP4709" s="5">
        <v>65533.071863193371</v>
      </c>
    </row>
    <row r="4710" spans="31:42" x14ac:dyDescent="0.3">
      <c r="AE4710" s="120" t="s">
        <v>2</v>
      </c>
      <c r="AF4710" s="120" t="s">
        <v>21</v>
      </c>
      <c r="AG4710" s="100">
        <v>55610</v>
      </c>
      <c r="AH4710" s="121">
        <v>57405</v>
      </c>
      <c r="AI4710" s="122">
        <v>60</v>
      </c>
      <c r="AJ4710" s="123">
        <v>56796</v>
      </c>
      <c r="AK4710" s="124">
        <v>20</v>
      </c>
      <c r="AL4710" s="153">
        <v>1</v>
      </c>
      <c r="AM4710" s="5">
        <v>187237.34818055248</v>
      </c>
      <c r="AN4710" s="5">
        <v>3120.6224696758745</v>
      </c>
      <c r="AO4710" s="5">
        <v>124824.89878703498</v>
      </c>
      <c r="AP4710" s="5">
        <v>62412.449393517498</v>
      </c>
    </row>
    <row r="4711" spans="31:42" x14ac:dyDescent="0.3">
      <c r="AE4711" s="120" t="s">
        <v>2</v>
      </c>
      <c r="AF4711" s="120" t="s">
        <v>21</v>
      </c>
      <c r="AG4711" s="100">
        <v>55610</v>
      </c>
      <c r="AH4711" s="121">
        <v>57405</v>
      </c>
      <c r="AI4711" s="122">
        <v>60</v>
      </c>
      <c r="AJ4711" s="123">
        <v>56827</v>
      </c>
      <c r="AK4711" s="124">
        <v>19</v>
      </c>
      <c r="AL4711" s="153">
        <v>1</v>
      </c>
      <c r="AM4711" s="5">
        <v>187237.34818055248</v>
      </c>
      <c r="AN4711" s="5">
        <v>3120.6224696758745</v>
      </c>
      <c r="AO4711" s="5">
        <v>127945.52125671085</v>
      </c>
      <c r="AP4711" s="5">
        <v>59291.826923841625</v>
      </c>
    </row>
    <row r="4712" spans="31:42" x14ac:dyDescent="0.3">
      <c r="AE4712" s="120" t="s">
        <v>2</v>
      </c>
      <c r="AF4712" s="120" t="s">
        <v>21</v>
      </c>
      <c r="AG4712" s="100">
        <v>55610</v>
      </c>
      <c r="AH4712" s="121">
        <v>57405</v>
      </c>
      <c r="AI4712" s="122">
        <v>60</v>
      </c>
      <c r="AJ4712" s="123">
        <v>56858</v>
      </c>
      <c r="AK4712" s="124">
        <v>18</v>
      </c>
      <c r="AL4712" s="153">
        <v>1</v>
      </c>
      <c r="AM4712" s="5">
        <v>187237.34818055248</v>
      </c>
      <c r="AN4712" s="5">
        <v>3120.6224696758745</v>
      </c>
      <c r="AO4712" s="5">
        <v>131066.14372638673</v>
      </c>
      <c r="AP4712" s="5">
        <v>56171.204454165752</v>
      </c>
    </row>
    <row r="4713" spans="31:42" x14ac:dyDescent="0.3">
      <c r="AE4713" s="120" t="s">
        <v>2</v>
      </c>
      <c r="AF4713" s="120" t="s">
        <v>21</v>
      </c>
      <c r="AG4713" s="100">
        <v>55610</v>
      </c>
      <c r="AH4713" s="121">
        <v>57405</v>
      </c>
      <c r="AI4713" s="122">
        <v>60</v>
      </c>
      <c r="AJ4713" s="123">
        <v>56888</v>
      </c>
      <c r="AK4713" s="124">
        <v>17</v>
      </c>
      <c r="AL4713" s="153">
        <v>1</v>
      </c>
      <c r="AM4713" s="5">
        <v>187237.34818055248</v>
      </c>
      <c r="AN4713" s="5">
        <v>3120.6224696758745</v>
      </c>
      <c r="AO4713" s="5">
        <v>134186.76619606261</v>
      </c>
      <c r="AP4713" s="5">
        <v>53050.581984489865</v>
      </c>
    </row>
    <row r="4714" spans="31:42" x14ac:dyDescent="0.3">
      <c r="AE4714" s="120" t="s">
        <v>2</v>
      </c>
      <c r="AF4714" s="120" t="s">
        <v>21</v>
      </c>
      <c r="AG4714" s="100">
        <v>55610</v>
      </c>
      <c r="AH4714" s="121">
        <v>57405</v>
      </c>
      <c r="AI4714" s="122">
        <v>60</v>
      </c>
      <c r="AJ4714" s="123">
        <v>56919</v>
      </c>
      <c r="AK4714" s="124">
        <v>16</v>
      </c>
      <c r="AL4714" s="153">
        <v>1</v>
      </c>
      <c r="AM4714" s="5">
        <v>187237.34818055248</v>
      </c>
      <c r="AN4714" s="5">
        <v>3120.6224696758745</v>
      </c>
      <c r="AO4714" s="5">
        <v>137307.38866573849</v>
      </c>
      <c r="AP4714" s="5">
        <v>49929.959514813992</v>
      </c>
    </row>
    <row r="4715" spans="31:42" x14ac:dyDescent="0.3">
      <c r="AE4715" s="120" t="s">
        <v>2</v>
      </c>
      <c r="AF4715" s="120" t="s">
        <v>21</v>
      </c>
      <c r="AG4715" s="100">
        <v>55610</v>
      </c>
      <c r="AH4715" s="121">
        <v>57405</v>
      </c>
      <c r="AI4715" s="122">
        <v>60</v>
      </c>
      <c r="AJ4715" s="123">
        <v>56949</v>
      </c>
      <c r="AK4715" s="124">
        <v>15</v>
      </c>
      <c r="AL4715" s="153">
        <v>1</v>
      </c>
      <c r="AM4715" s="5">
        <v>187237.34818055248</v>
      </c>
      <c r="AN4715" s="5">
        <v>3120.6224696758745</v>
      </c>
      <c r="AO4715" s="5">
        <v>140428.01113541436</v>
      </c>
      <c r="AP4715" s="5">
        <v>46809.33704513812</v>
      </c>
    </row>
    <row r="4716" spans="31:42" x14ac:dyDescent="0.3">
      <c r="AE4716" s="120" t="s">
        <v>2</v>
      </c>
      <c r="AF4716" s="120" t="s">
        <v>21</v>
      </c>
      <c r="AG4716" s="100">
        <v>55610</v>
      </c>
      <c r="AH4716" s="121">
        <v>57405</v>
      </c>
      <c r="AI4716" s="122">
        <v>60</v>
      </c>
      <c r="AJ4716" s="123">
        <v>56980</v>
      </c>
      <c r="AK4716" s="124">
        <v>14</v>
      </c>
      <c r="AL4716" s="153">
        <v>1</v>
      </c>
      <c r="AM4716" s="5">
        <v>187237.34818055248</v>
      </c>
      <c r="AN4716" s="5">
        <v>3120.6224696758745</v>
      </c>
      <c r="AO4716" s="5">
        <v>143548.63360509023</v>
      </c>
      <c r="AP4716" s="5">
        <v>43688.714575462247</v>
      </c>
    </row>
    <row r="4717" spans="31:42" x14ac:dyDescent="0.3">
      <c r="AE4717" s="120" t="s">
        <v>2</v>
      </c>
      <c r="AF4717" s="120" t="s">
        <v>21</v>
      </c>
      <c r="AG4717" s="100">
        <v>55610</v>
      </c>
      <c r="AH4717" s="121">
        <v>57405</v>
      </c>
      <c r="AI4717" s="122">
        <v>60</v>
      </c>
      <c r="AJ4717" s="123">
        <v>57011</v>
      </c>
      <c r="AK4717" s="124">
        <v>13</v>
      </c>
      <c r="AL4717" s="153">
        <v>1</v>
      </c>
      <c r="AM4717" s="5">
        <v>187237.34818055248</v>
      </c>
      <c r="AN4717" s="5">
        <v>3120.6224696758745</v>
      </c>
      <c r="AO4717" s="5">
        <v>146669.2560747661</v>
      </c>
      <c r="AP4717" s="5">
        <v>40568.092105786374</v>
      </c>
    </row>
    <row r="4718" spans="31:42" x14ac:dyDescent="0.3">
      <c r="AE4718" s="120" t="s">
        <v>2</v>
      </c>
      <c r="AF4718" s="120" t="s">
        <v>21</v>
      </c>
      <c r="AG4718" s="100">
        <v>55610</v>
      </c>
      <c r="AH4718" s="121">
        <v>57405</v>
      </c>
      <c r="AI4718" s="122">
        <v>60</v>
      </c>
      <c r="AJ4718" s="123">
        <v>57040</v>
      </c>
      <c r="AK4718" s="124">
        <v>12</v>
      </c>
      <c r="AL4718" s="153">
        <v>1</v>
      </c>
      <c r="AM4718" s="5">
        <v>187237.34818055248</v>
      </c>
      <c r="AN4718" s="5">
        <v>3120.6224696758745</v>
      </c>
      <c r="AO4718" s="5">
        <v>149789.87854444198</v>
      </c>
      <c r="AP4718" s="5">
        <v>37447.469636110502</v>
      </c>
    </row>
    <row r="4719" spans="31:42" x14ac:dyDescent="0.3">
      <c r="AE4719" s="120" t="s">
        <v>2</v>
      </c>
      <c r="AF4719" s="120" t="s">
        <v>21</v>
      </c>
      <c r="AG4719" s="100">
        <v>55610</v>
      </c>
      <c r="AH4719" s="121">
        <v>57405</v>
      </c>
      <c r="AI4719" s="122">
        <v>60</v>
      </c>
      <c r="AJ4719" s="123">
        <v>57071</v>
      </c>
      <c r="AK4719" s="124">
        <v>11</v>
      </c>
      <c r="AL4719" s="153">
        <v>1</v>
      </c>
      <c r="AM4719" s="5">
        <v>187237.34818055248</v>
      </c>
      <c r="AN4719" s="5">
        <v>3120.6224696758745</v>
      </c>
      <c r="AO4719" s="5">
        <v>152910.50101411785</v>
      </c>
      <c r="AP4719" s="5">
        <v>34326.847166434629</v>
      </c>
    </row>
    <row r="4720" spans="31:42" x14ac:dyDescent="0.3">
      <c r="AE4720" s="120" t="s">
        <v>2</v>
      </c>
      <c r="AF4720" s="120" t="s">
        <v>21</v>
      </c>
      <c r="AG4720" s="100">
        <v>55610</v>
      </c>
      <c r="AH4720" s="121">
        <v>57405</v>
      </c>
      <c r="AI4720" s="122">
        <v>60</v>
      </c>
      <c r="AJ4720" s="123">
        <v>57101</v>
      </c>
      <c r="AK4720" s="124">
        <v>10</v>
      </c>
      <c r="AL4720" s="153">
        <v>1</v>
      </c>
      <c r="AM4720" s="5">
        <v>187237.34818055248</v>
      </c>
      <c r="AN4720" s="5">
        <v>3120.6224696758745</v>
      </c>
      <c r="AO4720" s="5">
        <v>156031.12348379372</v>
      </c>
      <c r="AP4720" s="5">
        <v>31206.224696758756</v>
      </c>
    </row>
    <row r="4721" spans="31:42" x14ac:dyDescent="0.3">
      <c r="AE4721" s="120" t="s">
        <v>2</v>
      </c>
      <c r="AF4721" s="120" t="s">
        <v>21</v>
      </c>
      <c r="AG4721" s="100">
        <v>55610</v>
      </c>
      <c r="AH4721" s="121">
        <v>57405</v>
      </c>
      <c r="AI4721" s="122">
        <v>60</v>
      </c>
      <c r="AJ4721" s="123">
        <v>57132</v>
      </c>
      <c r="AK4721" s="124">
        <v>9</v>
      </c>
      <c r="AL4721" s="153">
        <v>1</v>
      </c>
      <c r="AM4721" s="5">
        <v>187237.34818055248</v>
      </c>
      <c r="AN4721" s="5">
        <v>3120.6224696758745</v>
      </c>
      <c r="AO4721" s="5">
        <v>159151.7459534696</v>
      </c>
      <c r="AP4721" s="5">
        <v>28085.602227082883</v>
      </c>
    </row>
    <row r="4722" spans="31:42" x14ac:dyDescent="0.3">
      <c r="AE4722" s="120" t="s">
        <v>2</v>
      </c>
      <c r="AF4722" s="120" t="s">
        <v>21</v>
      </c>
      <c r="AG4722" s="100">
        <v>55610</v>
      </c>
      <c r="AH4722" s="121">
        <v>57405</v>
      </c>
      <c r="AI4722" s="122">
        <v>60</v>
      </c>
      <c r="AJ4722" s="123">
        <v>57162</v>
      </c>
      <c r="AK4722" s="124">
        <v>8</v>
      </c>
      <c r="AL4722" s="153">
        <v>1</v>
      </c>
      <c r="AM4722" s="5">
        <v>187237.34818055248</v>
      </c>
      <c r="AN4722" s="5">
        <v>3120.6224696758745</v>
      </c>
      <c r="AO4722" s="5">
        <v>162272.36842314547</v>
      </c>
      <c r="AP4722" s="5">
        <v>24964.979757407011</v>
      </c>
    </row>
    <row r="4723" spans="31:42" x14ac:dyDescent="0.3">
      <c r="AE4723" s="120" t="s">
        <v>2</v>
      </c>
      <c r="AF4723" s="120" t="s">
        <v>21</v>
      </c>
      <c r="AG4723" s="100">
        <v>55610</v>
      </c>
      <c r="AH4723" s="121">
        <v>57405</v>
      </c>
      <c r="AI4723" s="122">
        <v>60</v>
      </c>
      <c r="AJ4723" s="123">
        <v>57193</v>
      </c>
      <c r="AK4723" s="124">
        <v>7</v>
      </c>
      <c r="AL4723" s="153">
        <v>1</v>
      </c>
      <c r="AM4723" s="5">
        <v>187237.34818055248</v>
      </c>
      <c r="AN4723" s="5">
        <v>3120.6224696758745</v>
      </c>
      <c r="AO4723" s="5">
        <v>165392.99089282134</v>
      </c>
      <c r="AP4723" s="5">
        <v>21844.357287731138</v>
      </c>
    </row>
    <row r="4724" spans="31:42" x14ac:dyDescent="0.3">
      <c r="AE4724" s="120" t="s">
        <v>2</v>
      </c>
      <c r="AF4724" s="120" t="s">
        <v>21</v>
      </c>
      <c r="AG4724" s="100">
        <v>55610</v>
      </c>
      <c r="AH4724" s="121">
        <v>57405</v>
      </c>
      <c r="AI4724" s="122">
        <v>60</v>
      </c>
      <c r="AJ4724" s="123">
        <v>57224</v>
      </c>
      <c r="AK4724" s="124">
        <v>6</v>
      </c>
      <c r="AL4724" s="153">
        <v>1</v>
      </c>
      <c r="AM4724" s="5">
        <v>187237.34818055248</v>
      </c>
      <c r="AN4724" s="5">
        <v>3120.6224696758745</v>
      </c>
      <c r="AO4724" s="5">
        <v>168513.61336249721</v>
      </c>
      <c r="AP4724" s="5">
        <v>18723.734818055265</v>
      </c>
    </row>
    <row r="4725" spans="31:42" x14ac:dyDescent="0.3">
      <c r="AE4725" s="120" t="s">
        <v>2</v>
      </c>
      <c r="AF4725" s="120" t="s">
        <v>21</v>
      </c>
      <c r="AG4725" s="100">
        <v>55610</v>
      </c>
      <c r="AH4725" s="121">
        <v>57405</v>
      </c>
      <c r="AI4725" s="122">
        <v>60</v>
      </c>
      <c r="AJ4725" s="123">
        <v>57254</v>
      </c>
      <c r="AK4725" s="124">
        <v>5</v>
      </c>
      <c r="AL4725" s="153">
        <v>1</v>
      </c>
      <c r="AM4725" s="5">
        <v>187237.34818055248</v>
      </c>
      <c r="AN4725" s="5">
        <v>3120.6224696758745</v>
      </c>
      <c r="AO4725" s="5">
        <v>171634.23583217309</v>
      </c>
      <c r="AP4725" s="5">
        <v>15603.112348379393</v>
      </c>
    </row>
    <row r="4726" spans="31:42" x14ac:dyDescent="0.3">
      <c r="AE4726" s="120" t="s">
        <v>2</v>
      </c>
      <c r="AF4726" s="120" t="s">
        <v>21</v>
      </c>
      <c r="AG4726" s="100">
        <v>55610</v>
      </c>
      <c r="AH4726" s="121">
        <v>57405</v>
      </c>
      <c r="AI4726" s="122">
        <v>60</v>
      </c>
      <c r="AJ4726" s="123">
        <v>57285</v>
      </c>
      <c r="AK4726" s="124">
        <v>4</v>
      </c>
      <c r="AL4726" s="153">
        <v>1</v>
      </c>
      <c r="AM4726" s="5">
        <v>187237.34818055248</v>
      </c>
      <c r="AN4726" s="5">
        <v>3120.6224696758745</v>
      </c>
      <c r="AO4726" s="5">
        <v>174754.85830184899</v>
      </c>
      <c r="AP4726" s="5">
        <v>12482.489878703491</v>
      </c>
    </row>
    <row r="4727" spans="31:42" x14ac:dyDescent="0.3">
      <c r="AE4727" s="120" t="s">
        <v>2</v>
      </c>
      <c r="AF4727" s="120" t="s">
        <v>21</v>
      </c>
      <c r="AG4727" s="100">
        <v>55610</v>
      </c>
      <c r="AH4727" s="121">
        <v>57405</v>
      </c>
      <c r="AI4727" s="122">
        <v>60</v>
      </c>
      <c r="AJ4727" s="123">
        <v>57315</v>
      </c>
      <c r="AK4727" s="124">
        <v>3</v>
      </c>
      <c r="AL4727" s="153">
        <v>1</v>
      </c>
      <c r="AM4727" s="5">
        <v>187237.34818055248</v>
      </c>
      <c r="AN4727" s="5">
        <v>3120.6224696758745</v>
      </c>
      <c r="AO4727" s="5">
        <v>177875.48077152486</v>
      </c>
      <c r="AP4727" s="5">
        <v>9361.8674090276181</v>
      </c>
    </row>
    <row r="4728" spans="31:42" x14ac:dyDescent="0.3">
      <c r="AE4728" s="120" t="s">
        <v>2</v>
      </c>
      <c r="AF4728" s="120" t="s">
        <v>21</v>
      </c>
      <c r="AG4728" s="100">
        <v>55610</v>
      </c>
      <c r="AH4728" s="121">
        <v>57405</v>
      </c>
      <c r="AI4728" s="122">
        <v>60</v>
      </c>
      <c r="AJ4728" s="123">
        <v>57346</v>
      </c>
      <c r="AK4728" s="124">
        <v>2</v>
      </c>
      <c r="AL4728" s="153">
        <v>1</v>
      </c>
      <c r="AM4728" s="5">
        <v>187237.34818055248</v>
      </c>
      <c r="AN4728" s="5">
        <v>3120.6224696758745</v>
      </c>
      <c r="AO4728" s="5">
        <v>180996.10324120073</v>
      </c>
      <c r="AP4728" s="5">
        <v>6241.2449393517454</v>
      </c>
    </row>
    <row r="4729" spans="31:42" x14ac:dyDescent="0.3">
      <c r="AE4729" s="120" t="s">
        <v>2</v>
      </c>
      <c r="AF4729" s="120" t="s">
        <v>21</v>
      </c>
      <c r="AG4729" s="100">
        <v>55610</v>
      </c>
      <c r="AH4729" s="121">
        <v>57405</v>
      </c>
      <c r="AI4729" s="122">
        <v>60</v>
      </c>
      <c r="AJ4729" s="123">
        <v>57377</v>
      </c>
      <c r="AK4729" s="124">
        <v>1</v>
      </c>
      <c r="AL4729" s="153">
        <v>1</v>
      </c>
      <c r="AM4729" s="5">
        <v>187237.34818055248</v>
      </c>
      <c r="AN4729" s="5">
        <v>3120.6224696758745</v>
      </c>
      <c r="AO4729" s="5">
        <v>184116.72571087661</v>
      </c>
      <c r="AP4729" s="5">
        <v>3120.6224696758727</v>
      </c>
    </row>
    <row r="4730" spans="31:42" x14ac:dyDescent="0.3">
      <c r="AE4730" s="120" t="s">
        <v>2</v>
      </c>
      <c r="AF4730" s="120" t="s">
        <v>21</v>
      </c>
      <c r="AG4730" s="100">
        <v>55610</v>
      </c>
      <c r="AH4730" s="121">
        <v>57405</v>
      </c>
      <c r="AI4730" s="122">
        <v>60</v>
      </c>
      <c r="AJ4730" s="123">
        <v>57405</v>
      </c>
      <c r="AK4730" s="124">
        <v>0</v>
      </c>
      <c r="AL4730" s="153">
        <v>1</v>
      </c>
      <c r="AM4730" s="5">
        <v>187237.34818055248</v>
      </c>
      <c r="AN4730" s="5">
        <v>3120.6224696758745</v>
      </c>
      <c r="AO4730" s="5">
        <v>187237.34818055248</v>
      </c>
      <c r="AP4730" s="5">
        <v>0</v>
      </c>
    </row>
    <row r="4731" spans="31:42" x14ac:dyDescent="0.3">
      <c r="AE4731" s="120" t="s">
        <v>2</v>
      </c>
      <c r="AF4731" s="120" t="s">
        <v>21</v>
      </c>
      <c r="AG4731" s="100">
        <v>57436</v>
      </c>
      <c r="AH4731" s="121">
        <v>59231</v>
      </c>
      <c r="AI4731" s="122">
        <v>60</v>
      </c>
      <c r="AJ4731" s="123">
        <v>57436</v>
      </c>
      <c r="AK4731" s="124">
        <v>59</v>
      </c>
      <c r="AL4731" s="153">
        <v>1</v>
      </c>
      <c r="AM4731" s="5">
        <v>222379.23433967793</v>
      </c>
      <c r="AN4731" s="5">
        <v>3706.3205723279657</v>
      </c>
      <c r="AO4731" s="5">
        <v>3706.3205723279657</v>
      </c>
      <c r="AP4731" s="5">
        <v>218672.91376734996</v>
      </c>
    </row>
    <row r="4732" spans="31:42" x14ac:dyDescent="0.3">
      <c r="AE4732" s="120" t="s">
        <v>2</v>
      </c>
      <c r="AF4732" s="120" t="s">
        <v>21</v>
      </c>
      <c r="AG4732" s="100">
        <v>57436</v>
      </c>
      <c r="AH4732" s="121">
        <v>59231</v>
      </c>
      <c r="AI4732" s="122">
        <v>60</v>
      </c>
      <c r="AJ4732" s="123">
        <v>57466</v>
      </c>
      <c r="AK4732" s="124">
        <v>58</v>
      </c>
      <c r="AL4732" s="153">
        <v>1</v>
      </c>
      <c r="AM4732" s="5">
        <v>222379.23433967793</v>
      </c>
      <c r="AN4732" s="5">
        <v>3706.3205723279657</v>
      </c>
      <c r="AO4732" s="5">
        <v>7412.6411446559314</v>
      </c>
      <c r="AP4732" s="5">
        <v>214966.593195022</v>
      </c>
    </row>
    <row r="4733" spans="31:42" x14ac:dyDescent="0.3">
      <c r="AE4733" s="120" t="s">
        <v>2</v>
      </c>
      <c r="AF4733" s="120" t="s">
        <v>21</v>
      </c>
      <c r="AG4733" s="100">
        <v>57436</v>
      </c>
      <c r="AH4733" s="121">
        <v>59231</v>
      </c>
      <c r="AI4733" s="122">
        <v>60</v>
      </c>
      <c r="AJ4733" s="123">
        <v>57497</v>
      </c>
      <c r="AK4733" s="124">
        <v>57</v>
      </c>
      <c r="AL4733" s="153">
        <v>1</v>
      </c>
      <c r="AM4733" s="5">
        <v>222379.23433967793</v>
      </c>
      <c r="AN4733" s="5">
        <v>3706.3205723279657</v>
      </c>
      <c r="AO4733" s="5">
        <v>11118.961716983897</v>
      </c>
      <c r="AP4733" s="5">
        <v>211260.27262269403</v>
      </c>
    </row>
    <row r="4734" spans="31:42" x14ac:dyDescent="0.3">
      <c r="AE4734" s="120" t="s">
        <v>2</v>
      </c>
      <c r="AF4734" s="120" t="s">
        <v>21</v>
      </c>
      <c r="AG4734" s="100">
        <v>57436</v>
      </c>
      <c r="AH4734" s="121">
        <v>59231</v>
      </c>
      <c r="AI4734" s="122">
        <v>60</v>
      </c>
      <c r="AJ4734" s="123">
        <v>57527</v>
      </c>
      <c r="AK4734" s="124">
        <v>56</v>
      </c>
      <c r="AL4734" s="153">
        <v>1</v>
      </c>
      <c r="AM4734" s="5">
        <v>222379.23433967793</v>
      </c>
      <c r="AN4734" s="5">
        <v>3706.3205723279657</v>
      </c>
      <c r="AO4734" s="5">
        <v>14825.282289311863</v>
      </c>
      <c r="AP4734" s="5">
        <v>207553.95205036606</v>
      </c>
    </row>
    <row r="4735" spans="31:42" x14ac:dyDescent="0.3">
      <c r="AE4735" s="120" t="s">
        <v>2</v>
      </c>
      <c r="AF4735" s="120" t="s">
        <v>21</v>
      </c>
      <c r="AG4735" s="100">
        <v>57436</v>
      </c>
      <c r="AH4735" s="121">
        <v>59231</v>
      </c>
      <c r="AI4735" s="122">
        <v>60</v>
      </c>
      <c r="AJ4735" s="123">
        <v>57558</v>
      </c>
      <c r="AK4735" s="124">
        <v>55</v>
      </c>
      <c r="AL4735" s="153">
        <v>1</v>
      </c>
      <c r="AM4735" s="5">
        <v>222379.23433967793</v>
      </c>
      <c r="AN4735" s="5">
        <v>3706.3205723279657</v>
      </c>
      <c r="AO4735" s="5">
        <v>18531.602861639829</v>
      </c>
      <c r="AP4735" s="5">
        <v>203847.63147803809</v>
      </c>
    </row>
    <row r="4736" spans="31:42" x14ac:dyDescent="0.3">
      <c r="AE4736" s="120" t="s">
        <v>2</v>
      </c>
      <c r="AF4736" s="120" t="s">
        <v>21</v>
      </c>
      <c r="AG4736" s="100">
        <v>57436</v>
      </c>
      <c r="AH4736" s="121">
        <v>59231</v>
      </c>
      <c r="AI4736" s="122">
        <v>60</v>
      </c>
      <c r="AJ4736" s="123">
        <v>57589</v>
      </c>
      <c r="AK4736" s="124">
        <v>54</v>
      </c>
      <c r="AL4736" s="153">
        <v>1</v>
      </c>
      <c r="AM4736" s="5">
        <v>222379.23433967793</v>
      </c>
      <c r="AN4736" s="5">
        <v>3706.3205723279657</v>
      </c>
      <c r="AO4736" s="5">
        <v>22237.923433967793</v>
      </c>
      <c r="AP4736" s="5">
        <v>200141.31090571015</v>
      </c>
    </row>
    <row r="4737" spans="31:42" x14ac:dyDescent="0.3">
      <c r="AE4737" s="120" t="s">
        <v>2</v>
      </c>
      <c r="AF4737" s="120" t="s">
        <v>21</v>
      </c>
      <c r="AG4737" s="100">
        <v>57436</v>
      </c>
      <c r="AH4737" s="121">
        <v>59231</v>
      </c>
      <c r="AI4737" s="122">
        <v>60</v>
      </c>
      <c r="AJ4737" s="123">
        <v>57619</v>
      </c>
      <c r="AK4737" s="124">
        <v>53</v>
      </c>
      <c r="AL4737" s="153">
        <v>1</v>
      </c>
      <c r="AM4737" s="5">
        <v>222379.23433967793</v>
      </c>
      <c r="AN4737" s="5">
        <v>3706.3205723279657</v>
      </c>
      <c r="AO4737" s="5">
        <v>25944.244006295761</v>
      </c>
      <c r="AP4737" s="5">
        <v>196434.99033338216</v>
      </c>
    </row>
    <row r="4738" spans="31:42" x14ac:dyDescent="0.3">
      <c r="AE4738" s="120" t="s">
        <v>2</v>
      </c>
      <c r="AF4738" s="120" t="s">
        <v>21</v>
      </c>
      <c r="AG4738" s="100">
        <v>57436</v>
      </c>
      <c r="AH4738" s="121">
        <v>59231</v>
      </c>
      <c r="AI4738" s="122">
        <v>60</v>
      </c>
      <c r="AJ4738" s="123">
        <v>57650</v>
      </c>
      <c r="AK4738" s="124">
        <v>52</v>
      </c>
      <c r="AL4738" s="153">
        <v>1</v>
      </c>
      <c r="AM4738" s="5">
        <v>222379.23433967793</v>
      </c>
      <c r="AN4738" s="5">
        <v>3706.3205723279657</v>
      </c>
      <c r="AO4738" s="5">
        <v>29650.564578623726</v>
      </c>
      <c r="AP4738" s="5">
        <v>192728.66976105422</v>
      </c>
    </row>
    <row r="4739" spans="31:42" x14ac:dyDescent="0.3">
      <c r="AE4739" s="120" t="s">
        <v>2</v>
      </c>
      <c r="AF4739" s="120" t="s">
        <v>21</v>
      </c>
      <c r="AG4739" s="100">
        <v>57436</v>
      </c>
      <c r="AH4739" s="121">
        <v>59231</v>
      </c>
      <c r="AI4739" s="122">
        <v>60</v>
      </c>
      <c r="AJ4739" s="123">
        <v>57680</v>
      </c>
      <c r="AK4739" s="124">
        <v>51</v>
      </c>
      <c r="AL4739" s="153">
        <v>1</v>
      </c>
      <c r="AM4739" s="5">
        <v>222379.23433967793</v>
      </c>
      <c r="AN4739" s="5">
        <v>3706.3205723279657</v>
      </c>
      <c r="AO4739" s="5">
        <v>33356.88515095169</v>
      </c>
      <c r="AP4739" s="5">
        <v>189022.34918872625</v>
      </c>
    </row>
    <row r="4740" spans="31:42" x14ac:dyDescent="0.3">
      <c r="AE4740" s="120" t="s">
        <v>2</v>
      </c>
      <c r="AF4740" s="120" t="s">
        <v>21</v>
      </c>
      <c r="AG4740" s="100">
        <v>57436</v>
      </c>
      <c r="AH4740" s="121">
        <v>59231</v>
      </c>
      <c r="AI4740" s="122">
        <v>60</v>
      </c>
      <c r="AJ4740" s="123">
        <v>57711</v>
      </c>
      <c r="AK4740" s="124">
        <v>50</v>
      </c>
      <c r="AL4740" s="153">
        <v>1</v>
      </c>
      <c r="AM4740" s="5">
        <v>222379.23433967793</v>
      </c>
      <c r="AN4740" s="5">
        <v>3706.3205723279657</v>
      </c>
      <c r="AO4740" s="5">
        <v>37063.205723279658</v>
      </c>
      <c r="AP4740" s="5">
        <v>185316.02861639828</v>
      </c>
    </row>
    <row r="4741" spans="31:42" x14ac:dyDescent="0.3">
      <c r="AE4741" s="120" t="s">
        <v>2</v>
      </c>
      <c r="AF4741" s="120" t="s">
        <v>21</v>
      </c>
      <c r="AG4741" s="100">
        <v>57436</v>
      </c>
      <c r="AH4741" s="121">
        <v>59231</v>
      </c>
      <c r="AI4741" s="122">
        <v>60</v>
      </c>
      <c r="AJ4741" s="123">
        <v>57742</v>
      </c>
      <c r="AK4741" s="124">
        <v>49</v>
      </c>
      <c r="AL4741" s="153">
        <v>1</v>
      </c>
      <c r="AM4741" s="5">
        <v>222379.23433967793</v>
      </c>
      <c r="AN4741" s="5">
        <v>3706.3205723279657</v>
      </c>
      <c r="AO4741" s="5">
        <v>40769.526295607626</v>
      </c>
      <c r="AP4741" s="5">
        <v>181609.70804407031</v>
      </c>
    </row>
    <row r="4742" spans="31:42" x14ac:dyDescent="0.3">
      <c r="AE4742" s="120" t="s">
        <v>2</v>
      </c>
      <c r="AF4742" s="120" t="s">
        <v>21</v>
      </c>
      <c r="AG4742" s="100">
        <v>57436</v>
      </c>
      <c r="AH4742" s="121">
        <v>59231</v>
      </c>
      <c r="AI4742" s="122">
        <v>60</v>
      </c>
      <c r="AJ4742" s="123">
        <v>57770</v>
      </c>
      <c r="AK4742" s="124">
        <v>48</v>
      </c>
      <c r="AL4742" s="153">
        <v>1</v>
      </c>
      <c r="AM4742" s="5">
        <v>222379.23433967793</v>
      </c>
      <c r="AN4742" s="5">
        <v>3706.3205723279657</v>
      </c>
      <c r="AO4742" s="5">
        <v>44475.846867935586</v>
      </c>
      <c r="AP4742" s="5">
        <v>177903.38747174235</v>
      </c>
    </row>
    <row r="4743" spans="31:42" x14ac:dyDescent="0.3">
      <c r="AE4743" s="120" t="s">
        <v>2</v>
      </c>
      <c r="AF4743" s="120" t="s">
        <v>21</v>
      </c>
      <c r="AG4743" s="100">
        <v>57436</v>
      </c>
      <c r="AH4743" s="121">
        <v>59231</v>
      </c>
      <c r="AI4743" s="122">
        <v>60</v>
      </c>
      <c r="AJ4743" s="123">
        <v>57801</v>
      </c>
      <c r="AK4743" s="124">
        <v>47</v>
      </c>
      <c r="AL4743" s="153">
        <v>1</v>
      </c>
      <c r="AM4743" s="5">
        <v>222379.23433967793</v>
      </c>
      <c r="AN4743" s="5">
        <v>3706.3205723279657</v>
      </c>
      <c r="AO4743" s="5">
        <v>48182.167440263554</v>
      </c>
      <c r="AP4743" s="5">
        <v>174197.06689941438</v>
      </c>
    </row>
    <row r="4744" spans="31:42" x14ac:dyDescent="0.3">
      <c r="AE4744" s="120" t="s">
        <v>2</v>
      </c>
      <c r="AF4744" s="120" t="s">
        <v>21</v>
      </c>
      <c r="AG4744" s="100">
        <v>57436</v>
      </c>
      <c r="AH4744" s="121">
        <v>59231</v>
      </c>
      <c r="AI4744" s="122">
        <v>60</v>
      </c>
      <c r="AJ4744" s="123">
        <v>57831</v>
      </c>
      <c r="AK4744" s="124">
        <v>46</v>
      </c>
      <c r="AL4744" s="153">
        <v>1</v>
      </c>
      <c r="AM4744" s="5">
        <v>222379.23433967793</v>
      </c>
      <c r="AN4744" s="5">
        <v>3706.3205723279657</v>
      </c>
      <c r="AO4744" s="5">
        <v>51888.488012591522</v>
      </c>
      <c r="AP4744" s="5">
        <v>170490.74632708641</v>
      </c>
    </row>
    <row r="4745" spans="31:42" x14ac:dyDescent="0.3">
      <c r="AE4745" s="120" t="s">
        <v>2</v>
      </c>
      <c r="AF4745" s="120" t="s">
        <v>21</v>
      </c>
      <c r="AG4745" s="100">
        <v>57436</v>
      </c>
      <c r="AH4745" s="121">
        <v>59231</v>
      </c>
      <c r="AI4745" s="122">
        <v>60</v>
      </c>
      <c r="AJ4745" s="123">
        <v>57862</v>
      </c>
      <c r="AK4745" s="124">
        <v>45</v>
      </c>
      <c r="AL4745" s="153">
        <v>1</v>
      </c>
      <c r="AM4745" s="5">
        <v>222379.23433967793</v>
      </c>
      <c r="AN4745" s="5">
        <v>3706.3205723279657</v>
      </c>
      <c r="AO4745" s="5">
        <v>55594.808584919483</v>
      </c>
      <c r="AP4745" s="5">
        <v>166784.42575475844</v>
      </c>
    </row>
    <row r="4746" spans="31:42" x14ac:dyDescent="0.3">
      <c r="AE4746" s="120" t="s">
        <v>2</v>
      </c>
      <c r="AF4746" s="120" t="s">
        <v>21</v>
      </c>
      <c r="AG4746" s="100">
        <v>57436</v>
      </c>
      <c r="AH4746" s="121">
        <v>59231</v>
      </c>
      <c r="AI4746" s="122">
        <v>60</v>
      </c>
      <c r="AJ4746" s="123">
        <v>57892</v>
      </c>
      <c r="AK4746" s="124">
        <v>44</v>
      </c>
      <c r="AL4746" s="153">
        <v>1</v>
      </c>
      <c r="AM4746" s="5">
        <v>222379.23433967793</v>
      </c>
      <c r="AN4746" s="5">
        <v>3706.3205723279657</v>
      </c>
      <c r="AO4746" s="5">
        <v>59301.129157247451</v>
      </c>
      <c r="AP4746" s="5">
        <v>163078.10518243047</v>
      </c>
    </row>
    <row r="4747" spans="31:42" x14ac:dyDescent="0.3">
      <c r="AE4747" s="120" t="s">
        <v>2</v>
      </c>
      <c r="AF4747" s="120" t="s">
        <v>21</v>
      </c>
      <c r="AG4747" s="100">
        <v>57436</v>
      </c>
      <c r="AH4747" s="121">
        <v>59231</v>
      </c>
      <c r="AI4747" s="122">
        <v>60</v>
      </c>
      <c r="AJ4747" s="123">
        <v>57923</v>
      </c>
      <c r="AK4747" s="124">
        <v>43</v>
      </c>
      <c r="AL4747" s="153">
        <v>1</v>
      </c>
      <c r="AM4747" s="5">
        <v>222379.23433967793</v>
      </c>
      <c r="AN4747" s="5">
        <v>3706.3205723279657</v>
      </c>
      <c r="AO4747" s="5">
        <v>63007.449729575419</v>
      </c>
      <c r="AP4747" s="5">
        <v>159371.78461010251</v>
      </c>
    </row>
    <row r="4748" spans="31:42" x14ac:dyDescent="0.3">
      <c r="AE4748" s="120" t="s">
        <v>2</v>
      </c>
      <c r="AF4748" s="120" t="s">
        <v>21</v>
      </c>
      <c r="AG4748" s="100">
        <v>57436</v>
      </c>
      <c r="AH4748" s="121">
        <v>59231</v>
      </c>
      <c r="AI4748" s="122">
        <v>60</v>
      </c>
      <c r="AJ4748" s="123">
        <v>57954</v>
      </c>
      <c r="AK4748" s="124">
        <v>42</v>
      </c>
      <c r="AL4748" s="153">
        <v>1</v>
      </c>
      <c r="AM4748" s="5">
        <v>222379.23433967793</v>
      </c>
      <c r="AN4748" s="5">
        <v>3706.3205723279657</v>
      </c>
      <c r="AO4748" s="5">
        <v>66713.77030190338</v>
      </c>
      <c r="AP4748" s="5">
        <v>155665.46403777454</v>
      </c>
    </row>
    <row r="4749" spans="31:42" x14ac:dyDescent="0.3">
      <c r="AE4749" s="120" t="s">
        <v>2</v>
      </c>
      <c r="AF4749" s="120" t="s">
        <v>21</v>
      </c>
      <c r="AG4749" s="100">
        <v>57436</v>
      </c>
      <c r="AH4749" s="121">
        <v>59231</v>
      </c>
      <c r="AI4749" s="122">
        <v>60</v>
      </c>
      <c r="AJ4749" s="123">
        <v>57984</v>
      </c>
      <c r="AK4749" s="124">
        <v>41</v>
      </c>
      <c r="AL4749" s="153">
        <v>1</v>
      </c>
      <c r="AM4749" s="5">
        <v>222379.23433967793</v>
      </c>
      <c r="AN4749" s="5">
        <v>3706.3205723279657</v>
      </c>
      <c r="AO4749" s="5">
        <v>70420.090874231348</v>
      </c>
      <c r="AP4749" s="5">
        <v>151959.1434654466</v>
      </c>
    </row>
    <row r="4750" spans="31:42" x14ac:dyDescent="0.3">
      <c r="AE4750" s="120" t="s">
        <v>2</v>
      </c>
      <c r="AF4750" s="120" t="s">
        <v>21</v>
      </c>
      <c r="AG4750" s="100">
        <v>57436</v>
      </c>
      <c r="AH4750" s="121">
        <v>59231</v>
      </c>
      <c r="AI4750" s="122">
        <v>60</v>
      </c>
      <c r="AJ4750" s="123">
        <v>58015</v>
      </c>
      <c r="AK4750" s="124">
        <v>40</v>
      </c>
      <c r="AL4750" s="153">
        <v>1</v>
      </c>
      <c r="AM4750" s="5">
        <v>222379.23433967793</v>
      </c>
      <c r="AN4750" s="5">
        <v>3706.3205723279657</v>
      </c>
      <c r="AO4750" s="5">
        <v>74126.411446559316</v>
      </c>
      <c r="AP4750" s="5">
        <v>148252.8228931186</v>
      </c>
    </row>
    <row r="4751" spans="31:42" x14ac:dyDescent="0.3">
      <c r="AE4751" s="120" t="s">
        <v>2</v>
      </c>
      <c r="AF4751" s="120" t="s">
        <v>21</v>
      </c>
      <c r="AG4751" s="100">
        <v>57436</v>
      </c>
      <c r="AH4751" s="121">
        <v>59231</v>
      </c>
      <c r="AI4751" s="122">
        <v>60</v>
      </c>
      <c r="AJ4751" s="123">
        <v>58045</v>
      </c>
      <c r="AK4751" s="124">
        <v>39</v>
      </c>
      <c r="AL4751" s="153">
        <v>1</v>
      </c>
      <c r="AM4751" s="5">
        <v>222379.23433967793</v>
      </c>
      <c r="AN4751" s="5">
        <v>3706.3205723279657</v>
      </c>
      <c r="AO4751" s="5">
        <v>77832.732018887284</v>
      </c>
      <c r="AP4751" s="5">
        <v>144546.50232079066</v>
      </c>
    </row>
    <row r="4752" spans="31:42" x14ac:dyDescent="0.3">
      <c r="AE4752" s="120" t="s">
        <v>2</v>
      </c>
      <c r="AF4752" s="120" t="s">
        <v>21</v>
      </c>
      <c r="AG4752" s="100">
        <v>57436</v>
      </c>
      <c r="AH4752" s="121">
        <v>59231</v>
      </c>
      <c r="AI4752" s="122">
        <v>60</v>
      </c>
      <c r="AJ4752" s="123">
        <v>58076</v>
      </c>
      <c r="AK4752" s="124">
        <v>38</v>
      </c>
      <c r="AL4752" s="153">
        <v>1</v>
      </c>
      <c r="AM4752" s="5">
        <v>222379.23433967793</v>
      </c>
      <c r="AN4752" s="5">
        <v>3706.3205723279657</v>
      </c>
      <c r="AO4752" s="5">
        <v>81539.052591215252</v>
      </c>
      <c r="AP4752" s="5">
        <v>140840.18174846267</v>
      </c>
    </row>
    <row r="4753" spans="31:42" x14ac:dyDescent="0.3">
      <c r="AE4753" s="120" t="s">
        <v>2</v>
      </c>
      <c r="AF4753" s="120" t="s">
        <v>21</v>
      </c>
      <c r="AG4753" s="100">
        <v>57436</v>
      </c>
      <c r="AH4753" s="121">
        <v>59231</v>
      </c>
      <c r="AI4753" s="122">
        <v>60</v>
      </c>
      <c r="AJ4753" s="123">
        <v>58107</v>
      </c>
      <c r="AK4753" s="124">
        <v>37</v>
      </c>
      <c r="AL4753" s="153">
        <v>1</v>
      </c>
      <c r="AM4753" s="5">
        <v>222379.23433967793</v>
      </c>
      <c r="AN4753" s="5">
        <v>3706.3205723279657</v>
      </c>
      <c r="AO4753" s="5">
        <v>85245.373163543205</v>
      </c>
      <c r="AP4753" s="5">
        <v>137133.86117613473</v>
      </c>
    </row>
    <row r="4754" spans="31:42" x14ac:dyDescent="0.3">
      <c r="AE4754" s="120" t="s">
        <v>2</v>
      </c>
      <c r="AF4754" s="120" t="s">
        <v>21</v>
      </c>
      <c r="AG4754" s="100">
        <v>57436</v>
      </c>
      <c r="AH4754" s="121">
        <v>59231</v>
      </c>
      <c r="AI4754" s="122">
        <v>60</v>
      </c>
      <c r="AJ4754" s="123">
        <v>58135</v>
      </c>
      <c r="AK4754" s="124">
        <v>36</v>
      </c>
      <c r="AL4754" s="153">
        <v>1</v>
      </c>
      <c r="AM4754" s="5">
        <v>222379.23433967793</v>
      </c>
      <c r="AN4754" s="5">
        <v>3706.3205723279657</v>
      </c>
      <c r="AO4754" s="5">
        <v>88951.693735871173</v>
      </c>
      <c r="AP4754" s="5">
        <v>133427.54060380676</v>
      </c>
    </row>
    <row r="4755" spans="31:42" x14ac:dyDescent="0.3">
      <c r="AE4755" s="120" t="s">
        <v>2</v>
      </c>
      <c r="AF4755" s="120" t="s">
        <v>21</v>
      </c>
      <c r="AG4755" s="100">
        <v>57436</v>
      </c>
      <c r="AH4755" s="121">
        <v>59231</v>
      </c>
      <c r="AI4755" s="122">
        <v>60</v>
      </c>
      <c r="AJ4755" s="123">
        <v>58166</v>
      </c>
      <c r="AK4755" s="124">
        <v>35</v>
      </c>
      <c r="AL4755" s="153">
        <v>1</v>
      </c>
      <c r="AM4755" s="5">
        <v>222379.23433967793</v>
      </c>
      <c r="AN4755" s="5">
        <v>3706.3205723279657</v>
      </c>
      <c r="AO4755" s="5">
        <v>92658.014308199141</v>
      </c>
      <c r="AP4755" s="5">
        <v>129721.22003147879</v>
      </c>
    </row>
    <row r="4756" spans="31:42" x14ac:dyDescent="0.3">
      <c r="AE4756" s="120" t="s">
        <v>2</v>
      </c>
      <c r="AF4756" s="120" t="s">
        <v>21</v>
      </c>
      <c r="AG4756" s="100">
        <v>57436</v>
      </c>
      <c r="AH4756" s="121">
        <v>59231</v>
      </c>
      <c r="AI4756" s="122">
        <v>60</v>
      </c>
      <c r="AJ4756" s="123">
        <v>58196</v>
      </c>
      <c r="AK4756" s="124">
        <v>34</v>
      </c>
      <c r="AL4756" s="153">
        <v>1</v>
      </c>
      <c r="AM4756" s="5">
        <v>222379.23433967793</v>
      </c>
      <c r="AN4756" s="5">
        <v>3706.3205723279657</v>
      </c>
      <c r="AO4756" s="5">
        <v>96364.334880527109</v>
      </c>
      <c r="AP4756" s="5">
        <v>126014.89945915082</v>
      </c>
    </row>
    <row r="4757" spans="31:42" x14ac:dyDescent="0.3">
      <c r="AE4757" s="120" t="s">
        <v>2</v>
      </c>
      <c r="AF4757" s="120" t="s">
        <v>21</v>
      </c>
      <c r="AG4757" s="100">
        <v>57436</v>
      </c>
      <c r="AH4757" s="121">
        <v>59231</v>
      </c>
      <c r="AI4757" s="122">
        <v>60</v>
      </c>
      <c r="AJ4757" s="123">
        <v>58227</v>
      </c>
      <c r="AK4757" s="124">
        <v>33</v>
      </c>
      <c r="AL4757" s="153">
        <v>1</v>
      </c>
      <c r="AM4757" s="5">
        <v>222379.23433967793</v>
      </c>
      <c r="AN4757" s="5">
        <v>3706.3205723279657</v>
      </c>
      <c r="AO4757" s="5">
        <v>100070.65545285508</v>
      </c>
      <c r="AP4757" s="5">
        <v>122308.57888682286</v>
      </c>
    </row>
    <row r="4758" spans="31:42" x14ac:dyDescent="0.3">
      <c r="AE4758" s="120" t="s">
        <v>2</v>
      </c>
      <c r="AF4758" s="120" t="s">
        <v>21</v>
      </c>
      <c r="AG4758" s="100">
        <v>57436</v>
      </c>
      <c r="AH4758" s="121">
        <v>59231</v>
      </c>
      <c r="AI4758" s="122">
        <v>60</v>
      </c>
      <c r="AJ4758" s="123">
        <v>58257</v>
      </c>
      <c r="AK4758" s="124">
        <v>32</v>
      </c>
      <c r="AL4758" s="153">
        <v>1</v>
      </c>
      <c r="AM4758" s="5">
        <v>222379.23433967793</v>
      </c>
      <c r="AN4758" s="5">
        <v>3706.3205723279657</v>
      </c>
      <c r="AO4758" s="5">
        <v>103776.97602518304</v>
      </c>
      <c r="AP4758" s="5">
        <v>118602.25831449489</v>
      </c>
    </row>
    <row r="4759" spans="31:42" x14ac:dyDescent="0.3">
      <c r="AE4759" s="120" t="s">
        <v>2</v>
      </c>
      <c r="AF4759" s="120" t="s">
        <v>21</v>
      </c>
      <c r="AG4759" s="100">
        <v>57436</v>
      </c>
      <c r="AH4759" s="121">
        <v>59231</v>
      </c>
      <c r="AI4759" s="122">
        <v>60</v>
      </c>
      <c r="AJ4759" s="123">
        <v>58288</v>
      </c>
      <c r="AK4759" s="124">
        <v>31</v>
      </c>
      <c r="AL4759" s="153">
        <v>1</v>
      </c>
      <c r="AM4759" s="5">
        <v>222379.23433967793</v>
      </c>
      <c r="AN4759" s="5">
        <v>3706.3205723279657</v>
      </c>
      <c r="AO4759" s="5">
        <v>107483.296597511</v>
      </c>
      <c r="AP4759" s="5">
        <v>114895.93774216693</v>
      </c>
    </row>
    <row r="4760" spans="31:42" x14ac:dyDescent="0.3">
      <c r="AE4760" s="120" t="s">
        <v>2</v>
      </c>
      <c r="AF4760" s="120" t="s">
        <v>21</v>
      </c>
      <c r="AG4760" s="100">
        <v>57436</v>
      </c>
      <c r="AH4760" s="121">
        <v>59231</v>
      </c>
      <c r="AI4760" s="122">
        <v>60</v>
      </c>
      <c r="AJ4760" s="123">
        <v>58319</v>
      </c>
      <c r="AK4760" s="124">
        <v>30</v>
      </c>
      <c r="AL4760" s="153">
        <v>1</v>
      </c>
      <c r="AM4760" s="5">
        <v>222379.23433967793</v>
      </c>
      <c r="AN4760" s="5">
        <v>3706.3205723279657</v>
      </c>
      <c r="AO4760" s="5">
        <v>111189.61716983897</v>
      </c>
      <c r="AP4760" s="5">
        <v>111189.61716983897</v>
      </c>
    </row>
    <row r="4761" spans="31:42" x14ac:dyDescent="0.3">
      <c r="AE4761" s="120" t="s">
        <v>2</v>
      </c>
      <c r="AF4761" s="120" t="s">
        <v>21</v>
      </c>
      <c r="AG4761" s="100">
        <v>57436</v>
      </c>
      <c r="AH4761" s="121">
        <v>59231</v>
      </c>
      <c r="AI4761" s="122">
        <v>60</v>
      </c>
      <c r="AJ4761" s="123">
        <v>58349</v>
      </c>
      <c r="AK4761" s="124">
        <v>29</v>
      </c>
      <c r="AL4761" s="153">
        <v>1</v>
      </c>
      <c r="AM4761" s="5">
        <v>222379.23433967793</v>
      </c>
      <c r="AN4761" s="5">
        <v>3706.3205723279657</v>
      </c>
      <c r="AO4761" s="5">
        <v>114895.93774216693</v>
      </c>
      <c r="AP4761" s="5">
        <v>107483.296597511</v>
      </c>
    </row>
    <row r="4762" spans="31:42" x14ac:dyDescent="0.3">
      <c r="AE4762" s="120" t="s">
        <v>2</v>
      </c>
      <c r="AF4762" s="120" t="s">
        <v>21</v>
      </c>
      <c r="AG4762" s="100">
        <v>57436</v>
      </c>
      <c r="AH4762" s="121">
        <v>59231</v>
      </c>
      <c r="AI4762" s="122">
        <v>60</v>
      </c>
      <c r="AJ4762" s="123">
        <v>58380</v>
      </c>
      <c r="AK4762" s="124">
        <v>28</v>
      </c>
      <c r="AL4762" s="153">
        <v>1</v>
      </c>
      <c r="AM4762" s="5">
        <v>222379.23433967793</v>
      </c>
      <c r="AN4762" s="5">
        <v>3706.3205723279657</v>
      </c>
      <c r="AO4762" s="5">
        <v>118602.2583144949</v>
      </c>
      <c r="AP4762" s="5">
        <v>103776.97602518303</v>
      </c>
    </row>
    <row r="4763" spans="31:42" x14ac:dyDescent="0.3">
      <c r="AE4763" s="120" t="s">
        <v>2</v>
      </c>
      <c r="AF4763" s="120" t="s">
        <v>21</v>
      </c>
      <c r="AG4763" s="100">
        <v>57436</v>
      </c>
      <c r="AH4763" s="121">
        <v>59231</v>
      </c>
      <c r="AI4763" s="122">
        <v>60</v>
      </c>
      <c r="AJ4763" s="123">
        <v>58410</v>
      </c>
      <c r="AK4763" s="124">
        <v>27</v>
      </c>
      <c r="AL4763" s="153">
        <v>1</v>
      </c>
      <c r="AM4763" s="5">
        <v>222379.23433967793</v>
      </c>
      <c r="AN4763" s="5">
        <v>3706.3205723279657</v>
      </c>
      <c r="AO4763" s="5">
        <v>122308.57888682287</v>
      </c>
      <c r="AP4763" s="5">
        <v>100070.65545285506</v>
      </c>
    </row>
    <row r="4764" spans="31:42" x14ac:dyDescent="0.3">
      <c r="AE4764" s="120" t="s">
        <v>2</v>
      </c>
      <c r="AF4764" s="120" t="s">
        <v>21</v>
      </c>
      <c r="AG4764" s="100">
        <v>57436</v>
      </c>
      <c r="AH4764" s="121">
        <v>59231</v>
      </c>
      <c r="AI4764" s="122">
        <v>60</v>
      </c>
      <c r="AJ4764" s="123">
        <v>58441</v>
      </c>
      <c r="AK4764" s="124">
        <v>26</v>
      </c>
      <c r="AL4764" s="153">
        <v>1</v>
      </c>
      <c r="AM4764" s="5">
        <v>222379.23433967793</v>
      </c>
      <c r="AN4764" s="5">
        <v>3706.3205723279657</v>
      </c>
      <c r="AO4764" s="5">
        <v>126014.89945915084</v>
      </c>
      <c r="AP4764" s="5">
        <v>96364.334880527094</v>
      </c>
    </row>
    <row r="4765" spans="31:42" x14ac:dyDescent="0.3">
      <c r="AE4765" s="120" t="s">
        <v>2</v>
      </c>
      <c r="AF4765" s="120" t="s">
        <v>21</v>
      </c>
      <c r="AG4765" s="100">
        <v>57436</v>
      </c>
      <c r="AH4765" s="121">
        <v>59231</v>
      </c>
      <c r="AI4765" s="122">
        <v>60</v>
      </c>
      <c r="AJ4765" s="123">
        <v>58472</v>
      </c>
      <c r="AK4765" s="124">
        <v>25</v>
      </c>
      <c r="AL4765" s="153">
        <v>1</v>
      </c>
      <c r="AM4765" s="5">
        <v>222379.23433967793</v>
      </c>
      <c r="AN4765" s="5">
        <v>3706.3205723279657</v>
      </c>
      <c r="AO4765" s="5">
        <v>129721.22003147881</v>
      </c>
      <c r="AP4765" s="5">
        <v>92658.014308199126</v>
      </c>
    </row>
    <row r="4766" spans="31:42" x14ac:dyDescent="0.3">
      <c r="AE4766" s="120" t="s">
        <v>2</v>
      </c>
      <c r="AF4766" s="120" t="s">
        <v>21</v>
      </c>
      <c r="AG4766" s="100">
        <v>57436</v>
      </c>
      <c r="AH4766" s="121">
        <v>59231</v>
      </c>
      <c r="AI4766" s="122">
        <v>60</v>
      </c>
      <c r="AJ4766" s="123">
        <v>58501</v>
      </c>
      <c r="AK4766" s="124">
        <v>24</v>
      </c>
      <c r="AL4766" s="153">
        <v>1</v>
      </c>
      <c r="AM4766" s="5">
        <v>222379.23433967793</v>
      </c>
      <c r="AN4766" s="5">
        <v>3706.3205723279657</v>
      </c>
      <c r="AO4766" s="5">
        <v>133427.54060380676</v>
      </c>
      <c r="AP4766" s="5">
        <v>88951.693735871173</v>
      </c>
    </row>
    <row r="4767" spans="31:42" x14ac:dyDescent="0.3">
      <c r="AE4767" s="120" t="s">
        <v>2</v>
      </c>
      <c r="AF4767" s="120" t="s">
        <v>21</v>
      </c>
      <c r="AG4767" s="100">
        <v>57436</v>
      </c>
      <c r="AH4767" s="121">
        <v>59231</v>
      </c>
      <c r="AI4767" s="122">
        <v>60</v>
      </c>
      <c r="AJ4767" s="123">
        <v>58532</v>
      </c>
      <c r="AK4767" s="124">
        <v>23</v>
      </c>
      <c r="AL4767" s="153">
        <v>1</v>
      </c>
      <c r="AM4767" s="5">
        <v>222379.23433967793</v>
      </c>
      <c r="AN4767" s="5">
        <v>3706.3205723279657</v>
      </c>
      <c r="AO4767" s="5">
        <v>137133.86117613473</v>
      </c>
      <c r="AP4767" s="5">
        <v>85245.373163543205</v>
      </c>
    </row>
    <row r="4768" spans="31:42" x14ac:dyDescent="0.3">
      <c r="AE4768" s="120" t="s">
        <v>2</v>
      </c>
      <c r="AF4768" s="120" t="s">
        <v>21</v>
      </c>
      <c r="AG4768" s="100">
        <v>57436</v>
      </c>
      <c r="AH4768" s="121">
        <v>59231</v>
      </c>
      <c r="AI4768" s="122">
        <v>60</v>
      </c>
      <c r="AJ4768" s="123">
        <v>58562</v>
      </c>
      <c r="AK4768" s="124">
        <v>22</v>
      </c>
      <c r="AL4768" s="153">
        <v>1</v>
      </c>
      <c r="AM4768" s="5">
        <v>222379.23433967793</v>
      </c>
      <c r="AN4768" s="5">
        <v>3706.3205723279657</v>
      </c>
      <c r="AO4768" s="5">
        <v>140840.1817484627</v>
      </c>
      <c r="AP4768" s="5">
        <v>81539.052591215237</v>
      </c>
    </row>
    <row r="4769" spans="31:42" x14ac:dyDescent="0.3">
      <c r="AE4769" s="120" t="s">
        <v>2</v>
      </c>
      <c r="AF4769" s="120" t="s">
        <v>21</v>
      </c>
      <c r="AG4769" s="100">
        <v>57436</v>
      </c>
      <c r="AH4769" s="121">
        <v>59231</v>
      </c>
      <c r="AI4769" s="122">
        <v>60</v>
      </c>
      <c r="AJ4769" s="123">
        <v>58593</v>
      </c>
      <c r="AK4769" s="124">
        <v>21</v>
      </c>
      <c r="AL4769" s="153">
        <v>1</v>
      </c>
      <c r="AM4769" s="5">
        <v>222379.23433967793</v>
      </c>
      <c r="AN4769" s="5">
        <v>3706.3205723279657</v>
      </c>
      <c r="AO4769" s="5">
        <v>144546.50232079066</v>
      </c>
      <c r="AP4769" s="5">
        <v>77832.732018887269</v>
      </c>
    </row>
    <row r="4770" spans="31:42" x14ac:dyDescent="0.3">
      <c r="AE4770" s="120" t="s">
        <v>2</v>
      </c>
      <c r="AF4770" s="120" t="s">
        <v>21</v>
      </c>
      <c r="AG4770" s="100">
        <v>57436</v>
      </c>
      <c r="AH4770" s="121">
        <v>59231</v>
      </c>
      <c r="AI4770" s="122">
        <v>60</v>
      </c>
      <c r="AJ4770" s="123">
        <v>58623</v>
      </c>
      <c r="AK4770" s="124">
        <v>20</v>
      </c>
      <c r="AL4770" s="153">
        <v>1</v>
      </c>
      <c r="AM4770" s="5">
        <v>222379.23433967793</v>
      </c>
      <c r="AN4770" s="5">
        <v>3706.3205723279657</v>
      </c>
      <c r="AO4770" s="5">
        <v>148252.82289311863</v>
      </c>
      <c r="AP4770" s="5">
        <v>74126.411446559301</v>
      </c>
    </row>
    <row r="4771" spans="31:42" x14ac:dyDescent="0.3">
      <c r="AE4771" s="120" t="s">
        <v>2</v>
      </c>
      <c r="AF4771" s="120" t="s">
        <v>21</v>
      </c>
      <c r="AG4771" s="100">
        <v>57436</v>
      </c>
      <c r="AH4771" s="121">
        <v>59231</v>
      </c>
      <c r="AI4771" s="122">
        <v>60</v>
      </c>
      <c r="AJ4771" s="123">
        <v>58654</v>
      </c>
      <c r="AK4771" s="124">
        <v>19</v>
      </c>
      <c r="AL4771" s="153">
        <v>1</v>
      </c>
      <c r="AM4771" s="5">
        <v>222379.23433967793</v>
      </c>
      <c r="AN4771" s="5">
        <v>3706.3205723279657</v>
      </c>
      <c r="AO4771" s="5">
        <v>151959.1434654466</v>
      </c>
      <c r="AP4771" s="5">
        <v>70420.090874231333</v>
      </c>
    </row>
    <row r="4772" spans="31:42" x14ac:dyDescent="0.3">
      <c r="AE4772" s="120" t="s">
        <v>2</v>
      </c>
      <c r="AF4772" s="120" t="s">
        <v>21</v>
      </c>
      <c r="AG4772" s="100">
        <v>57436</v>
      </c>
      <c r="AH4772" s="121">
        <v>59231</v>
      </c>
      <c r="AI4772" s="122">
        <v>60</v>
      </c>
      <c r="AJ4772" s="123">
        <v>58685</v>
      </c>
      <c r="AK4772" s="124">
        <v>18</v>
      </c>
      <c r="AL4772" s="153">
        <v>1</v>
      </c>
      <c r="AM4772" s="5">
        <v>222379.23433967793</v>
      </c>
      <c r="AN4772" s="5">
        <v>3706.3205723279657</v>
      </c>
      <c r="AO4772" s="5">
        <v>155665.46403777457</v>
      </c>
      <c r="AP4772" s="5">
        <v>66713.770301903365</v>
      </c>
    </row>
    <row r="4773" spans="31:42" x14ac:dyDescent="0.3">
      <c r="AE4773" s="120" t="s">
        <v>2</v>
      </c>
      <c r="AF4773" s="120" t="s">
        <v>21</v>
      </c>
      <c r="AG4773" s="100">
        <v>57436</v>
      </c>
      <c r="AH4773" s="121">
        <v>59231</v>
      </c>
      <c r="AI4773" s="122">
        <v>60</v>
      </c>
      <c r="AJ4773" s="123">
        <v>58715</v>
      </c>
      <c r="AK4773" s="124">
        <v>17</v>
      </c>
      <c r="AL4773" s="153">
        <v>1</v>
      </c>
      <c r="AM4773" s="5">
        <v>222379.23433967793</v>
      </c>
      <c r="AN4773" s="5">
        <v>3706.3205723279657</v>
      </c>
      <c r="AO4773" s="5">
        <v>159371.78461010254</v>
      </c>
      <c r="AP4773" s="5">
        <v>63007.449729575397</v>
      </c>
    </row>
    <row r="4774" spans="31:42" x14ac:dyDescent="0.3">
      <c r="AE4774" s="120" t="s">
        <v>2</v>
      </c>
      <c r="AF4774" s="120" t="s">
        <v>21</v>
      </c>
      <c r="AG4774" s="100">
        <v>57436</v>
      </c>
      <c r="AH4774" s="121">
        <v>59231</v>
      </c>
      <c r="AI4774" s="122">
        <v>60</v>
      </c>
      <c r="AJ4774" s="123">
        <v>58746</v>
      </c>
      <c r="AK4774" s="124">
        <v>16</v>
      </c>
      <c r="AL4774" s="153">
        <v>1</v>
      </c>
      <c r="AM4774" s="5">
        <v>222379.23433967793</v>
      </c>
      <c r="AN4774" s="5">
        <v>3706.3205723279657</v>
      </c>
      <c r="AO4774" s="5">
        <v>163078.1051824305</v>
      </c>
      <c r="AP4774" s="5">
        <v>59301.129157247429</v>
      </c>
    </row>
    <row r="4775" spans="31:42" x14ac:dyDescent="0.3">
      <c r="AE4775" s="120" t="s">
        <v>2</v>
      </c>
      <c r="AF4775" s="120" t="s">
        <v>21</v>
      </c>
      <c r="AG4775" s="100">
        <v>57436</v>
      </c>
      <c r="AH4775" s="121">
        <v>59231</v>
      </c>
      <c r="AI4775" s="122">
        <v>60</v>
      </c>
      <c r="AJ4775" s="123">
        <v>58776</v>
      </c>
      <c r="AK4775" s="124">
        <v>15</v>
      </c>
      <c r="AL4775" s="153">
        <v>1</v>
      </c>
      <c r="AM4775" s="5">
        <v>222379.23433967793</v>
      </c>
      <c r="AN4775" s="5">
        <v>3706.3205723279657</v>
      </c>
      <c r="AO4775" s="5">
        <v>166784.42575475844</v>
      </c>
      <c r="AP4775" s="5">
        <v>55594.80858491949</v>
      </c>
    </row>
    <row r="4776" spans="31:42" x14ac:dyDescent="0.3">
      <c r="AE4776" s="120" t="s">
        <v>2</v>
      </c>
      <c r="AF4776" s="120" t="s">
        <v>21</v>
      </c>
      <c r="AG4776" s="100">
        <v>57436</v>
      </c>
      <c r="AH4776" s="121">
        <v>59231</v>
      </c>
      <c r="AI4776" s="122">
        <v>60</v>
      </c>
      <c r="AJ4776" s="123">
        <v>58807</v>
      </c>
      <c r="AK4776" s="124">
        <v>14</v>
      </c>
      <c r="AL4776" s="153">
        <v>1</v>
      </c>
      <c r="AM4776" s="5">
        <v>222379.23433967793</v>
      </c>
      <c r="AN4776" s="5">
        <v>3706.3205723279657</v>
      </c>
      <c r="AO4776" s="5">
        <v>170490.74632708641</v>
      </c>
      <c r="AP4776" s="5">
        <v>51888.488012591522</v>
      </c>
    </row>
    <row r="4777" spans="31:42" x14ac:dyDescent="0.3">
      <c r="AE4777" s="120" t="s">
        <v>2</v>
      </c>
      <c r="AF4777" s="120" t="s">
        <v>21</v>
      </c>
      <c r="AG4777" s="100">
        <v>57436</v>
      </c>
      <c r="AH4777" s="121">
        <v>59231</v>
      </c>
      <c r="AI4777" s="122">
        <v>60</v>
      </c>
      <c r="AJ4777" s="123">
        <v>58838</v>
      </c>
      <c r="AK4777" s="124">
        <v>13</v>
      </c>
      <c r="AL4777" s="153">
        <v>1</v>
      </c>
      <c r="AM4777" s="5">
        <v>222379.23433967793</v>
      </c>
      <c r="AN4777" s="5">
        <v>3706.3205723279657</v>
      </c>
      <c r="AO4777" s="5">
        <v>174197.06689941438</v>
      </c>
      <c r="AP4777" s="5">
        <v>48182.167440263554</v>
      </c>
    </row>
    <row r="4778" spans="31:42" x14ac:dyDescent="0.3">
      <c r="AE4778" s="120" t="s">
        <v>2</v>
      </c>
      <c r="AF4778" s="120" t="s">
        <v>21</v>
      </c>
      <c r="AG4778" s="100">
        <v>57436</v>
      </c>
      <c r="AH4778" s="121">
        <v>59231</v>
      </c>
      <c r="AI4778" s="122">
        <v>60</v>
      </c>
      <c r="AJ4778" s="123">
        <v>58866</v>
      </c>
      <c r="AK4778" s="124">
        <v>12</v>
      </c>
      <c r="AL4778" s="153">
        <v>1</v>
      </c>
      <c r="AM4778" s="5">
        <v>222379.23433967793</v>
      </c>
      <c r="AN4778" s="5">
        <v>3706.3205723279657</v>
      </c>
      <c r="AO4778" s="5">
        <v>177903.38747174235</v>
      </c>
      <c r="AP4778" s="5">
        <v>44475.846867935586</v>
      </c>
    </row>
    <row r="4779" spans="31:42" x14ac:dyDescent="0.3">
      <c r="AE4779" s="120" t="s">
        <v>2</v>
      </c>
      <c r="AF4779" s="120" t="s">
        <v>21</v>
      </c>
      <c r="AG4779" s="100">
        <v>57436</v>
      </c>
      <c r="AH4779" s="121">
        <v>59231</v>
      </c>
      <c r="AI4779" s="122">
        <v>60</v>
      </c>
      <c r="AJ4779" s="123">
        <v>58897</v>
      </c>
      <c r="AK4779" s="124">
        <v>11</v>
      </c>
      <c r="AL4779" s="153">
        <v>1</v>
      </c>
      <c r="AM4779" s="5">
        <v>222379.23433967793</v>
      </c>
      <c r="AN4779" s="5">
        <v>3706.3205723279657</v>
      </c>
      <c r="AO4779" s="5">
        <v>181609.70804407031</v>
      </c>
      <c r="AP4779" s="5">
        <v>40769.526295607619</v>
      </c>
    </row>
    <row r="4780" spans="31:42" x14ac:dyDescent="0.3">
      <c r="AE4780" s="120" t="s">
        <v>2</v>
      </c>
      <c r="AF4780" s="120" t="s">
        <v>21</v>
      </c>
      <c r="AG4780" s="100">
        <v>57436</v>
      </c>
      <c r="AH4780" s="121">
        <v>59231</v>
      </c>
      <c r="AI4780" s="122">
        <v>60</v>
      </c>
      <c r="AJ4780" s="123">
        <v>58927</v>
      </c>
      <c r="AK4780" s="124">
        <v>10</v>
      </c>
      <c r="AL4780" s="153">
        <v>1</v>
      </c>
      <c r="AM4780" s="5">
        <v>222379.23433967793</v>
      </c>
      <c r="AN4780" s="5">
        <v>3706.3205723279657</v>
      </c>
      <c r="AO4780" s="5">
        <v>185316.02861639828</v>
      </c>
      <c r="AP4780" s="5">
        <v>37063.205723279651</v>
      </c>
    </row>
    <row r="4781" spans="31:42" x14ac:dyDescent="0.3">
      <c r="AE4781" s="120" t="s">
        <v>2</v>
      </c>
      <c r="AF4781" s="120" t="s">
        <v>21</v>
      </c>
      <c r="AG4781" s="100">
        <v>57436</v>
      </c>
      <c r="AH4781" s="121">
        <v>59231</v>
      </c>
      <c r="AI4781" s="122">
        <v>60</v>
      </c>
      <c r="AJ4781" s="123">
        <v>58958</v>
      </c>
      <c r="AK4781" s="124">
        <v>9</v>
      </c>
      <c r="AL4781" s="153">
        <v>1</v>
      </c>
      <c r="AM4781" s="5">
        <v>222379.23433967793</v>
      </c>
      <c r="AN4781" s="5">
        <v>3706.3205723279657</v>
      </c>
      <c r="AO4781" s="5">
        <v>189022.34918872625</v>
      </c>
      <c r="AP4781" s="5">
        <v>33356.885150951683</v>
      </c>
    </row>
    <row r="4782" spans="31:42" x14ac:dyDescent="0.3">
      <c r="AE4782" s="120" t="s">
        <v>2</v>
      </c>
      <c r="AF4782" s="120" t="s">
        <v>21</v>
      </c>
      <c r="AG4782" s="100">
        <v>57436</v>
      </c>
      <c r="AH4782" s="121">
        <v>59231</v>
      </c>
      <c r="AI4782" s="122">
        <v>60</v>
      </c>
      <c r="AJ4782" s="123">
        <v>58988</v>
      </c>
      <c r="AK4782" s="124">
        <v>8</v>
      </c>
      <c r="AL4782" s="153">
        <v>1</v>
      </c>
      <c r="AM4782" s="5">
        <v>222379.23433967793</v>
      </c>
      <c r="AN4782" s="5">
        <v>3706.3205723279657</v>
      </c>
      <c r="AO4782" s="5">
        <v>192728.66976105422</v>
      </c>
      <c r="AP4782" s="5">
        <v>29650.564578623715</v>
      </c>
    </row>
    <row r="4783" spans="31:42" x14ac:dyDescent="0.3">
      <c r="AE4783" s="120" t="s">
        <v>2</v>
      </c>
      <c r="AF4783" s="120" t="s">
        <v>21</v>
      </c>
      <c r="AG4783" s="100">
        <v>57436</v>
      </c>
      <c r="AH4783" s="121">
        <v>59231</v>
      </c>
      <c r="AI4783" s="122">
        <v>60</v>
      </c>
      <c r="AJ4783" s="123">
        <v>59019</v>
      </c>
      <c r="AK4783" s="124">
        <v>7</v>
      </c>
      <c r="AL4783" s="153">
        <v>1</v>
      </c>
      <c r="AM4783" s="5">
        <v>222379.23433967793</v>
      </c>
      <c r="AN4783" s="5">
        <v>3706.3205723279657</v>
      </c>
      <c r="AO4783" s="5">
        <v>196434.99033338219</v>
      </c>
      <c r="AP4783" s="5">
        <v>25944.244006295747</v>
      </c>
    </row>
    <row r="4784" spans="31:42" x14ac:dyDescent="0.3">
      <c r="AE4784" s="120" t="s">
        <v>2</v>
      </c>
      <c r="AF4784" s="120" t="s">
        <v>21</v>
      </c>
      <c r="AG4784" s="100">
        <v>57436</v>
      </c>
      <c r="AH4784" s="121">
        <v>59231</v>
      </c>
      <c r="AI4784" s="122">
        <v>60</v>
      </c>
      <c r="AJ4784" s="123">
        <v>59050</v>
      </c>
      <c r="AK4784" s="124">
        <v>6</v>
      </c>
      <c r="AL4784" s="153">
        <v>1</v>
      </c>
      <c r="AM4784" s="5">
        <v>222379.23433967793</v>
      </c>
      <c r="AN4784" s="5">
        <v>3706.3205723279657</v>
      </c>
      <c r="AO4784" s="5">
        <v>200141.31090571015</v>
      </c>
      <c r="AP4784" s="5">
        <v>22237.923433967779</v>
      </c>
    </row>
    <row r="4785" spans="31:42" x14ac:dyDescent="0.3">
      <c r="AE4785" s="120" t="s">
        <v>2</v>
      </c>
      <c r="AF4785" s="120" t="s">
        <v>21</v>
      </c>
      <c r="AG4785" s="100">
        <v>57436</v>
      </c>
      <c r="AH4785" s="121">
        <v>59231</v>
      </c>
      <c r="AI4785" s="122">
        <v>60</v>
      </c>
      <c r="AJ4785" s="123">
        <v>59080</v>
      </c>
      <c r="AK4785" s="124">
        <v>5</v>
      </c>
      <c r="AL4785" s="153">
        <v>1</v>
      </c>
      <c r="AM4785" s="5">
        <v>222379.23433967793</v>
      </c>
      <c r="AN4785" s="5">
        <v>3706.3205723279657</v>
      </c>
      <c r="AO4785" s="5">
        <v>203847.63147803812</v>
      </c>
      <c r="AP4785" s="5">
        <v>18531.602861639811</v>
      </c>
    </row>
    <row r="4786" spans="31:42" x14ac:dyDescent="0.3">
      <c r="AE4786" s="120" t="s">
        <v>2</v>
      </c>
      <c r="AF4786" s="120" t="s">
        <v>21</v>
      </c>
      <c r="AG4786" s="100">
        <v>57436</v>
      </c>
      <c r="AH4786" s="121">
        <v>59231</v>
      </c>
      <c r="AI4786" s="122">
        <v>60</v>
      </c>
      <c r="AJ4786" s="123">
        <v>59111</v>
      </c>
      <c r="AK4786" s="124">
        <v>4</v>
      </c>
      <c r="AL4786" s="153">
        <v>1</v>
      </c>
      <c r="AM4786" s="5">
        <v>222379.23433967793</v>
      </c>
      <c r="AN4786" s="5">
        <v>3706.3205723279657</v>
      </c>
      <c r="AO4786" s="5">
        <v>207553.95205036609</v>
      </c>
      <c r="AP4786" s="5">
        <v>14825.282289311843</v>
      </c>
    </row>
    <row r="4787" spans="31:42" x14ac:dyDescent="0.3">
      <c r="AE4787" s="120" t="s">
        <v>2</v>
      </c>
      <c r="AF4787" s="120" t="s">
        <v>21</v>
      </c>
      <c r="AG4787" s="100">
        <v>57436</v>
      </c>
      <c r="AH4787" s="121">
        <v>59231</v>
      </c>
      <c r="AI4787" s="122">
        <v>60</v>
      </c>
      <c r="AJ4787" s="123">
        <v>59141</v>
      </c>
      <c r="AK4787" s="124">
        <v>3</v>
      </c>
      <c r="AL4787" s="153">
        <v>1</v>
      </c>
      <c r="AM4787" s="5">
        <v>222379.23433967793</v>
      </c>
      <c r="AN4787" s="5">
        <v>3706.3205723279657</v>
      </c>
      <c r="AO4787" s="5">
        <v>211260.27262269406</v>
      </c>
      <c r="AP4787" s="5">
        <v>11118.961716983875</v>
      </c>
    </row>
    <row r="4788" spans="31:42" x14ac:dyDescent="0.3">
      <c r="AE4788" s="120" t="s">
        <v>2</v>
      </c>
      <c r="AF4788" s="120" t="s">
        <v>21</v>
      </c>
      <c r="AG4788" s="100">
        <v>57436</v>
      </c>
      <c r="AH4788" s="121">
        <v>59231</v>
      </c>
      <c r="AI4788" s="122">
        <v>60</v>
      </c>
      <c r="AJ4788" s="123">
        <v>59172</v>
      </c>
      <c r="AK4788" s="124">
        <v>2</v>
      </c>
      <c r="AL4788" s="153">
        <v>1</v>
      </c>
      <c r="AM4788" s="5">
        <v>222379.23433967793</v>
      </c>
      <c r="AN4788" s="5">
        <v>3706.3205723279657</v>
      </c>
      <c r="AO4788" s="5">
        <v>214966.593195022</v>
      </c>
      <c r="AP4788" s="5">
        <v>7412.6411446559359</v>
      </c>
    </row>
    <row r="4789" spans="31:42" x14ac:dyDescent="0.3">
      <c r="AE4789" s="120" t="s">
        <v>2</v>
      </c>
      <c r="AF4789" s="120" t="s">
        <v>21</v>
      </c>
      <c r="AG4789" s="100">
        <v>57436</v>
      </c>
      <c r="AH4789" s="121">
        <v>59231</v>
      </c>
      <c r="AI4789" s="122">
        <v>60</v>
      </c>
      <c r="AJ4789" s="123">
        <v>59203</v>
      </c>
      <c r="AK4789" s="124">
        <v>1</v>
      </c>
      <c r="AL4789" s="153">
        <v>1</v>
      </c>
      <c r="AM4789" s="5">
        <v>222379.23433967793</v>
      </c>
      <c r="AN4789" s="5">
        <v>3706.3205723279657</v>
      </c>
      <c r="AO4789" s="5">
        <v>218672.91376734996</v>
      </c>
      <c r="AP4789" s="5">
        <v>3706.320572327968</v>
      </c>
    </row>
    <row r="4790" spans="31:42" x14ac:dyDescent="0.3">
      <c r="AE4790" s="120" t="s">
        <v>2</v>
      </c>
      <c r="AF4790" s="120" t="s">
        <v>21</v>
      </c>
      <c r="AG4790" s="100">
        <v>57436</v>
      </c>
      <c r="AH4790" s="121">
        <v>59231</v>
      </c>
      <c r="AI4790" s="122">
        <v>60</v>
      </c>
      <c r="AJ4790" s="123">
        <v>59231</v>
      </c>
      <c r="AK4790" s="124">
        <v>0</v>
      </c>
      <c r="AL4790" s="153">
        <v>1</v>
      </c>
      <c r="AM4790" s="5">
        <v>222379.23433967793</v>
      </c>
      <c r="AN4790" s="5">
        <v>3706.3205723279657</v>
      </c>
      <c r="AO4790" s="5">
        <v>222379.23433967793</v>
      </c>
      <c r="AP4790" s="5">
        <v>0</v>
      </c>
    </row>
    <row r="4791" spans="31:42" x14ac:dyDescent="0.3">
      <c r="AE4791" s="120" t="s">
        <v>1</v>
      </c>
      <c r="AF4791" s="120" t="s">
        <v>17</v>
      </c>
      <c r="AG4791" s="100">
        <v>46539</v>
      </c>
      <c r="AH4791" s="121">
        <v>48335</v>
      </c>
      <c r="AI4791" s="122">
        <v>60</v>
      </c>
      <c r="AJ4791" s="123">
        <v>46539</v>
      </c>
      <c r="AK4791" s="124">
        <v>59</v>
      </c>
      <c r="AL4791" s="153">
        <v>1</v>
      </c>
      <c r="AM4791" s="5">
        <v>45000</v>
      </c>
      <c r="AN4791" s="5">
        <v>750</v>
      </c>
      <c r="AO4791" s="5">
        <v>750</v>
      </c>
      <c r="AP4791" s="5">
        <v>44250</v>
      </c>
    </row>
    <row r="4792" spans="31:42" x14ac:dyDescent="0.3">
      <c r="AE4792" s="120" t="s">
        <v>1</v>
      </c>
      <c r="AF4792" s="120" t="s">
        <v>17</v>
      </c>
      <c r="AG4792" s="100">
        <v>46539</v>
      </c>
      <c r="AH4792" s="121">
        <v>48335</v>
      </c>
      <c r="AI4792" s="122">
        <v>60</v>
      </c>
      <c r="AJ4792" s="123">
        <v>46569</v>
      </c>
      <c r="AK4792" s="124">
        <v>58</v>
      </c>
      <c r="AL4792" s="153">
        <v>1</v>
      </c>
      <c r="AM4792" s="5">
        <v>45000</v>
      </c>
      <c r="AN4792" s="5">
        <v>750</v>
      </c>
      <c r="AO4792" s="5">
        <v>1500</v>
      </c>
      <c r="AP4792" s="5">
        <v>43500</v>
      </c>
    </row>
    <row r="4793" spans="31:42" x14ac:dyDescent="0.3">
      <c r="AE4793" s="120" t="s">
        <v>1</v>
      </c>
      <c r="AF4793" s="120" t="s">
        <v>17</v>
      </c>
      <c r="AG4793" s="100">
        <v>46539</v>
      </c>
      <c r="AH4793" s="121">
        <v>48335</v>
      </c>
      <c r="AI4793" s="122">
        <v>60</v>
      </c>
      <c r="AJ4793" s="123">
        <v>46600</v>
      </c>
      <c r="AK4793" s="124">
        <v>57</v>
      </c>
      <c r="AL4793" s="153">
        <v>1</v>
      </c>
      <c r="AM4793" s="5">
        <v>45000</v>
      </c>
      <c r="AN4793" s="5">
        <v>750</v>
      </c>
      <c r="AO4793" s="5">
        <v>2250</v>
      </c>
      <c r="AP4793" s="5">
        <v>42750</v>
      </c>
    </row>
    <row r="4794" spans="31:42" x14ac:dyDescent="0.3">
      <c r="AE4794" s="120" t="s">
        <v>1</v>
      </c>
      <c r="AF4794" s="120" t="s">
        <v>17</v>
      </c>
      <c r="AG4794" s="100">
        <v>46539</v>
      </c>
      <c r="AH4794" s="121">
        <v>48335</v>
      </c>
      <c r="AI4794" s="122">
        <v>60</v>
      </c>
      <c r="AJ4794" s="123">
        <v>46631</v>
      </c>
      <c r="AK4794" s="124">
        <v>56</v>
      </c>
      <c r="AL4794" s="153">
        <v>1</v>
      </c>
      <c r="AM4794" s="5">
        <v>45000</v>
      </c>
      <c r="AN4794" s="5">
        <v>750</v>
      </c>
      <c r="AO4794" s="5">
        <v>3000</v>
      </c>
      <c r="AP4794" s="5">
        <v>42000</v>
      </c>
    </row>
    <row r="4795" spans="31:42" x14ac:dyDescent="0.3">
      <c r="AE4795" s="120" t="s">
        <v>1</v>
      </c>
      <c r="AF4795" s="120" t="s">
        <v>17</v>
      </c>
      <c r="AG4795" s="100">
        <v>46539</v>
      </c>
      <c r="AH4795" s="121">
        <v>48335</v>
      </c>
      <c r="AI4795" s="122">
        <v>60</v>
      </c>
      <c r="AJ4795" s="123">
        <v>46661</v>
      </c>
      <c r="AK4795" s="124">
        <v>55</v>
      </c>
      <c r="AL4795" s="153">
        <v>1</v>
      </c>
      <c r="AM4795" s="5">
        <v>45000</v>
      </c>
      <c r="AN4795" s="5">
        <v>750</v>
      </c>
      <c r="AO4795" s="5">
        <v>3750</v>
      </c>
      <c r="AP4795" s="5">
        <v>41250</v>
      </c>
    </row>
    <row r="4796" spans="31:42" x14ac:dyDescent="0.3">
      <c r="AE4796" s="120" t="s">
        <v>1</v>
      </c>
      <c r="AF4796" s="120" t="s">
        <v>17</v>
      </c>
      <c r="AG4796" s="100">
        <v>46539</v>
      </c>
      <c r="AH4796" s="121">
        <v>48335</v>
      </c>
      <c r="AI4796" s="122">
        <v>60</v>
      </c>
      <c r="AJ4796" s="123">
        <v>46692</v>
      </c>
      <c r="AK4796" s="124">
        <v>54</v>
      </c>
      <c r="AL4796" s="153">
        <v>1</v>
      </c>
      <c r="AM4796" s="5">
        <v>45000</v>
      </c>
      <c r="AN4796" s="5">
        <v>750</v>
      </c>
      <c r="AO4796" s="5">
        <v>4500</v>
      </c>
      <c r="AP4796" s="5">
        <v>40500</v>
      </c>
    </row>
    <row r="4797" spans="31:42" x14ac:dyDescent="0.3">
      <c r="AE4797" s="120" t="s">
        <v>1</v>
      </c>
      <c r="AF4797" s="120" t="s">
        <v>17</v>
      </c>
      <c r="AG4797" s="100">
        <v>46539</v>
      </c>
      <c r="AH4797" s="121">
        <v>48335</v>
      </c>
      <c r="AI4797" s="122">
        <v>60</v>
      </c>
      <c r="AJ4797" s="123">
        <v>46722</v>
      </c>
      <c r="AK4797" s="124">
        <v>53</v>
      </c>
      <c r="AL4797" s="153">
        <v>1</v>
      </c>
      <c r="AM4797" s="5">
        <v>45000</v>
      </c>
      <c r="AN4797" s="5">
        <v>750</v>
      </c>
      <c r="AO4797" s="5">
        <v>5250</v>
      </c>
      <c r="AP4797" s="5">
        <v>39750</v>
      </c>
    </row>
    <row r="4798" spans="31:42" x14ac:dyDescent="0.3">
      <c r="AE4798" s="120" t="s">
        <v>1</v>
      </c>
      <c r="AF4798" s="120" t="s">
        <v>17</v>
      </c>
      <c r="AG4798" s="100">
        <v>46539</v>
      </c>
      <c r="AH4798" s="121">
        <v>48335</v>
      </c>
      <c r="AI4798" s="122">
        <v>60</v>
      </c>
      <c r="AJ4798" s="123">
        <v>46753</v>
      </c>
      <c r="AK4798" s="124">
        <v>52</v>
      </c>
      <c r="AL4798" s="153">
        <v>1</v>
      </c>
      <c r="AM4798" s="5">
        <v>45000</v>
      </c>
      <c r="AN4798" s="5">
        <v>750</v>
      </c>
      <c r="AO4798" s="5">
        <v>6000</v>
      </c>
      <c r="AP4798" s="5">
        <v>39000</v>
      </c>
    </row>
    <row r="4799" spans="31:42" x14ac:dyDescent="0.3">
      <c r="AE4799" s="120" t="s">
        <v>1</v>
      </c>
      <c r="AF4799" s="120" t="s">
        <v>17</v>
      </c>
      <c r="AG4799" s="100">
        <v>46539</v>
      </c>
      <c r="AH4799" s="121">
        <v>48335</v>
      </c>
      <c r="AI4799" s="122">
        <v>60</v>
      </c>
      <c r="AJ4799" s="123">
        <v>46784</v>
      </c>
      <c r="AK4799" s="124">
        <v>51</v>
      </c>
      <c r="AL4799" s="153">
        <v>1</v>
      </c>
      <c r="AM4799" s="5">
        <v>45000</v>
      </c>
      <c r="AN4799" s="5">
        <v>750</v>
      </c>
      <c r="AO4799" s="5">
        <v>6750</v>
      </c>
      <c r="AP4799" s="5">
        <v>38250</v>
      </c>
    </row>
    <row r="4800" spans="31:42" x14ac:dyDescent="0.3">
      <c r="AE4800" s="120" t="s">
        <v>1</v>
      </c>
      <c r="AF4800" s="120" t="s">
        <v>17</v>
      </c>
      <c r="AG4800" s="100">
        <v>46539</v>
      </c>
      <c r="AH4800" s="121">
        <v>48335</v>
      </c>
      <c r="AI4800" s="122">
        <v>60</v>
      </c>
      <c r="AJ4800" s="123">
        <v>46813</v>
      </c>
      <c r="AK4800" s="124">
        <v>50</v>
      </c>
      <c r="AL4800" s="153">
        <v>1</v>
      </c>
      <c r="AM4800" s="5">
        <v>45000</v>
      </c>
      <c r="AN4800" s="5">
        <v>750</v>
      </c>
      <c r="AO4800" s="5">
        <v>7500</v>
      </c>
      <c r="AP4800" s="5">
        <v>37500</v>
      </c>
    </row>
    <row r="4801" spans="31:42" x14ac:dyDescent="0.3">
      <c r="AE4801" s="120" t="s">
        <v>1</v>
      </c>
      <c r="AF4801" s="120" t="s">
        <v>17</v>
      </c>
      <c r="AG4801" s="100">
        <v>46539</v>
      </c>
      <c r="AH4801" s="121">
        <v>48335</v>
      </c>
      <c r="AI4801" s="122">
        <v>60</v>
      </c>
      <c r="AJ4801" s="123">
        <v>46844</v>
      </c>
      <c r="AK4801" s="124">
        <v>49</v>
      </c>
      <c r="AL4801" s="153">
        <v>1</v>
      </c>
      <c r="AM4801" s="5">
        <v>45000</v>
      </c>
      <c r="AN4801" s="5">
        <v>750</v>
      </c>
      <c r="AO4801" s="5">
        <v>8250</v>
      </c>
      <c r="AP4801" s="5">
        <v>36750</v>
      </c>
    </row>
    <row r="4802" spans="31:42" x14ac:dyDescent="0.3">
      <c r="AE4802" s="120" t="s">
        <v>1</v>
      </c>
      <c r="AF4802" s="120" t="s">
        <v>17</v>
      </c>
      <c r="AG4802" s="100">
        <v>46539</v>
      </c>
      <c r="AH4802" s="121">
        <v>48335</v>
      </c>
      <c r="AI4802" s="122">
        <v>60</v>
      </c>
      <c r="AJ4802" s="123">
        <v>46874</v>
      </c>
      <c r="AK4802" s="124">
        <v>48</v>
      </c>
      <c r="AL4802" s="153">
        <v>1</v>
      </c>
      <c r="AM4802" s="5">
        <v>45000</v>
      </c>
      <c r="AN4802" s="5">
        <v>750</v>
      </c>
      <c r="AO4802" s="5">
        <v>9000</v>
      </c>
      <c r="AP4802" s="5">
        <v>36000</v>
      </c>
    </row>
    <row r="4803" spans="31:42" x14ac:dyDescent="0.3">
      <c r="AE4803" s="120" t="s">
        <v>1</v>
      </c>
      <c r="AF4803" s="120" t="s">
        <v>17</v>
      </c>
      <c r="AG4803" s="100">
        <v>46539</v>
      </c>
      <c r="AH4803" s="121">
        <v>48335</v>
      </c>
      <c r="AI4803" s="122">
        <v>60</v>
      </c>
      <c r="AJ4803" s="123">
        <v>46905</v>
      </c>
      <c r="AK4803" s="124">
        <v>47</v>
      </c>
      <c r="AL4803" s="153">
        <v>1</v>
      </c>
      <c r="AM4803" s="5">
        <v>45000</v>
      </c>
      <c r="AN4803" s="5">
        <v>750</v>
      </c>
      <c r="AO4803" s="5">
        <v>9750</v>
      </c>
      <c r="AP4803" s="5">
        <v>35250</v>
      </c>
    </row>
    <row r="4804" spans="31:42" x14ac:dyDescent="0.3">
      <c r="AE4804" s="120" t="s">
        <v>1</v>
      </c>
      <c r="AF4804" s="120" t="s">
        <v>17</v>
      </c>
      <c r="AG4804" s="100">
        <v>46539</v>
      </c>
      <c r="AH4804" s="121">
        <v>48335</v>
      </c>
      <c r="AI4804" s="122">
        <v>60</v>
      </c>
      <c r="AJ4804" s="123">
        <v>46935</v>
      </c>
      <c r="AK4804" s="124">
        <v>46</v>
      </c>
      <c r="AL4804" s="153">
        <v>1</v>
      </c>
      <c r="AM4804" s="5">
        <v>45000</v>
      </c>
      <c r="AN4804" s="5">
        <v>750</v>
      </c>
      <c r="AO4804" s="5">
        <v>10500</v>
      </c>
      <c r="AP4804" s="5">
        <v>34500</v>
      </c>
    </row>
    <row r="4805" spans="31:42" x14ac:dyDescent="0.3">
      <c r="AE4805" s="120" t="s">
        <v>1</v>
      </c>
      <c r="AF4805" s="120" t="s">
        <v>17</v>
      </c>
      <c r="AG4805" s="100">
        <v>46539</v>
      </c>
      <c r="AH4805" s="121">
        <v>48335</v>
      </c>
      <c r="AI4805" s="122">
        <v>60</v>
      </c>
      <c r="AJ4805" s="123">
        <v>46966</v>
      </c>
      <c r="AK4805" s="124">
        <v>45</v>
      </c>
      <c r="AL4805" s="153">
        <v>1</v>
      </c>
      <c r="AM4805" s="5">
        <v>45000</v>
      </c>
      <c r="AN4805" s="5">
        <v>750</v>
      </c>
      <c r="AO4805" s="5">
        <v>11250</v>
      </c>
      <c r="AP4805" s="5">
        <v>33750</v>
      </c>
    </row>
    <row r="4806" spans="31:42" x14ac:dyDescent="0.3">
      <c r="AE4806" s="120" t="s">
        <v>1</v>
      </c>
      <c r="AF4806" s="120" t="s">
        <v>17</v>
      </c>
      <c r="AG4806" s="100">
        <v>46539</v>
      </c>
      <c r="AH4806" s="121">
        <v>48335</v>
      </c>
      <c r="AI4806" s="122">
        <v>60</v>
      </c>
      <c r="AJ4806" s="123">
        <v>46997</v>
      </c>
      <c r="AK4806" s="124">
        <v>44</v>
      </c>
      <c r="AL4806" s="153">
        <v>1</v>
      </c>
      <c r="AM4806" s="5">
        <v>45000</v>
      </c>
      <c r="AN4806" s="5">
        <v>750</v>
      </c>
      <c r="AO4806" s="5">
        <v>12000</v>
      </c>
      <c r="AP4806" s="5">
        <v>33000</v>
      </c>
    </row>
    <row r="4807" spans="31:42" x14ac:dyDescent="0.3">
      <c r="AE4807" s="120" t="s">
        <v>1</v>
      </c>
      <c r="AF4807" s="120" t="s">
        <v>17</v>
      </c>
      <c r="AG4807" s="100">
        <v>46539</v>
      </c>
      <c r="AH4807" s="121">
        <v>48335</v>
      </c>
      <c r="AI4807" s="122">
        <v>60</v>
      </c>
      <c r="AJ4807" s="123">
        <v>47027</v>
      </c>
      <c r="AK4807" s="124">
        <v>43</v>
      </c>
      <c r="AL4807" s="153">
        <v>1</v>
      </c>
      <c r="AM4807" s="5">
        <v>45000</v>
      </c>
      <c r="AN4807" s="5">
        <v>750</v>
      </c>
      <c r="AO4807" s="5">
        <v>12750</v>
      </c>
      <c r="AP4807" s="5">
        <v>32250</v>
      </c>
    </row>
    <row r="4808" spans="31:42" x14ac:dyDescent="0.3">
      <c r="AE4808" s="120" t="s">
        <v>1</v>
      </c>
      <c r="AF4808" s="120" t="s">
        <v>17</v>
      </c>
      <c r="AG4808" s="100">
        <v>46539</v>
      </c>
      <c r="AH4808" s="121">
        <v>48335</v>
      </c>
      <c r="AI4808" s="122">
        <v>60</v>
      </c>
      <c r="AJ4808" s="123">
        <v>47058</v>
      </c>
      <c r="AK4808" s="124">
        <v>42</v>
      </c>
      <c r="AL4808" s="153">
        <v>1</v>
      </c>
      <c r="AM4808" s="5">
        <v>45000</v>
      </c>
      <c r="AN4808" s="5">
        <v>750</v>
      </c>
      <c r="AO4808" s="5">
        <v>13500</v>
      </c>
      <c r="AP4808" s="5">
        <v>31500</v>
      </c>
    </row>
    <row r="4809" spans="31:42" x14ac:dyDescent="0.3">
      <c r="AE4809" s="120" t="s">
        <v>1</v>
      </c>
      <c r="AF4809" s="120" t="s">
        <v>17</v>
      </c>
      <c r="AG4809" s="100">
        <v>46539</v>
      </c>
      <c r="AH4809" s="121">
        <v>48335</v>
      </c>
      <c r="AI4809" s="122">
        <v>60</v>
      </c>
      <c r="AJ4809" s="123">
        <v>47088</v>
      </c>
      <c r="AK4809" s="124">
        <v>41</v>
      </c>
      <c r="AL4809" s="153">
        <v>1</v>
      </c>
      <c r="AM4809" s="5">
        <v>45000</v>
      </c>
      <c r="AN4809" s="5">
        <v>750</v>
      </c>
      <c r="AO4809" s="5">
        <v>14250</v>
      </c>
      <c r="AP4809" s="5">
        <v>30750</v>
      </c>
    </row>
    <row r="4810" spans="31:42" x14ac:dyDescent="0.3">
      <c r="AE4810" s="120" t="s">
        <v>1</v>
      </c>
      <c r="AF4810" s="120" t="s">
        <v>17</v>
      </c>
      <c r="AG4810" s="100">
        <v>46539</v>
      </c>
      <c r="AH4810" s="121">
        <v>48335</v>
      </c>
      <c r="AI4810" s="122">
        <v>60</v>
      </c>
      <c r="AJ4810" s="123">
        <v>47119</v>
      </c>
      <c r="AK4810" s="124">
        <v>40</v>
      </c>
      <c r="AL4810" s="153">
        <v>1</v>
      </c>
      <c r="AM4810" s="5">
        <v>45000</v>
      </c>
      <c r="AN4810" s="5">
        <v>750</v>
      </c>
      <c r="AO4810" s="5">
        <v>15000</v>
      </c>
      <c r="AP4810" s="5">
        <v>30000</v>
      </c>
    </row>
    <row r="4811" spans="31:42" x14ac:dyDescent="0.3">
      <c r="AE4811" s="120" t="s">
        <v>1</v>
      </c>
      <c r="AF4811" s="120" t="s">
        <v>17</v>
      </c>
      <c r="AG4811" s="100">
        <v>46539</v>
      </c>
      <c r="AH4811" s="121">
        <v>48335</v>
      </c>
      <c r="AI4811" s="122">
        <v>60</v>
      </c>
      <c r="AJ4811" s="123">
        <v>47150</v>
      </c>
      <c r="AK4811" s="124">
        <v>39</v>
      </c>
      <c r="AL4811" s="153">
        <v>1</v>
      </c>
      <c r="AM4811" s="5">
        <v>45000</v>
      </c>
      <c r="AN4811" s="5">
        <v>750</v>
      </c>
      <c r="AO4811" s="5">
        <v>15750</v>
      </c>
      <c r="AP4811" s="5">
        <v>29250</v>
      </c>
    </row>
    <row r="4812" spans="31:42" x14ac:dyDescent="0.3">
      <c r="AE4812" s="120" t="s">
        <v>1</v>
      </c>
      <c r="AF4812" s="120" t="s">
        <v>17</v>
      </c>
      <c r="AG4812" s="100">
        <v>46539</v>
      </c>
      <c r="AH4812" s="121">
        <v>48335</v>
      </c>
      <c r="AI4812" s="122">
        <v>60</v>
      </c>
      <c r="AJ4812" s="123">
        <v>47178</v>
      </c>
      <c r="AK4812" s="124">
        <v>38</v>
      </c>
      <c r="AL4812" s="153">
        <v>1</v>
      </c>
      <c r="AM4812" s="5">
        <v>45000</v>
      </c>
      <c r="AN4812" s="5">
        <v>750</v>
      </c>
      <c r="AO4812" s="5">
        <v>16500</v>
      </c>
      <c r="AP4812" s="5">
        <v>28500</v>
      </c>
    </row>
    <row r="4813" spans="31:42" x14ac:dyDescent="0.3">
      <c r="AE4813" s="120" t="s">
        <v>1</v>
      </c>
      <c r="AF4813" s="120" t="s">
        <v>17</v>
      </c>
      <c r="AG4813" s="100">
        <v>46539</v>
      </c>
      <c r="AH4813" s="121">
        <v>48335</v>
      </c>
      <c r="AI4813" s="122">
        <v>60</v>
      </c>
      <c r="AJ4813" s="123">
        <v>47209</v>
      </c>
      <c r="AK4813" s="124">
        <v>37</v>
      </c>
      <c r="AL4813" s="153">
        <v>1</v>
      </c>
      <c r="AM4813" s="5">
        <v>45000</v>
      </c>
      <c r="AN4813" s="5">
        <v>750</v>
      </c>
      <c r="AO4813" s="5">
        <v>17250</v>
      </c>
      <c r="AP4813" s="5">
        <v>27750</v>
      </c>
    </row>
    <row r="4814" spans="31:42" x14ac:dyDescent="0.3">
      <c r="AE4814" s="120" t="s">
        <v>1</v>
      </c>
      <c r="AF4814" s="120" t="s">
        <v>17</v>
      </c>
      <c r="AG4814" s="100">
        <v>46539</v>
      </c>
      <c r="AH4814" s="121">
        <v>48335</v>
      </c>
      <c r="AI4814" s="122">
        <v>60</v>
      </c>
      <c r="AJ4814" s="123">
        <v>47239</v>
      </c>
      <c r="AK4814" s="124">
        <v>36</v>
      </c>
      <c r="AL4814" s="153">
        <v>1</v>
      </c>
      <c r="AM4814" s="5">
        <v>45000</v>
      </c>
      <c r="AN4814" s="5">
        <v>750</v>
      </c>
      <c r="AO4814" s="5">
        <v>18000</v>
      </c>
      <c r="AP4814" s="5">
        <v>27000</v>
      </c>
    </row>
    <row r="4815" spans="31:42" x14ac:dyDescent="0.3">
      <c r="AE4815" s="120" t="s">
        <v>1</v>
      </c>
      <c r="AF4815" s="120" t="s">
        <v>17</v>
      </c>
      <c r="AG4815" s="100">
        <v>46539</v>
      </c>
      <c r="AH4815" s="121">
        <v>48335</v>
      </c>
      <c r="AI4815" s="122">
        <v>60</v>
      </c>
      <c r="AJ4815" s="123">
        <v>47270</v>
      </c>
      <c r="AK4815" s="124">
        <v>35</v>
      </c>
      <c r="AL4815" s="153">
        <v>1</v>
      </c>
      <c r="AM4815" s="5">
        <v>45000</v>
      </c>
      <c r="AN4815" s="5">
        <v>750</v>
      </c>
      <c r="AO4815" s="5">
        <v>18750</v>
      </c>
      <c r="AP4815" s="5">
        <v>26250</v>
      </c>
    </row>
    <row r="4816" spans="31:42" x14ac:dyDescent="0.3">
      <c r="AE4816" s="120" t="s">
        <v>1</v>
      </c>
      <c r="AF4816" s="120" t="s">
        <v>17</v>
      </c>
      <c r="AG4816" s="100">
        <v>46539</v>
      </c>
      <c r="AH4816" s="121">
        <v>48335</v>
      </c>
      <c r="AI4816" s="122">
        <v>60</v>
      </c>
      <c r="AJ4816" s="123">
        <v>47300</v>
      </c>
      <c r="AK4816" s="124">
        <v>34</v>
      </c>
      <c r="AL4816" s="153">
        <v>1</v>
      </c>
      <c r="AM4816" s="5">
        <v>45000</v>
      </c>
      <c r="AN4816" s="5">
        <v>750</v>
      </c>
      <c r="AO4816" s="5">
        <v>19500</v>
      </c>
      <c r="AP4816" s="5">
        <v>25500</v>
      </c>
    </row>
    <row r="4817" spans="31:42" x14ac:dyDescent="0.3">
      <c r="AE4817" s="120" t="s">
        <v>1</v>
      </c>
      <c r="AF4817" s="120" t="s">
        <v>17</v>
      </c>
      <c r="AG4817" s="100">
        <v>46539</v>
      </c>
      <c r="AH4817" s="121">
        <v>48335</v>
      </c>
      <c r="AI4817" s="122">
        <v>60</v>
      </c>
      <c r="AJ4817" s="123">
        <v>47331</v>
      </c>
      <c r="AK4817" s="124">
        <v>33</v>
      </c>
      <c r="AL4817" s="153">
        <v>1</v>
      </c>
      <c r="AM4817" s="5">
        <v>45000</v>
      </c>
      <c r="AN4817" s="5">
        <v>750</v>
      </c>
      <c r="AO4817" s="5">
        <v>20250</v>
      </c>
      <c r="AP4817" s="5">
        <v>24750</v>
      </c>
    </row>
    <row r="4818" spans="31:42" x14ac:dyDescent="0.3">
      <c r="AE4818" s="120" t="s">
        <v>1</v>
      </c>
      <c r="AF4818" s="120" t="s">
        <v>17</v>
      </c>
      <c r="AG4818" s="100">
        <v>46539</v>
      </c>
      <c r="AH4818" s="121">
        <v>48335</v>
      </c>
      <c r="AI4818" s="122">
        <v>60</v>
      </c>
      <c r="AJ4818" s="123">
        <v>47362</v>
      </c>
      <c r="AK4818" s="124">
        <v>32</v>
      </c>
      <c r="AL4818" s="153">
        <v>1</v>
      </c>
      <c r="AM4818" s="5">
        <v>45000</v>
      </c>
      <c r="AN4818" s="5">
        <v>750</v>
      </c>
      <c r="AO4818" s="5">
        <v>21000</v>
      </c>
      <c r="AP4818" s="5">
        <v>24000</v>
      </c>
    </row>
    <row r="4819" spans="31:42" x14ac:dyDescent="0.3">
      <c r="AE4819" s="120" t="s">
        <v>1</v>
      </c>
      <c r="AF4819" s="120" t="s">
        <v>17</v>
      </c>
      <c r="AG4819" s="100">
        <v>46539</v>
      </c>
      <c r="AH4819" s="121">
        <v>48335</v>
      </c>
      <c r="AI4819" s="122">
        <v>60</v>
      </c>
      <c r="AJ4819" s="123">
        <v>47392</v>
      </c>
      <c r="AK4819" s="124">
        <v>31</v>
      </c>
      <c r="AL4819" s="153">
        <v>1</v>
      </c>
      <c r="AM4819" s="5">
        <v>45000</v>
      </c>
      <c r="AN4819" s="5">
        <v>750</v>
      </c>
      <c r="AO4819" s="5">
        <v>21750</v>
      </c>
      <c r="AP4819" s="5">
        <v>23250</v>
      </c>
    </row>
    <row r="4820" spans="31:42" x14ac:dyDescent="0.3">
      <c r="AE4820" s="120" t="s">
        <v>1</v>
      </c>
      <c r="AF4820" s="120" t="s">
        <v>17</v>
      </c>
      <c r="AG4820" s="100">
        <v>46539</v>
      </c>
      <c r="AH4820" s="121">
        <v>48335</v>
      </c>
      <c r="AI4820" s="122">
        <v>60</v>
      </c>
      <c r="AJ4820" s="123">
        <v>47423</v>
      </c>
      <c r="AK4820" s="124">
        <v>30</v>
      </c>
      <c r="AL4820" s="153">
        <v>1</v>
      </c>
      <c r="AM4820" s="5">
        <v>45000</v>
      </c>
      <c r="AN4820" s="5">
        <v>750</v>
      </c>
      <c r="AO4820" s="5">
        <v>22500</v>
      </c>
      <c r="AP4820" s="5">
        <v>22500</v>
      </c>
    </row>
    <row r="4821" spans="31:42" x14ac:dyDescent="0.3">
      <c r="AE4821" s="120" t="s">
        <v>1</v>
      </c>
      <c r="AF4821" s="120" t="s">
        <v>17</v>
      </c>
      <c r="AG4821" s="100">
        <v>46539</v>
      </c>
      <c r="AH4821" s="121">
        <v>48335</v>
      </c>
      <c r="AI4821" s="122">
        <v>60</v>
      </c>
      <c r="AJ4821" s="123">
        <v>47453</v>
      </c>
      <c r="AK4821" s="124">
        <v>29</v>
      </c>
      <c r="AL4821" s="153">
        <v>1</v>
      </c>
      <c r="AM4821" s="5">
        <v>45000</v>
      </c>
      <c r="AN4821" s="5">
        <v>750</v>
      </c>
      <c r="AO4821" s="5">
        <v>23250</v>
      </c>
      <c r="AP4821" s="5">
        <v>21750</v>
      </c>
    </row>
    <row r="4822" spans="31:42" x14ac:dyDescent="0.3">
      <c r="AE4822" s="120" t="s">
        <v>1</v>
      </c>
      <c r="AF4822" s="120" t="s">
        <v>17</v>
      </c>
      <c r="AG4822" s="100">
        <v>46539</v>
      </c>
      <c r="AH4822" s="121">
        <v>48335</v>
      </c>
      <c r="AI4822" s="122">
        <v>60</v>
      </c>
      <c r="AJ4822" s="123">
        <v>47484</v>
      </c>
      <c r="AK4822" s="124">
        <v>28</v>
      </c>
      <c r="AL4822" s="153">
        <v>1</v>
      </c>
      <c r="AM4822" s="5">
        <v>45000</v>
      </c>
      <c r="AN4822" s="5">
        <v>750</v>
      </c>
      <c r="AO4822" s="5">
        <v>24000</v>
      </c>
      <c r="AP4822" s="5">
        <v>21000</v>
      </c>
    </row>
    <row r="4823" spans="31:42" x14ac:dyDescent="0.3">
      <c r="AE4823" s="120" t="s">
        <v>1</v>
      </c>
      <c r="AF4823" s="120" t="s">
        <v>17</v>
      </c>
      <c r="AG4823" s="100">
        <v>46539</v>
      </c>
      <c r="AH4823" s="121">
        <v>48335</v>
      </c>
      <c r="AI4823" s="122">
        <v>60</v>
      </c>
      <c r="AJ4823" s="123">
        <v>47515</v>
      </c>
      <c r="AK4823" s="124">
        <v>27</v>
      </c>
      <c r="AL4823" s="153">
        <v>1</v>
      </c>
      <c r="AM4823" s="5">
        <v>45000</v>
      </c>
      <c r="AN4823" s="5">
        <v>750</v>
      </c>
      <c r="AO4823" s="5">
        <v>24750</v>
      </c>
      <c r="AP4823" s="5">
        <v>20250</v>
      </c>
    </row>
    <row r="4824" spans="31:42" x14ac:dyDescent="0.3">
      <c r="AE4824" s="120" t="s">
        <v>1</v>
      </c>
      <c r="AF4824" s="120" t="s">
        <v>17</v>
      </c>
      <c r="AG4824" s="100">
        <v>46539</v>
      </c>
      <c r="AH4824" s="121">
        <v>48335</v>
      </c>
      <c r="AI4824" s="122">
        <v>60</v>
      </c>
      <c r="AJ4824" s="123">
        <v>47543</v>
      </c>
      <c r="AK4824" s="124">
        <v>26</v>
      </c>
      <c r="AL4824" s="153">
        <v>1</v>
      </c>
      <c r="AM4824" s="5">
        <v>45000</v>
      </c>
      <c r="AN4824" s="5">
        <v>750</v>
      </c>
      <c r="AO4824" s="5">
        <v>25500</v>
      </c>
      <c r="AP4824" s="5">
        <v>19500</v>
      </c>
    </row>
    <row r="4825" spans="31:42" x14ac:dyDescent="0.3">
      <c r="AE4825" s="120" t="s">
        <v>1</v>
      </c>
      <c r="AF4825" s="120" t="s">
        <v>17</v>
      </c>
      <c r="AG4825" s="100">
        <v>46539</v>
      </c>
      <c r="AH4825" s="121">
        <v>48335</v>
      </c>
      <c r="AI4825" s="122">
        <v>60</v>
      </c>
      <c r="AJ4825" s="123">
        <v>47574</v>
      </c>
      <c r="AK4825" s="124">
        <v>25</v>
      </c>
      <c r="AL4825" s="153">
        <v>1</v>
      </c>
      <c r="AM4825" s="5">
        <v>45000</v>
      </c>
      <c r="AN4825" s="5">
        <v>750</v>
      </c>
      <c r="AO4825" s="5">
        <v>26250</v>
      </c>
      <c r="AP4825" s="5">
        <v>18750</v>
      </c>
    </row>
    <row r="4826" spans="31:42" x14ac:dyDescent="0.3">
      <c r="AE4826" s="120" t="s">
        <v>1</v>
      </c>
      <c r="AF4826" s="120" t="s">
        <v>17</v>
      </c>
      <c r="AG4826" s="100">
        <v>46539</v>
      </c>
      <c r="AH4826" s="121">
        <v>48335</v>
      </c>
      <c r="AI4826" s="122">
        <v>60</v>
      </c>
      <c r="AJ4826" s="123">
        <v>47604</v>
      </c>
      <c r="AK4826" s="124">
        <v>24</v>
      </c>
      <c r="AL4826" s="153">
        <v>1</v>
      </c>
      <c r="AM4826" s="5">
        <v>45000</v>
      </c>
      <c r="AN4826" s="5">
        <v>750</v>
      </c>
      <c r="AO4826" s="5">
        <v>27000</v>
      </c>
      <c r="AP4826" s="5">
        <v>18000</v>
      </c>
    </row>
    <row r="4827" spans="31:42" x14ac:dyDescent="0.3">
      <c r="AE4827" s="120" t="s">
        <v>1</v>
      </c>
      <c r="AF4827" s="120" t="s">
        <v>17</v>
      </c>
      <c r="AG4827" s="100">
        <v>46539</v>
      </c>
      <c r="AH4827" s="121">
        <v>48335</v>
      </c>
      <c r="AI4827" s="122">
        <v>60</v>
      </c>
      <c r="AJ4827" s="123">
        <v>47635</v>
      </c>
      <c r="AK4827" s="124">
        <v>23</v>
      </c>
      <c r="AL4827" s="153">
        <v>1</v>
      </c>
      <c r="AM4827" s="5">
        <v>45000</v>
      </c>
      <c r="AN4827" s="5">
        <v>750</v>
      </c>
      <c r="AO4827" s="5">
        <v>27750</v>
      </c>
      <c r="AP4827" s="5">
        <v>17250</v>
      </c>
    </row>
    <row r="4828" spans="31:42" x14ac:dyDescent="0.3">
      <c r="AE4828" s="120" t="s">
        <v>1</v>
      </c>
      <c r="AF4828" s="120" t="s">
        <v>17</v>
      </c>
      <c r="AG4828" s="100">
        <v>46539</v>
      </c>
      <c r="AH4828" s="121">
        <v>48335</v>
      </c>
      <c r="AI4828" s="122">
        <v>60</v>
      </c>
      <c r="AJ4828" s="123">
        <v>47665</v>
      </c>
      <c r="AK4828" s="124">
        <v>22</v>
      </c>
      <c r="AL4828" s="153">
        <v>1</v>
      </c>
      <c r="AM4828" s="5">
        <v>45000</v>
      </c>
      <c r="AN4828" s="5">
        <v>750</v>
      </c>
      <c r="AO4828" s="5">
        <v>28500</v>
      </c>
      <c r="AP4828" s="5">
        <v>16500</v>
      </c>
    </row>
    <row r="4829" spans="31:42" x14ac:dyDescent="0.3">
      <c r="AE4829" s="120" t="s">
        <v>1</v>
      </c>
      <c r="AF4829" s="120" t="s">
        <v>17</v>
      </c>
      <c r="AG4829" s="100">
        <v>46539</v>
      </c>
      <c r="AH4829" s="121">
        <v>48335</v>
      </c>
      <c r="AI4829" s="122">
        <v>60</v>
      </c>
      <c r="AJ4829" s="123">
        <v>47696</v>
      </c>
      <c r="AK4829" s="124">
        <v>21</v>
      </c>
      <c r="AL4829" s="153">
        <v>1</v>
      </c>
      <c r="AM4829" s="5">
        <v>45000</v>
      </c>
      <c r="AN4829" s="5">
        <v>750</v>
      </c>
      <c r="AO4829" s="5">
        <v>29250</v>
      </c>
      <c r="AP4829" s="5">
        <v>15750</v>
      </c>
    </row>
    <row r="4830" spans="31:42" x14ac:dyDescent="0.3">
      <c r="AE4830" s="120" t="s">
        <v>1</v>
      </c>
      <c r="AF4830" s="120" t="s">
        <v>17</v>
      </c>
      <c r="AG4830" s="100">
        <v>46539</v>
      </c>
      <c r="AH4830" s="121">
        <v>48335</v>
      </c>
      <c r="AI4830" s="122">
        <v>60</v>
      </c>
      <c r="AJ4830" s="123">
        <v>47727</v>
      </c>
      <c r="AK4830" s="124">
        <v>20</v>
      </c>
      <c r="AL4830" s="153">
        <v>1</v>
      </c>
      <c r="AM4830" s="5">
        <v>45000</v>
      </c>
      <c r="AN4830" s="5">
        <v>750</v>
      </c>
      <c r="AO4830" s="5">
        <v>30000</v>
      </c>
      <c r="AP4830" s="5">
        <v>15000</v>
      </c>
    </row>
    <row r="4831" spans="31:42" x14ac:dyDescent="0.3">
      <c r="AE4831" s="120" t="s">
        <v>1</v>
      </c>
      <c r="AF4831" s="120" t="s">
        <v>17</v>
      </c>
      <c r="AG4831" s="100">
        <v>46539</v>
      </c>
      <c r="AH4831" s="121">
        <v>48335</v>
      </c>
      <c r="AI4831" s="122">
        <v>60</v>
      </c>
      <c r="AJ4831" s="123">
        <v>47757</v>
      </c>
      <c r="AK4831" s="124">
        <v>19</v>
      </c>
      <c r="AL4831" s="153">
        <v>1</v>
      </c>
      <c r="AM4831" s="5">
        <v>45000</v>
      </c>
      <c r="AN4831" s="5">
        <v>750</v>
      </c>
      <c r="AO4831" s="5">
        <v>30750</v>
      </c>
      <c r="AP4831" s="5">
        <v>14250</v>
      </c>
    </row>
    <row r="4832" spans="31:42" x14ac:dyDescent="0.3">
      <c r="AE4832" s="120" t="s">
        <v>1</v>
      </c>
      <c r="AF4832" s="120" t="s">
        <v>17</v>
      </c>
      <c r="AG4832" s="100">
        <v>46539</v>
      </c>
      <c r="AH4832" s="121">
        <v>48335</v>
      </c>
      <c r="AI4832" s="122">
        <v>60</v>
      </c>
      <c r="AJ4832" s="123">
        <v>47788</v>
      </c>
      <c r="AK4832" s="124">
        <v>18</v>
      </c>
      <c r="AL4832" s="153">
        <v>1</v>
      </c>
      <c r="AM4832" s="5">
        <v>45000</v>
      </c>
      <c r="AN4832" s="5">
        <v>750</v>
      </c>
      <c r="AO4832" s="5">
        <v>31500</v>
      </c>
      <c r="AP4832" s="5">
        <v>13500</v>
      </c>
    </row>
    <row r="4833" spans="31:42" x14ac:dyDescent="0.3">
      <c r="AE4833" s="120" t="s">
        <v>1</v>
      </c>
      <c r="AF4833" s="120" t="s">
        <v>17</v>
      </c>
      <c r="AG4833" s="100">
        <v>46539</v>
      </c>
      <c r="AH4833" s="121">
        <v>48335</v>
      </c>
      <c r="AI4833" s="122">
        <v>60</v>
      </c>
      <c r="AJ4833" s="123">
        <v>47818</v>
      </c>
      <c r="AK4833" s="124">
        <v>17</v>
      </c>
      <c r="AL4833" s="153">
        <v>1</v>
      </c>
      <c r="AM4833" s="5">
        <v>45000</v>
      </c>
      <c r="AN4833" s="5">
        <v>750</v>
      </c>
      <c r="AO4833" s="5">
        <v>32250</v>
      </c>
      <c r="AP4833" s="5">
        <v>12750</v>
      </c>
    </row>
    <row r="4834" spans="31:42" x14ac:dyDescent="0.3">
      <c r="AE4834" s="120" t="s">
        <v>1</v>
      </c>
      <c r="AF4834" s="120" t="s">
        <v>17</v>
      </c>
      <c r="AG4834" s="100">
        <v>46539</v>
      </c>
      <c r="AH4834" s="121">
        <v>48335</v>
      </c>
      <c r="AI4834" s="122">
        <v>60</v>
      </c>
      <c r="AJ4834" s="123">
        <v>47849</v>
      </c>
      <c r="AK4834" s="124">
        <v>16</v>
      </c>
      <c r="AL4834" s="153">
        <v>1</v>
      </c>
      <c r="AM4834" s="5">
        <v>45000</v>
      </c>
      <c r="AN4834" s="5">
        <v>750</v>
      </c>
      <c r="AO4834" s="5">
        <v>33000</v>
      </c>
      <c r="AP4834" s="5">
        <v>12000</v>
      </c>
    </row>
    <row r="4835" spans="31:42" x14ac:dyDescent="0.3">
      <c r="AE4835" s="120" t="s">
        <v>1</v>
      </c>
      <c r="AF4835" s="120" t="s">
        <v>17</v>
      </c>
      <c r="AG4835" s="100">
        <v>46539</v>
      </c>
      <c r="AH4835" s="121">
        <v>48335</v>
      </c>
      <c r="AI4835" s="122">
        <v>60</v>
      </c>
      <c r="AJ4835" s="123">
        <v>47880</v>
      </c>
      <c r="AK4835" s="124">
        <v>15</v>
      </c>
      <c r="AL4835" s="153">
        <v>1</v>
      </c>
      <c r="AM4835" s="5">
        <v>45000</v>
      </c>
      <c r="AN4835" s="5">
        <v>750</v>
      </c>
      <c r="AO4835" s="5">
        <v>33750</v>
      </c>
      <c r="AP4835" s="5">
        <v>11250</v>
      </c>
    </row>
    <row r="4836" spans="31:42" x14ac:dyDescent="0.3">
      <c r="AE4836" s="120" t="s">
        <v>1</v>
      </c>
      <c r="AF4836" s="120" t="s">
        <v>17</v>
      </c>
      <c r="AG4836" s="100">
        <v>46539</v>
      </c>
      <c r="AH4836" s="121">
        <v>48335</v>
      </c>
      <c r="AI4836" s="122">
        <v>60</v>
      </c>
      <c r="AJ4836" s="123">
        <v>47908</v>
      </c>
      <c r="AK4836" s="124">
        <v>14</v>
      </c>
      <c r="AL4836" s="153">
        <v>1</v>
      </c>
      <c r="AM4836" s="5">
        <v>45000</v>
      </c>
      <c r="AN4836" s="5">
        <v>750</v>
      </c>
      <c r="AO4836" s="5">
        <v>34500</v>
      </c>
      <c r="AP4836" s="5">
        <v>10500</v>
      </c>
    </row>
    <row r="4837" spans="31:42" x14ac:dyDescent="0.3">
      <c r="AE4837" s="120" t="s">
        <v>1</v>
      </c>
      <c r="AF4837" s="120" t="s">
        <v>17</v>
      </c>
      <c r="AG4837" s="100">
        <v>46539</v>
      </c>
      <c r="AH4837" s="121">
        <v>48335</v>
      </c>
      <c r="AI4837" s="122">
        <v>60</v>
      </c>
      <c r="AJ4837" s="123">
        <v>47939</v>
      </c>
      <c r="AK4837" s="124">
        <v>13</v>
      </c>
      <c r="AL4837" s="153">
        <v>1</v>
      </c>
      <c r="AM4837" s="5">
        <v>45000</v>
      </c>
      <c r="AN4837" s="5">
        <v>750</v>
      </c>
      <c r="AO4837" s="5">
        <v>35250</v>
      </c>
      <c r="AP4837" s="5">
        <v>9750</v>
      </c>
    </row>
    <row r="4838" spans="31:42" x14ac:dyDescent="0.3">
      <c r="AE4838" s="120" t="s">
        <v>1</v>
      </c>
      <c r="AF4838" s="120" t="s">
        <v>17</v>
      </c>
      <c r="AG4838" s="100">
        <v>46539</v>
      </c>
      <c r="AH4838" s="121">
        <v>48335</v>
      </c>
      <c r="AI4838" s="122">
        <v>60</v>
      </c>
      <c r="AJ4838" s="123">
        <v>47969</v>
      </c>
      <c r="AK4838" s="124">
        <v>12</v>
      </c>
      <c r="AL4838" s="153">
        <v>1</v>
      </c>
      <c r="AM4838" s="5">
        <v>45000</v>
      </c>
      <c r="AN4838" s="5">
        <v>750</v>
      </c>
      <c r="AO4838" s="5">
        <v>36000</v>
      </c>
      <c r="AP4838" s="5">
        <v>9000</v>
      </c>
    </row>
    <row r="4839" spans="31:42" x14ac:dyDescent="0.3">
      <c r="AE4839" s="120" t="s">
        <v>1</v>
      </c>
      <c r="AF4839" s="120" t="s">
        <v>17</v>
      </c>
      <c r="AG4839" s="100">
        <v>46539</v>
      </c>
      <c r="AH4839" s="121">
        <v>48335</v>
      </c>
      <c r="AI4839" s="122">
        <v>60</v>
      </c>
      <c r="AJ4839" s="123">
        <v>48000</v>
      </c>
      <c r="AK4839" s="124">
        <v>11</v>
      </c>
      <c r="AL4839" s="153">
        <v>1</v>
      </c>
      <c r="AM4839" s="5">
        <v>45000</v>
      </c>
      <c r="AN4839" s="5">
        <v>750</v>
      </c>
      <c r="AO4839" s="5">
        <v>36750</v>
      </c>
      <c r="AP4839" s="5">
        <v>8250</v>
      </c>
    </row>
    <row r="4840" spans="31:42" x14ac:dyDescent="0.3">
      <c r="AE4840" s="120" t="s">
        <v>1</v>
      </c>
      <c r="AF4840" s="120" t="s">
        <v>17</v>
      </c>
      <c r="AG4840" s="100">
        <v>46539</v>
      </c>
      <c r="AH4840" s="121">
        <v>48335</v>
      </c>
      <c r="AI4840" s="122">
        <v>60</v>
      </c>
      <c r="AJ4840" s="123">
        <v>48030</v>
      </c>
      <c r="AK4840" s="124">
        <v>10</v>
      </c>
      <c r="AL4840" s="153">
        <v>1</v>
      </c>
      <c r="AM4840" s="5">
        <v>45000</v>
      </c>
      <c r="AN4840" s="5">
        <v>750</v>
      </c>
      <c r="AO4840" s="5">
        <v>37500</v>
      </c>
      <c r="AP4840" s="5">
        <v>7500</v>
      </c>
    </row>
    <row r="4841" spans="31:42" x14ac:dyDescent="0.3">
      <c r="AE4841" s="120" t="s">
        <v>1</v>
      </c>
      <c r="AF4841" s="120" t="s">
        <v>17</v>
      </c>
      <c r="AG4841" s="100">
        <v>46539</v>
      </c>
      <c r="AH4841" s="121">
        <v>48335</v>
      </c>
      <c r="AI4841" s="122">
        <v>60</v>
      </c>
      <c r="AJ4841" s="123">
        <v>48061</v>
      </c>
      <c r="AK4841" s="124">
        <v>9</v>
      </c>
      <c r="AL4841" s="153">
        <v>1</v>
      </c>
      <c r="AM4841" s="5">
        <v>45000</v>
      </c>
      <c r="AN4841" s="5">
        <v>750</v>
      </c>
      <c r="AO4841" s="5">
        <v>38250</v>
      </c>
      <c r="AP4841" s="5">
        <v>6750</v>
      </c>
    </row>
    <row r="4842" spans="31:42" x14ac:dyDescent="0.3">
      <c r="AE4842" s="120" t="s">
        <v>1</v>
      </c>
      <c r="AF4842" s="120" t="s">
        <v>17</v>
      </c>
      <c r="AG4842" s="100">
        <v>46539</v>
      </c>
      <c r="AH4842" s="121">
        <v>48335</v>
      </c>
      <c r="AI4842" s="122">
        <v>60</v>
      </c>
      <c r="AJ4842" s="123">
        <v>48092</v>
      </c>
      <c r="AK4842" s="124">
        <v>8</v>
      </c>
      <c r="AL4842" s="153">
        <v>1</v>
      </c>
      <c r="AM4842" s="5">
        <v>45000</v>
      </c>
      <c r="AN4842" s="5">
        <v>750</v>
      </c>
      <c r="AO4842" s="5">
        <v>39000</v>
      </c>
      <c r="AP4842" s="5">
        <v>6000</v>
      </c>
    </row>
    <row r="4843" spans="31:42" x14ac:dyDescent="0.3">
      <c r="AE4843" s="120" t="s">
        <v>1</v>
      </c>
      <c r="AF4843" s="120" t="s">
        <v>17</v>
      </c>
      <c r="AG4843" s="100">
        <v>46539</v>
      </c>
      <c r="AH4843" s="121">
        <v>48335</v>
      </c>
      <c r="AI4843" s="122">
        <v>60</v>
      </c>
      <c r="AJ4843" s="123">
        <v>48122</v>
      </c>
      <c r="AK4843" s="124">
        <v>7</v>
      </c>
      <c r="AL4843" s="153">
        <v>1</v>
      </c>
      <c r="AM4843" s="5">
        <v>45000</v>
      </c>
      <c r="AN4843" s="5">
        <v>750</v>
      </c>
      <c r="AO4843" s="5">
        <v>39750</v>
      </c>
      <c r="AP4843" s="5">
        <v>5250</v>
      </c>
    </row>
    <row r="4844" spans="31:42" x14ac:dyDescent="0.3">
      <c r="AE4844" s="120" t="s">
        <v>1</v>
      </c>
      <c r="AF4844" s="120" t="s">
        <v>17</v>
      </c>
      <c r="AG4844" s="100">
        <v>46539</v>
      </c>
      <c r="AH4844" s="121">
        <v>48335</v>
      </c>
      <c r="AI4844" s="122">
        <v>60</v>
      </c>
      <c r="AJ4844" s="123">
        <v>48153</v>
      </c>
      <c r="AK4844" s="124">
        <v>6</v>
      </c>
      <c r="AL4844" s="153">
        <v>1</v>
      </c>
      <c r="AM4844" s="5">
        <v>45000</v>
      </c>
      <c r="AN4844" s="5">
        <v>750</v>
      </c>
      <c r="AO4844" s="5">
        <v>40500</v>
      </c>
      <c r="AP4844" s="5">
        <v>4500</v>
      </c>
    </row>
    <row r="4845" spans="31:42" x14ac:dyDescent="0.3">
      <c r="AE4845" s="120" t="s">
        <v>1</v>
      </c>
      <c r="AF4845" s="120" t="s">
        <v>17</v>
      </c>
      <c r="AG4845" s="100">
        <v>46539</v>
      </c>
      <c r="AH4845" s="121">
        <v>48335</v>
      </c>
      <c r="AI4845" s="122">
        <v>60</v>
      </c>
      <c r="AJ4845" s="123">
        <v>48183</v>
      </c>
      <c r="AK4845" s="124">
        <v>5</v>
      </c>
      <c r="AL4845" s="153">
        <v>1</v>
      </c>
      <c r="AM4845" s="5">
        <v>45000</v>
      </c>
      <c r="AN4845" s="5">
        <v>750</v>
      </c>
      <c r="AO4845" s="5">
        <v>41250</v>
      </c>
      <c r="AP4845" s="5">
        <v>3750</v>
      </c>
    </row>
    <row r="4846" spans="31:42" x14ac:dyDescent="0.3">
      <c r="AE4846" s="120" t="s">
        <v>1</v>
      </c>
      <c r="AF4846" s="120" t="s">
        <v>17</v>
      </c>
      <c r="AG4846" s="100">
        <v>46539</v>
      </c>
      <c r="AH4846" s="121">
        <v>48335</v>
      </c>
      <c r="AI4846" s="122">
        <v>60</v>
      </c>
      <c r="AJ4846" s="123">
        <v>48214</v>
      </c>
      <c r="AK4846" s="124">
        <v>4</v>
      </c>
      <c r="AL4846" s="153">
        <v>1</v>
      </c>
      <c r="AM4846" s="5">
        <v>45000</v>
      </c>
      <c r="AN4846" s="5">
        <v>750</v>
      </c>
      <c r="AO4846" s="5">
        <v>42000</v>
      </c>
      <c r="AP4846" s="5">
        <v>3000</v>
      </c>
    </row>
    <row r="4847" spans="31:42" x14ac:dyDescent="0.3">
      <c r="AE4847" s="120" t="s">
        <v>1</v>
      </c>
      <c r="AF4847" s="120" t="s">
        <v>17</v>
      </c>
      <c r="AG4847" s="100">
        <v>46539</v>
      </c>
      <c r="AH4847" s="121">
        <v>48335</v>
      </c>
      <c r="AI4847" s="122">
        <v>60</v>
      </c>
      <c r="AJ4847" s="123">
        <v>48245</v>
      </c>
      <c r="AK4847" s="124">
        <v>3</v>
      </c>
      <c r="AL4847" s="153">
        <v>1</v>
      </c>
      <c r="AM4847" s="5">
        <v>45000</v>
      </c>
      <c r="AN4847" s="5">
        <v>750</v>
      </c>
      <c r="AO4847" s="5">
        <v>42750</v>
      </c>
      <c r="AP4847" s="5">
        <v>2250</v>
      </c>
    </row>
    <row r="4848" spans="31:42" x14ac:dyDescent="0.3">
      <c r="AE4848" s="120" t="s">
        <v>1</v>
      </c>
      <c r="AF4848" s="120" t="s">
        <v>17</v>
      </c>
      <c r="AG4848" s="100">
        <v>46539</v>
      </c>
      <c r="AH4848" s="121">
        <v>48335</v>
      </c>
      <c r="AI4848" s="122">
        <v>60</v>
      </c>
      <c r="AJ4848" s="123">
        <v>48274</v>
      </c>
      <c r="AK4848" s="124">
        <v>2</v>
      </c>
      <c r="AL4848" s="153">
        <v>1</v>
      </c>
      <c r="AM4848" s="5">
        <v>45000</v>
      </c>
      <c r="AN4848" s="5">
        <v>750</v>
      </c>
      <c r="AO4848" s="5">
        <v>43500</v>
      </c>
      <c r="AP4848" s="5">
        <v>1500</v>
      </c>
    </row>
    <row r="4849" spans="31:42" x14ac:dyDescent="0.3">
      <c r="AE4849" s="120" t="s">
        <v>1</v>
      </c>
      <c r="AF4849" s="120" t="s">
        <v>17</v>
      </c>
      <c r="AG4849" s="100">
        <v>46539</v>
      </c>
      <c r="AH4849" s="121">
        <v>48335</v>
      </c>
      <c r="AI4849" s="122">
        <v>60</v>
      </c>
      <c r="AJ4849" s="123">
        <v>48305</v>
      </c>
      <c r="AK4849" s="124">
        <v>1</v>
      </c>
      <c r="AL4849" s="153">
        <v>1</v>
      </c>
      <c r="AM4849" s="5">
        <v>45000</v>
      </c>
      <c r="AN4849" s="5">
        <v>750</v>
      </c>
      <c r="AO4849" s="5">
        <v>44250</v>
      </c>
      <c r="AP4849" s="5">
        <v>750</v>
      </c>
    </row>
    <row r="4850" spans="31:42" x14ac:dyDescent="0.3">
      <c r="AE4850" s="120" t="s">
        <v>1</v>
      </c>
      <c r="AF4850" s="120" t="s">
        <v>17</v>
      </c>
      <c r="AG4850" s="100">
        <v>46539</v>
      </c>
      <c r="AH4850" s="121">
        <v>48335</v>
      </c>
      <c r="AI4850" s="122">
        <v>60</v>
      </c>
      <c r="AJ4850" s="123">
        <v>48335</v>
      </c>
      <c r="AK4850" s="124">
        <v>0</v>
      </c>
      <c r="AL4850" s="153">
        <v>1</v>
      </c>
      <c r="AM4850" s="5">
        <v>45000</v>
      </c>
      <c r="AN4850" s="5">
        <v>750</v>
      </c>
      <c r="AO4850" s="5">
        <v>45000</v>
      </c>
      <c r="AP4850" s="5">
        <v>0</v>
      </c>
    </row>
    <row r="4851" spans="31:42" x14ac:dyDescent="0.3">
      <c r="AE4851" s="120" t="s">
        <v>1</v>
      </c>
      <c r="AF4851" s="120" t="s">
        <v>17</v>
      </c>
      <c r="AG4851" s="100">
        <v>48366</v>
      </c>
      <c r="AH4851" s="121">
        <v>50161</v>
      </c>
      <c r="AI4851" s="122">
        <v>60</v>
      </c>
      <c r="AJ4851" s="123">
        <v>48366</v>
      </c>
      <c r="AK4851" s="124">
        <v>59</v>
      </c>
      <c r="AL4851" s="153">
        <v>1</v>
      </c>
      <c r="AM4851" s="5">
        <v>52930.745711437499</v>
      </c>
      <c r="AN4851" s="5">
        <v>882.17909519062493</v>
      </c>
      <c r="AO4851" s="5">
        <v>882.17909519062493</v>
      </c>
      <c r="AP4851" s="5">
        <v>52048.566616246877</v>
      </c>
    </row>
    <row r="4852" spans="31:42" x14ac:dyDescent="0.3">
      <c r="AE4852" s="120" t="s">
        <v>1</v>
      </c>
      <c r="AF4852" s="120" t="s">
        <v>17</v>
      </c>
      <c r="AG4852" s="100">
        <v>48366</v>
      </c>
      <c r="AH4852" s="121">
        <v>50161</v>
      </c>
      <c r="AI4852" s="122">
        <v>60</v>
      </c>
      <c r="AJ4852" s="123">
        <v>48396</v>
      </c>
      <c r="AK4852" s="124">
        <v>58</v>
      </c>
      <c r="AL4852" s="153">
        <v>1</v>
      </c>
      <c r="AM4852" s="5">
        <v>52930.745711437499</v>
      </c>
      <c r="AN4852" s="5">
        <v>882.17909519062493</v>
      </c>
      <c r="AO4852" s="5">
        <v>1764.3581903812499</v>
      </c>
      <c r="AP4852" s="5">
        <v>51166.387521056247</v>
      </c>
    </row>
    <row r="4853" spans="31:42" x14ac:dyDescent="0.3">
      <c r="AE4853" s="120" t="s">
        <v>1</v>
      </c>
      <c r="AF4853" s="120" t="s">
        <v>17</v>
      </c>
      <c r="AG4853" s="100">
        <v>48366</v>
      </c>
      <c r="AH4853" s="121">
        <v>50161</v>
      </c>
      <c r="AI4853" s="122">
        <v>60</v>
      </c>
      <c r="AJ4853" s="123">
        <v>48427</v>
      </c>
      <c r="AK4853" s="124">
        <v>57</v>
      </c>
      <c r="AL4853" s="153">
        <v>1</v>
      </c>
      <c r="AM4853" s="5">
        <v>52930.745711437499</v>
      </c>
      <c r="AN4853" s="5">
        <v>882.17909519062493</v>
      </c>
      <c r="AO4853" s="5">
        <v>2646.5372855718747</v>
      </c>
      <c r="AP4853" s="5">
        <v>50284.208425865625</v>
      </c>
    </row>
    <row r="4854" spans="31:42" x14ac:dyDescent="0.3">
      <c r="AE4854" s="120" t="s">
        <v>1</v>
      </c>
      <c r="AF4854" s="120" t="s">
        <v>17</v>
      </c>
      <c r="AG4854" s="100">
        <v>48366</v>
      </c>
      <c r="AH4854" s="121">
        <v>50161</v>
      </c>
      <c r="AI4854" s="122">
        <v>60</v>
      </c>
      <c r="AJ4854" s="123">
        <v>48458</v>
      </c>
      <c r="AK4854" s="124">
        <v>56</v>
      </c>
      <c r="AL4854" s="153">
        <v>1</v>
      </c>
      <c r="AM4854" s="5">
        <v>52930.745711437499</v>
      </c>
      <c r="AN4854" s="5">
        <v>882.17909519062493</v>
      </c>
      <c r="AO4854" s="5">
        <v>3528.7163807624997</v>
      </c>
      <c r="AP4854" s="5">
        <v>49402.029330675003</v>
      </c>
    </row>
    <row r="4855" spans="31:42" x14ac:dyDescent="0.3">
      <c r="AE4855" s="120" t="s">
        <v>1</v>
      </c>
      <c r="AF4855" s="120" t="s">
        <v>17</v>
      </c>
      <c r="AG4855" s="100">
        <v>48366</v>
      </c>
      <c r="AH4855" s="121">
        <v>50161</v>
      </c>
      <c r="AI4855" s="122">
        <v>60</v>
      </c>
      <c r="AJ4855" s="123">
        <v>48488</v>
      </c>
      <c r="AK4855" s="124">
        <v>55</v>
      </c>
      <c r="AL4855" s="153">
        <v>1</v>
      </c>
      <c r="AM4855" s="5">
        <v>52930.745711437499</v>
      </c>
      <c r="AN4855" s="5">
        <v>882.17909519062493</v>
      </c>
      <c r="AO4855" s="5">
        <v>4410.8954759531243</v>
      </c>
      <c r="AP4855" s="5">
        <v>48519.850235484373</v>
      </c>
    </row>
    <row r="4856" spans="31:42" x14ac:dyDescent="0.3">
      <c r="AE4856" s="120" t="s">
        <v>1</v>
      </c>
      <c r="AF4856" s="120" t="s">
        <v>17</v>
      </c>
      <c r="AG4856" s="100">
        <v>48366</v>
      </c>
      <c r="AH4856" s="121">
        <v>50161</v>
      </c>
      <c r="AI4856" s="122">
        <v>60</v>
      </c>
      <c r="AJ4856" s="123">
        <v>48519</v>
      </c>
      <c r="AK4856" s="124">
        <v>54</v>
      </c>
      <c r="AL4856" s="153">
        <v>1</v>
      </c>
      <c r="AM4856" s="5">
        <v>52930.745711437499</v>
      </c>
      <c r="AN4856" s="5">
        <v>882.17909519062493</v>
      </c>
      <c r="AO4856" s="5">
        <v>5293.0745711437494</v>
      </c>
      <c r="AP4856" s="5">
        <v>47637.671140293751</v>
      </c>
    </row>
    <row r="4857" spans="31:42" x14ac:dyDescent="0.3">
      <c r="AE4857" s="120" t="s">
        <v>1</v>
      </c>
      <c r="AF4857" s="120" t="s">
        <v>17</v>
      </c>
      <c r="AG4857" s="100">
        <v>48366</v>
      </c>
      <c r="AH4857" s="121">
        <v>50161</v>
      </c>
      <c r="AI4857" s="122">
        <v>60</v>
      </c>
      <c r="AJ4857" s="123">
        <v>48549</v>
      </c>
      <c r="AK4857" s="124">
        <v>53</v>
      </c>
      <c r="AL4857" s="153">
        <v>1</v>
      </c>
      <c r="AM4857" s="5">
        <v>52930.745711437499</v>
      </c>
      <c r="AN4857" s="5">
        <v>882.17909519062493</v>
      </c>
      <c r="AO4857" s="5">
        <v>6175.2536663343744</v>
      </c>
      <c r="AP4857" s="5">
        <v>46755.492045103121</v>
      </c>
    </row>
    <row r="4858" spans="31:42" x14ac:dyDescent="0.3">
      <c r="AE4858" s="120" t="s">
        <v>1</v>
      </c>
      <c r="AF4858" s="120" t="s">
        <v>17</v>
      </c>
      <c r="AG4858" s="100">
        <v>48366</v>
      </c>
      <c r="AH4858" s="121">
        <v>50161</v>
      </c>
      <c r="AI4858" s="122">
        <v>60</v>
      </c>
      <c r="AJ4858" s="123">
        <v>48580</v>
      </c>
      <c r="AK4858" s="124">
        <v>52</v>
      </c>
      <c r="AL4858" s="153">
        <v>1</v>
      </c>
      <c r="AM4858" s="5">
        <v>52930.745711437499</v>
      </c>
      <c r="AN4858" s="5">
        <v>882.17909519062493</v>
      </c>
      <c r="AO4858" s="5">
        <v>7057.4327615249995</v>
      </c>
      <c r="AP4858" s="5">
        <v>45873.312949912499</v>
      </c>
    </row>
    <row r="4859" spans="31:42" x14ac:dyDescent="0.3">
      <c r="AE4859" s="120" t="s">
        <v>1</v>
      </c>
      <c r="AF4859" s="120" t="s">
        <v>17</v>
      </c>
      <c r="AG4859" s="100">
        <v>48366</v>
      </c>
      <c r="AH4859" s="121">
        <v>50161</v>
      </c>
      <c r="AI4859" s="122">
        <v>60</v>
      </c>
      <c r="AJ4859" s="123">
        <v>48611</v>
      </c>
      <c r="AK4859" s="124">
        <v>51</v>
      </c>
      <c r="AL4859" s="153">
        <v>1</v>
      </c>
      <c r="AM4859" s="5">
        <v>52930.745711437499</v>
      </c>
      <c r="AN4859" s="5">
        <v>882.17909519062493</v>
      </c>
      <c r="AO4859" s="5">
        <v>7939.6118567156245</v>
      </c>
      <c r="AP4859" s="5">
        <v>44991.133854721877</v>
      </c>
    </row>
    <row r="4860" spans="31:42" x14ac:dyDescent="0.3">
      <c r="AE4860" s="120" t="s">
        <v>1</v>
      </c>
      <c r="AF4860" s="120" t="s">
        <v>17</v>
      </c>
      <c r="AG4860" s="100">
        <v>48366</v>
      </c>
      <c r="AH4860" s="121">
        <v>50161</v>
      </c>
      <c r="AI4860" s="122">
        <v>60</v>
      </c>
      <c r="AJ4860" s="123">
        <v>48639</v>
      </c>
      <c r="AK4860" s="124">
        <v>50</v>
      </c>
      <c r="AL4860" s="153">
        <v>1</v>
      </c>
      <c r="AM4860" s="5">
        <v>52930.745711437499</v>
      </c>
      <c r="AN4860" s="5">
        <v>882.17909519062493</v>
      </c>
      <c r="AO4860" s="5">
        <v>8821.7909519062487</v>
      </c>
      <c r="AP4860" s="5">
        <v>44108.954759531247</v>
      </c>
    </row>
    <row r="4861" spans="31:42" x14ac:dyDescent="0.3">
      <c r="AE4861" s="120" t="s">
        <v>1</v>
      </c>
      <c r="AF4861" s="120" t="s">
        <v>17</v>
      </c>
      <c r="AG4861" s="100">
        <v>48366</v>
      </c>
      <c r="AH4861" s="121">
        <v>50161</v>
      </c>
      <c r="AI4861" s="122">
        <v>60</v>
      </c>
      <c r="AJ4861" s="123">
        <v>48670</v>
      </c>
      <c r="AK4861" s="124">
        <v>49</v>
      </c>
      <c r="AL4861" s="153">
        <v>1</v>
      </c>
      <c r="AM4861" s="5">
        <v>52930.745711437499</v>
      </c>
      <c r="AN4861" s="5">
        <v>882.17909519062493</v>
      </c>
      <c r="AO4861" s="5">
        <v>9703.9700470968746</v>
      </c>
      <c r="AP4861" s="5">
        <v>43226.775664340625</v>
      </c>
    </row>
    <row r="4862" spans="31:42" x14ac:dyDescent="0.3">
      <c r="AE4862" s="120" t="s">
        <v>1</v>
      </c>
      <c r="AF4862" s="120" t="s">
        <v>17</v>
      </c>
      <c r="AG4862" s="100">
        <v>48366</v>
      </c>
      <c r="AH4862" s="121">
        <v>50161</v>
      </c>
      <c r="AI4862" s="122">
        <v>60</v>
      </c>
      <c r="AJ4862" s="123">
        <v>48700</v>
      </c>
      <c r="AK4862" s="124">
        <v>48</v>
      </c>
      <c r="AL4862" s="153">
        <v>1</v>
      </c>
      <c r="AM4862" s="5">
        <v>52930.745711437499</v>
      </c>
      <c r="AN4862" s="5">
        <v>882.17909519062493</v>
      </c>
      <c r="AO4862" s="5">
        <v>10586.149142287499</v>
      </c>
      <c r="AP4862" s="5">
        <v>42344.596569150002</v>
      </c>
    </row>
    <row r="4863" spans="31:42" x14ac:dyDescent="0.3">
      <c r="AE4863" s="120" t="s">
        <v>1</v>
      </c>
      <c r="AF4863" s="120" t="s">
        <v>17</v>
      </c>
      <c r="AG4863" s="100">
        <v>48366</v>
      </c>
      <c r="AH4863" s="121">
        <v>50161</v>
      </c>
      <c r="AI4863" s="122">
        <v>60</v>
      </c>
      <c r="AJ4863" s="123">
        <v>48731</v>
      </c>
      <c r="AK4863" s="124">
        <v>47</v>
      </c>
      <c r="AL4863" s="153">
        <v>1</v>
      </c>
      <c r="AM4863" s="5">
        <v>52930.745711437499</v>
      </c>
      <c r="AN4863" s="5">
        <v>882.17909519062493</v>
      </c>
      <c r="AO4863" s="5">
        <v>11468.328237478125</v>
      </c>
      <c r="AP4863" s="5">
        <v>41462.417473959373</v>
      </c>
    </row>
    <row r="4864" spans="31:42" x14ac:dyDescent="0.3">
      <c r="AE4864" s="120" t="s">
        <v>1</v>
      </c>
      <c r="AF4864" s="120" t="s">
        <v>17</v>
      </c>
      <c r="AG4864" s="100">
        <v>48366</v>
      </c>
      <c r="AH4864" s="121">
        <v>50161</v>
      </c>
      <c r="AI4864" s="122">
        <v>60</v>
      </c>
      <c r="AJ4864" s="123">
        <v>48761</v>
      </c>
      <c r="AK4864" s="124">
        <v>46</v>
      </c>
      <c r="AL4864" s="153">
        <v>1</v>
      </c>
      <c r="AM4864" s="5">
        <v>52930.745711437499</v>
      </c>
      <c r="AN4864" s="5">
        <v>882.17909519062493</v>
      </c>
      <c r="AO4864" s="5">
        <v>12350.507332668749</v>
      </c>
      <c r="AP4864" s="5">
        <v>40580.23837876875</v>
      </c>
    </row>
    <row r="4865" spans="31:42" x14ac:dyDescent="0.3">
      <c r="AE4865" s="120" t="s">
        <v>1</v>
      </c>
      <c r="AF4865" s="120" t="s">
        <v>17</v>
      </c>
      <c r="AG4865" s="100">
        <v>48366</v>
      </c>
      <c r="AH4865" s="121">
        <v>50161</v>
      </c>
      <c r="AI4865" s="122">
        <v>60</v>
      </c>
      <c r="AJ4865" s="123">
        <v>48792</v>
      </c>
      <c r="AK4865" s="124">
        <v>45</v>
      </c>
      <c r="AL4865" s="153">
        <v>1</v>
      </c>
      <c r="AM4865" s="5">
        <v>52930.745711437499</v>
      </c>
      <c r="AN4865" s="5">
        <v>882.17909519062493</v>
      </c>
      <c r="AO4865" s="5">
        <v>13232.686427859375</v>
      </c>
      <c r="AP4865" s="5">
        <v>39698.059283578128</v>
      </c>
    </row>
    <row r="4866" spans="31:42" x14ac:dyDescent="0.3">
      <c r="AE4866" s="120" t="s">
        <v>1</v>
      </c>
      <c r="AF4866" s="120" t="s">
        <v>17</v>
      </c>
      <c r="AG4866" s="100">
        <v>48366</v>
      </c>
      <c r="AH4866" s="121">
        <v>50161</v>
      </c>
      <c r="AI4866" s="122">
        <v>60</v>
      </c>
      <c r="AJ4866" s="123">
        <v>48823</v>
      </c>
      <c r="AK4866" s="124">
        <v>44</v>
      </c>
      <c r="AL4866" s="153">
        <v>1</v>
      </c>
      <c r="AM4866" s="5">
        <v>52930.745711437499</v>
      </c>
      <c r="AN4866" s="5">
        <v>882.17909519062493</v>
      </c>
      <c r="AO4866" s="5">
        <v>14114.865523049999</v>
      </c>
      <c r="AP4866" s="5">
        <v>38815.880188387498</v>
      </c>
    </row>
    <row r="4867" spans="31:42" x14ac:dyDescent="0.3">
      <c r="AE4867" s="120" t="s">
        <v>1</v>
      </c>
      <c r="AF4867" s="120" t="s">
        <v>17</v>
      </c>
      <c r="AG4867" s="100">
        <v>48366</v>
      </c>
      <c r="AH4867" s="121">
        <v>50161</v>
      </c>
      <c r="AI4867" s="122">
        <v>60</v>
      </c>
      <c r="AJ4867" s="123">
        <v>48853</v>
      </c>
      <c r="AK4867" s="124">
        <v>43</v>
      </c>
      <c r="AL4867" s="153">
        <v>1</v>
      </c>
      <c r="AM4867" s="5">
        <v>52930.745711437499</v>
      </c>
      <c r="AN4867" s="5">
        <v>882.17909519062493</v>
      </c>
      <c r="AO4867" s="5">
        <v>14997.044618240623</v>
      </c>
      <c r="AP4867" s="5">
        <v>37933.701093196876</v>
      </c>
    </row>
    <row r="4868" spans="31:42" x14ac:dyDescent="0.3">
      <c r="AE4868" s="120" t="s">
        <v>1</v>
      </c>
      <c r="AF4868" s="120" t="s">
        <v>17</v>
      </c>
      <c r="AG4868" s="100">
        <v>48366</v>
      </c>
      <c r="AH4868" s="121">
        <v>50161</v>
      </c>
      <c r="AI4868" s="122">
        <v>60</v>
      </c>
      <c r="AJ4868" s="123">
        <v>48884</v>
      </c>
      <c r="AK4868" s="124">
        <v>42</v>
      </c>
      <c r="AL4868" s="153">
        <v>1</v>
      </c>
      <c r="AM4868" s="5">
        <v>52930.745711437499</v>
      </c>
      <c r="AN4868" s="5">
        <v>882.17909519062493</v>
      </c>
      <c r="AO4868" s="5">
        <v>15879.223713431249</v>
      </c>
      <c r="AP4868" s="5">
        <v>37051.521998006254</v>
      </c>
    </row>
    <row r="4869" spans="31:42" x14ac:dyDescent="0.3">
      <c r="AE4869" s="120" t="s">
        <v>1</v>
      </c>
      <c r="AF4869" s="120" t="s">
        <v>17</v>
      </c>
      <c r="AG4869" s="100">
        <v>48366</v>
      </c>
      <c r="AH4869" s="121">
        <v>50161</v>
      </c>
      <c r="AI4869" s="122">
        <v>60</v>
      </c>
      <c r="AJ4869" s="123">
        <v>48914</v>
      </c>
      <c r="AK4869" s="124">
        <v>41</v>
      </c>
      <c r="AL4869" s="153">
        <v>1</v>
      </c>
      <c r="AM4869" s="5">
        <v>52930.745711437499</v>
      </c>
      <c r="AN4869" s="5">
        <v>882.17909519062493</v>
      </c>
      <c r="AO4869" s="5">
        <v>16761.402808621875</v>
      </c>
      <c r="AP4869" s="5">
        <v>36169.342902815624</v>
      </c>
    </row>
    <row r="4870" spans="31:42" x14ac:dyDescent="0.3">
      <c r="AE4870" s="120" t="s">
        <v>1</v>
      </c>
      <c r="AF4870" s="120" t="s">
        <v>17</v>
      </c>
      <c r="AG4870" s="100">
        <v>48366</v>
      </c>
      <c r="AH4870" s="121">
        <v>50161</v>
      </c>
      <c r="AI4870" s="122">
        <v>60</v>
      </c>
      <c r="AJ4870" s="123">
        <v>48945</v>
      </c>
      <c r="AK4870" s="124">
        <v>40</v>
      </c>
      <c r="AL4870" s="153">
        <v>1</v>
      </c>
      <c r="AM4870" s="5">
        <v>52930.745711437499</v>
      </c>
      <c r="AN4870" s="5">
        <v>882.17909519062493</v>
      </c>
      <c r="AO4870" s="5">
        <v>17643.581903812497</v>
      </c>
      <c r="AP4870" s="5">
        <v>35287.163807625002</v>
      </c>
    </row>
    <row r="4871" spans="31:42" x14ac:dyDescent="0.3">
      <c r="AE4871" s="120" t="s">
        <v>1</v>
      </c>
      <c r="AF4871" s="120" t="s">
        <v>17</v>
      </c>
      <c r="AG4871" s="100">
        <v>48366</v>
      </c>
      <c r="AH4871" s="121">
        <v>50161</v>
      </c>
      <c r="AI4871" s="122">
        <v>60</v>
      </c>
      <c r="AJ4871" s="123">
        <v>48976</v>
      </c>
      <c r="AK4871" s="124">
        <v>39</v>
      </c>
      <c r="AL4871" s="153">
        <v>1</v>
      </c>
      <c r="AM4871" s="5">
        <v>52930.745711437499</v>
      </c>
      <c r="AN4871" s="5">
        <v>882.17909519062493</v>
      </c>
      <c r="AO4871" s="5">
        <v>18525.760999003123</v>
      </c>
      <c r="AP4871" s="5">
        <v>34404.98471243438</v>
      </c>
    </row>
    <row r="4872" spans="31:42" x14ac:dyDescent="0.3">
      <c r="AE4872" s="120" t="s">
        <v>1</v>
      </c>
      <c r="AF4872" s="120" t="s">
        <v>17</v>
      </c>
      <c r="AG4872" s="100">
        <v>48366</v>
      </c>
      <c r="AH4872" s="121">
        <v>50161</v>
      </c>
      <c r="AI4872" s="122">
        <v>60</v>
      </c>
      <c r="AJ4872" s="123">
        <v>49004</v>
      </c>
      <c r="AK4872" s="124">
        <v>38</v>
      </c>
      <c r="AL4872" s="153">
        <v>1</v>
      </c>
      <c r="AM4872" s="5">
        <v>52930.745711437499</v>
      </c>
      <c r="AN4872" s="5">
        <v>882.17909519062493</v>
      </c>
      <c r="AO4872" s="5">
        <v>19407.940094193749</v>
      </c>
      <c r="AP4872" s="5">
        <v>33522.80561724375</v>
      </c>
    </row>
    <row r="4873" spans="31:42" x14ac:dyDescent="0.3">
      <c r="AE4873" s="120" t="s">
        <v>1</v>
      </c>
      <c r="AF4873" s="120" t="s">
        <v>17</v>
      </c>
      <c r="AG4873" s="100">
        <v>48366</v>
      </c>
      <c r="AH4873" s="121">
        <v>50161</v>
      </c>
      <c r="AI4873" s="122">
        <v>60</v>
      </c>
      <c r="AJ4873" s="123">
        <v>49035</v>
      </c>
      <c r="AK4873" s="124">
        <v>37</v>
      </c>
      <c r="AL4873" s="153">
        <v>1</v>
      </c>
      <c r="AM4873" s="5">
        <v>52930.745711437499</v>
      </c>
      <c r="AN4873" s="5">
        <v>882.17909519062493</v>
      </c>
      <c r="AO4873" s="5">
        <v>20290.119189384375</v>
      </c>
      <c r="AP4873" s="5">
        <v>32640.626522053124</v>
      </c>
    </row>
    <row r="4874" spans="31:42" x14ac:dyDescent="0.3">
      <c r="AE4874" s="120" t="s">
        <v>1</v>
      </c>
      <c r="AF4874" s="120" t="s">
        <v>17</v>
      </c>
      <c r="AG4874" s="100">
        <v>48366</v>
      </c>
      <c r="AH4874" s="121">
        <v>50161</v>
      </c>
      <c r="AI4874" s="122">
        <v>60</v>
      </c>
      <c r="AJ4874" s="123">
        <v>49065</v>
      </c>
      <c r="AK4874" s="124">
        <v>36</v>
      </c>
      <c r="AL4874" s="153">
        <v>1</v>
      </c>
      <c r="AM4874" s="5">
        <v>52930.745711437499</v>
      </c>
      <c r="AN4874" s="5">
        <v>882.17909519062493</v>
      </c>
      <c r="AO4874" s="5">
        <v>21172.298284574998</v>
      </c>
      <c r="AP4874" s="5">
        <v>31758.447426862502</v>
      </c>
    </row>
    <row r="4875" spans="31:42" x14ac:dyDescent="0.3">
      <c r="AE4875" s="120" t="s">
        <v>1</v>
      </c>
      <c r="AF4875" s="120" t="s">
        <v>17</v>
      </c>
      <c r="AG4875" s="100">
        <v>48366</v>
      </c>
      <c r="AH4875" s="121">
        <v>50161</v>
      </c>
      <c r="AI4875" s="122">
        <v>60</v>
      </c>
      <c r="AJ4875" s="123">
        <v>49096</v>
      </c>
      <c r="AK4875" s="124">
        <v>35</v>
      </c>
      <c r="AL4875" s="153">
        <v>1</v>
      </c>
      <c r="AM4875" s="5">
        <v>52930.745711437499</v>
      </c>
      <c r="AN4875" s="5">
        <v>882.17909519062493</v>
      </c>
      <c r="AO4875" s="5">
        <v>22054.477379765623</v>
      </c>
      <c r="AP4875" s="5">
        <v>30876.268331671876</v>
      </c>
    </row>
    <row r="4876" spans="31:42" x14ac:dyDescent="0.3">
      <c r="AE4876" s="120" t="s">
        <v>1</v>
      </c>
      <c r="AF4876" s="120" t="s">
        <v>17</v>
      </c>
      <c r="AG4876" s="100">
        <v>48366</v>
      </c>
      <c r="AH4876" s="121">
        <v>50161</v>
      </c>
      <c r="AI4876" s="122">
        <v>60</v>
      </c>
      <c r="AJ4876" s="123">
        <v>49126</v>
      </c>
      <c r="AK4876" s="124">
        <v>34</v>
      </c>
      <c r="AL4876" s="153">
        <v>1</v>
      </c>
      <c r="AM4876" s="5">
        <v>52930.745711437499</v>
      </c>
      <c r="AN4876" s="5">
        <v>882.17909519062493</v>
      </c>
      <c r="AO4876" s="5">
        <v>22936.656474956249</v>
      </c>
      <c r="AP4876" s="5">
        <v>29994.08923648125</v>
      </c>
    </row>
    <row r="4877" spans="31:42" x14ac:dyDescent="0.3">
      <c r="AE4877" s="120" t="s">
        <v>1</v>
      </c>
      <c r="AF4877" s="120" t="s">
        <v>17</v>
      </c>
      <c r="AG4877" s="100">
        <v>48366</v>
      </c>
      <c r="AH4877" s="121">
        <v>50161</v>
      </c>
      <c r="AI4877" s="122">
        <v>60</v>
      </c>
      <c r="AJ4877" s="123">
        <v>49157</v>
      </c>
      <c r="AK4877" s="124">
        <v>33</v>
      </c>
      <c r="AL4877" s="153">
        <v>1</v>
      </c>
      <c r="AM4877" s="5">
        <v>52930.745711437499</v>
      </c>
      <c r="AN4877" s="5">
        <v>882.17909519062493</v>
      </c>
      <c r="AO4877" s="5">
        <v>23818.835570146872</v>
      </c>
      <c r="AP4877" s="5">
        <v>29111.910141290628</v>
      </c>
    </row>
    <row r="4878" spans="31:42" x14ac:dyDescent="0.3">
      <c r="AE4878" s="120" t="s">
        <v>1</v>
      </c>
      <c r="AF4878" s="120" t="s">
        <v>17</v>
      </c>
      <c r="AG4878" s="100">
        <v>48366</v>
      </c>
      <c r="AH4878" s="121">
        <v>50161</v>
      </c>
      <c r="AI4878" s="122">
        <v>60</v>
      </c>
      <c r="AJ4878" s="123">
        <v>49188</v>
      </c>
      <c r="AK4878" s="124">
        <v>32</v>
      </c>
      <c r="AL4878" s="153">
        <v>1</v>
      </c>
      <c r="AM4878" s="5">
        <v>52930.745711437499</v>
      </c>
      <c r="AN4878" s="5">
        <v>882.17909519062493</v>
      </c>
      <c r="AO4878" s="5">
        <v>24701.014665337498</v>
      </c>
      <c r="AP4878" s="5">
        <v>28229.731046100002</v>
      </c>
    </row>
    <row r="4879" spans="31:42" x14ac:dyDescent="0.3">
      <c r="AE4879" s="120" t="s">
        <v>1</v>
      </c>
      <c r="AF4879" s="120" t="s">
        <v>17</v>
      </c>
      <c r="AG4879" s="100">
        <v>48366</v>
      </c>
      <c r="AH4879" s="121">
        <v>50161</v>
      </c>
      <c r="AI4879" s="122">
        <v>60</v>
      </c>
      <c r="AJ4879" s="123">
        <v>49218</v>
      </c>
      <c r="AK4879" s="124">
        <v>31</v>
      </c>
      <c r="AL4879" s="153">
        <v>1</v>
      </c>
      <c r="AM4879" s="5">
        <v>52930.745711437499</v>
      </c>
      <c r="AN4879" s="5">
        <v>882.17909519062493</v>
      </c>
      <c r="AO4879" s="5">
        <v>25583.193760528124</v>
      </c>
      <c r="AP4879" s="5">
        <v>27347.551950909376</v>
      </c>
    </row>
    <row r="4880" spans="31:42" x14ac:dyDescent="0.3">
      <c r="AE4880" s="120" t="s">
        <v>1</v>
      </c>
      <c r="AF4880" s="120" t="s">
        <v>17</v>
      </c>
      <c r="AG4880" s="100">
        <v>48366</v>
      </c>
      <c r="AH4880" s="121">
        <v>50161</v>
      </c>
      <c r="AI4880" s="122">
        <v>60</v>
      </c>
      <c r="AJ4880" s="123">
        <v>49249</v>
      </c>
      <c r="AK4880" s="124">
        <v>30</v>
      </c>
      <c r="AL4880" s="153">
        <v>1</v>
      </c>
      <c r="AM4880" s="5">
        <v>52930.745711437499</v>
      </c>
      <c r="AN4880" s="5">
        <v>882.17909519062493</v>
      </c>
      <c r="AO4880" s="5">
        <v>26465.37285571875</v>
      </c>
      <c r="AP4880" s="5">
        <v>26465.37285571875</v>
      </c>
    </row>
    <row r="4881" spans="31:42" x14ac:dyDescent="0.3">
      <c r="AE4881" s="120" t="s">
        <v>1</v>
      </c>
      <c r="AF4881" s="120" t="s">
        <v>17</v>
      </c>
      <c r="AG4881" s="100">
        <v>48366</v>
      </c>
      <c r="AH4881" s="121">
        <v>50161</v>
      </c>
      <c r="AI4881" s="122">
        <v>60</v>
      </c>
      <c r="AJ4881" s="123">
        <v>49279</v>
      </c>
      <c r="AK4881" s="124">
        <v>29</v>
      </c>
      <c r="AL4881" s="153">
        <v>1</v>
      </c>
      <c r="AM4881" s="5">
        <v>52930.745711437499</v>
      </c>
      <c r="AN4881" s="5">
        <v>882.17909519062493</v>
      </c>
      <c r="AO4881" s="5">
        <v>27347.551950909372</v>
      </c>
      <c r="AP4881" s="5">
        <v>25583.193760528127</v>
      </c>
    </row>
    <row r="4882" spans="31:42" x14ac:dyDescent="0.3">
      <c r="AE4882" s="120" t="s">
        <v>1</v>
      </c>
      <c r="AF4882" s="120" t="s">
        <v>17</v>
      </c>
      <c r="AG4882" s="100">
        <v>48366</v>
      </c>
      <c r="AH4882" s="121">
        <v>50161</v>
      </c>
      <c r="AI4882" s="122">
        <v>60</v>
      </c>
      <c r="AJ4882" s="123">
        <v>49310</v>
      </c>
      <c r="AK4882" s="124">
        <v>28</v>
      </c>
      <c r="AL4882" s="153">
        <v>1</v>
      </c>
      <c r="AM4882" s="5">
        <v>52930.745711437499</v>
      </c>
      <c r="AN4882" s="5">
        <v>882.17909519062493</v>
      </c>
      <c r="AO4882" s="5">
        <v>28229.731046099998</v>
      </c>
      <c r="AP4882" s="5">
        <v>24701.014665337501</v>
      </c>
    </row>
    <row r="4883" spans="31:42" x14ac:dyDescent="0.3">
      <c r="AE4883" s="120" t="s">
        <v>1</v>
      </c>
      <c r="AF4883" s="120" t="s">
        <v>17</v>
      </c>
      <c r="AG4883" s="100">
        <v>48366</v>
      </c>
      <c r="AH4883" s="121">
        <v>50161</v>
      </c>
      <c r="AI4883" s="122">
        <v>60</v>
      </c>
      <c r="AJ4883" s="123">
        <v>49341</v>
      </c>
      <c r="AK4883" s="124">
        <v>27</v>
      </c>
      <c r="AL4883" s="153">
        <v>1</v>
      </c>
      <c r="AM4883" s="5">
        <v>52930.745711437499</v>
      </c>
      <c r="AN4883" s="5">
        <v>882.17909519062493</v>
      </c>
      <c r="AO4883" s="5">
        <v>29111.910141290624</v>
      </c>
      <c r="AP4883" s="5">
        <v>23818.835570146875</v>
      </c>
    </row>
    <row r="4884" spans="31:42" x14ac:dyDescent="0.3">
      <c r="AE4884" s="120" t="s">
        <v>1</v>
      </c>
      <c r="AF4884" s="120" t="s">
        <v>17</v>
      </c>
      <c r="AG4884" s="100">
        <v>48366</v>
      </c>
      <c r="AH4884" s="121">
        <v>50161</v>
      </c>
      <c r="AI4884" s="122">
        <v>60</v>
      </c>
      <c r="AJ4884" s="123">
        <v>49369</v>
      </c>
      <c r="AK4884" s="124">
        <v>26</v>
      </c>
      <c r="AL4884" s="153">
        <v>1</v>
      </c>
      <c r="AM4884" s="5">
        <v>52930.745711437499</v>
      </c>
      <c r="AN4884" s="5">
        <v>882.17909519062493</v>
      </c>
      <c r="AO4884" s="5">
        <v>29994.089236481246</v>
      </c>
      <c r="AP4884" s="5">
        <v>22936.656474956253</v>
      </c>
    </row>
    <row r="4885" spans="31:42" x14ac:dyDescent="0.3">
      <c r="AE4885" s="120" t="s">
        <v>1</v>
      </c>
      <c r="AF4885" s="120" t="s">
        <v>17</v>
      </c>
      <c r="AG4885" s="100">
        <v>48366</v>
      </c>
      <c r="AH4885" s="121">
        <v>50161</v>
      </c>
      <c r="AI4885" s="122">
        <v>60</v>
      </c>
      <c r="AJ4885" s="123">
        <v>49400</v>
      </c>
      <c r="AK4885" s="124">
        <v>25</v>
      </c>
      <c r="AL4885" s="153">
        <v>1</v>
      </c>
      <c r="AM4885" s="5">
        <v>52930.745711437499</v>
      </c>
      <c r="AN4885" s="5">
        <v>882.17909519062493</v>
      </c>
      <c r="AO4885" s="5">
        <v>30876.268331671872</v>
      </c>
      <c r="AP4885" s="5">
        <v>22054.477379765627</v>
      </c>
    </row>
    <row r="4886" spans="31:42" x14ac:dyDescent="0.3">
      <c r="AE4886" s="120" t="s">
        <v>1</v>
      </c>
      <c r="AF4886" s="120" t="s">
        <v>17</v>
      </c>
      <c r="AG4886" s="100">
        <v>48366</v>
      </c>
      <c r="AH4886" s="121">
        <v>50161</v>
      </c>
      <c r="AI4886" s="122">
        <v>60</v>
      </c>
      <c r="AJ4886" s="123">
        <v>49430</v>
      </c>
      <c r="AK4886" s="124">
        <v>24</v>
      </c>
      <c r="AL4886" s="153">
        <v>1</v>
      </c>
      <c r="AM4886" s="5">
        <v>52930.745711437499</v>
      </c>
      <c r="AN4886" s="5">
        <v>882.17909519062493</v>
      </c>
      <c r="AO4886" s="5">
        <v>31758.447426862498</v>
      </c>
      <c r="AP4886" s="5">
        <v>21172.298284575001</v>
      </c>
    </row>
    <row r="4887" spans="31:42" x14ac:dyDescent="0.3">
      <c r="AE4887" s="120" t="s">
        <v>1</v>
      </c>
      <c r="AF4887" s="120" t="s">
        <v>17</v>
      </c>
      <c r="AG4887" s="100">
        <v>48366</v>
      </c>
      <c r="AH4887" s="121">
        <v>50161</v>
      </c>
      <c r="AI4887" s="122">
        <v>60</v>
      </c>
      <c r="AJ4887" s="123">
        <v>49461</v>
      </c>
      <c r="AK4887" s="124">
        <v>23</v>
      </c>
      <c r="AL4887" s="153">
        <v>1</v>
      </c>
      <c r="AM4887" s="5">
        <v>52930.745711437499</v>
      </c>
      <c r="AN4887" s="5">
        <v>882.17909519062493</v>
      </c>
      <c r="AO4887" s="5">
        <v>32640.626522053124</v>
      </c>
      <c r="AP4887" s="5">
        <v>20290.119189384375</v>
      </c>
    </row>
    <row r="4888" spans="31:42" x14ac:dyDescent="0.3">
      <c r="AE4888" s="120" t="s">
        <v>1</v>
      </c>
      <c r="AF4888" s="120" t="s">
        <v>17</v>
      </c>
      <c r="AG4888" s="100">
        <v>48366</v>
      </c>
      <c r="AH4888" s="121">
        <v>50161</v>
      </c>
      <c r="AI4888" s="122">
        <v>60</v>
      </c>
      <c r="AJ4888" s="123">
        <v>49491</v>
      </c>
      <c r="AK4888" s="124">
        <v>22</v>
      </c>
      <c r="AL4888" s="153">
        <v>1</v>
      </c>
      <c r="AM4888" s="5">
        <v>52930.745711437499</v>
      </c>
      <c r="AN4888" s="5">
        <v>882.17909519062493</v>
      </c>
      <c r="AO4888" s="5">
        <v>33522.80561724375</v>
      </c>
      <c r="AP4888" s="5">
        <v>19407.940094193749</v>
      </c>
    </row>
    <row r="4889" spans="31:42" x14ac:dyDescent="0.3">
      <c r="AE4889" s="120" t="s">
        <v>1</v>
      </c>
      <c r="AF4889" s="120" t="s">
        <v>17</v>
      </c>
      <c r="AG4889" s="100">
        <v>48366</v>
      </c>
      <c r="AH4889" s="121">
        <v>50161</v>
      </c>
      <c r="AI4889" s="122">
        <v>60</v>
      </c>
      <c r="AJ4889" s="123">
        <v>49522</v>
      </c>
      <c r="AK4889" s="124">
        <v>21</v>
      </c>
      <c r="AL4889" s="153">
        <v>1</v>
      </c>
      <c r="AM4889" s="5">
        <v>52930.745711437499</v>
      </c>
      <c r="AN4889" s="5">
        <v>882.17909519062493</v>
      </c>
      <c r="AO4889" s="5">
        <v>34404.984712434372</v>
      </c>
      <c r="AP4889" s="5">
        <v>18525.760999003127</v>
      </c>
    </row>
    <row r="4890" spans="31:42" x14ac:dyDescent="0.3">
      <c r="AE4890" s="120" t="s">
        <v>1</v>
      </c>
      <c r="AF4890" s="120" t="s">
        <v>17</v>
      </c>
      <c r="AG4890" s="100">
        <v>48366</v>
      </c>
      <c r="AH4890" s="121">
        <v>50161</v>
      </c>
      <c r="AI4890" s="122">
        <v>60</v>
      </c>
      <c r="AJ4890" s="123">
        <v>49553</v>
      </c>
      <c r="AK4890" s="124">
        <v>20</v>
      </c>
      <c r="AL4890" s="153">
        <v>1</v>
      </c>
      <c r="AM4890" s="5">
        <v>52930.745711437499</v>
      </c>
      <c r="AN4890" s="5">
        <v>882.17909519062493</v>
      </c>
      <c r="AO4890" s="5">
        <v>35287.163807624995</v>
      </c>
      <c r="AP4890" s="5">
        <v>17643.581903812505</v>
      </c>
    </row>
    <row r="4891" spans="31:42" x14ac:dyDescent="0.3">
      <c r="AE4891" s="120" t="s">
        <v>1</v>
      </c>
      <c r="AF4891" s="120" t="s">
        <v>17</v>
      </c>
      <c r="AG4891" s="100">
        <v>48366</v>
      </c>
      <c r="AH4891" s="121">
        <v>50161</v>
      </c>
      <c r="AI4891" s="122">
        <v>60</v>
      </c>
      <c r="AJ4891" s="123">
        <v>49583</v>
      </c>
      <c r="AK4891" s="124">
        <v>19</v>
      </c>
      <c r="AL4891" s="153">
        <v>1</v>
      </c>
      <c r="AM4891" s="5">
        <v>52930.745711437499</v>
      </c>
      <c r="AN4891" s="5">
        <v>882.17909519062493</v>
      </c>
      <c r="AO4891" s="5">
        <v>36169.342902815624</v>
      </c>
      <c r="AP4891" s="5">
        <v>16761.402808621875</v>
      </c>
    </row>
    <row r="4892" spans="31:42" x14ac:dyDescent="0.3">
      <c r="AE4892" s="120" t="s">
        <v>1</v>
      </c>
      <c r="AF4892" s="120" t="s">
        <v>17</v>
      </c>
      <c r="AG4892" s="100">
        <v>48366</v>
      </c>
      <c r="AH4892" s="121">
        <v>50161</v>
      </c>
      <c r="AI4892" s="122">
        <v>60</v>
      </c>
      <c r="AJ4892" s="123">
        <v>49614</v>
      </c>
      <c r="AK4892" s="124">
        <v>18</v>
      </c>
      <c r="AL4892" s="153">
        <v>1</v>
      </c>
      <c r="AM4892" s="5">
        <v>52930.745711437499</v>
      </c>
      <c r="AN4892" s="5">
        <v>882.17909519062493</v>
      </c>
      <c r="AO4892" s="5">
        <v>37051.521998006247</v>
      </c>
      <c r="AP4892" s="5">
        <v>15879.223713431253</v>
      </c>
    </row>
    <row r="4893" spans="31:42" x14ac:dyDescent="0.3">
      <c r="AE4893" s="120" t="s">
        <v>1</v>
      </c>
      <c r="AF4893" s="120" t="s">
        <v>17</v>
      </c>
      <c r="AG4893" s="100">
        <v>48366</v>
      </c>
      <c r="AH4893" s="121">
        <v>50161</v>
      </c>
      <c r="AI4893" s="122">
        <v>60</v>
      </c>
      <c r="AJ4893" s="123">
        <v>49644</v>
      </c>
      <c r="AK4893" s="124">
        <v>17</v>
      </c>
      <c r="AL4893" s="153">
        <v>1</v>
      </c>
      <c r="AM4893" s="5">
        <v>52930.745711437499</v>
      </c>
      <c r="AN4893" s="5">
        <v>882.17909519062493</v>
      </c>
      <c r="AO4893" s="5">
        <v>37933.701093196869</v>
      </c>
      <c r="AP4893" s="5">
        <v>14997.04461824063</v>
      </c>
    </row>
    <row r="4894" spans="31:42" x14ac:dyDescent="0.3">
      <c r="AE4894" s="120" t="s">
        <v>1</v>
      </c>
      <c r="AF4894" s="120" t="s">
        <v>17</v>
      </c>
      <c r="AG4894" s="100">
        <v>48366</v>
      </c>
      <c r="AH4894" s="121">
        <v>50161</v>
      </c>
      <c r="AI4894" s="122">
        <v>60</v>
      </c>
      <c r="AJ4894" s="123">
        <v>49675</v>
      </c>
      <c r="AK4894" s="124">
        <v>16</v>
      </c>
      <c r="AL4894" s="153">
        <v>1</v>
      </c>
      <c r="AM4894" s="5">
        <v>52930.745711437499</v>
      </c>
      <c r="AN4894" s="5">
        <v>882.17909519062493</v>
      </c>
      <c r="AO4894" s="5">
        <v>38815.880188387498</v>
      </c>
      <c r="AP4894" s="5">
        <v>14114.865523050001</v>
      </c>
    </row>
    <row r="4895" spans="31:42" x14ac:dyDescent="0.3">
      <c r="AE4895" s="120" t="s">
        <v>1</v>
      </c>
      <c r="AF4895" s="120" t="s">
        <v>17</v>
      </c>
      <c r="AG4895" s="100">
        <v>48366</v>
      </c>
      <c r="AH4895" s="121">
        <v>50161</v>
      </c>
      <c r="AI4895" s="122">
        <v>60</v>
      </c>
      <c r="AJ4895" s="123">
        <v>49706</v>
      </c>
      <c r="AK4895" s="124">
        <v>15</v>
      </c>
      <c r="AL4895" s="153">
        <v>1</v>
      </c>
      <c r="AM4895" s="5">
        <v>52930.745711437499</v>
      </c>
      <c r="AN4895" s="5">
        <v>882.17909519062493</v>
      </c>
      <c r="AO4895" s="5">
        <v>39698.059283578121</v>
      </c>
      <c r="AP4895" s="5">
        <v>13232.686427859378</v>
      </c>
    </row>
    <row r="4896" spans="31:42" x14ac:dyDescent="0.3">
      <c r="AE4896" s="120" t="s">
        <v>1</v>
      </c>
      <c r="AF4896" s="120" t="s">
        <v>17</v>
      </c>
      <c r="AG4896" s="100">
        <v>48366</v>
      </c>
      <c r="AH4896" s="121">
        <v>50161</v>
      </c>
      <c r="AI4896" s="122">
        <v>60</v>
      </c>
      <c r="AJ4896" s="123">
        <v>49735</v>
      </c>
      <c r="AK4896" s="124">
        <v>14</v>
      </c>
      <c r="AL4896" s="153">
        <v>1</v>
      </c>
      <c r="AM4896" s="5">
        <v>52930.745711437499</v>
      </c>
      <c r="AN4896" s="5">
        <v>882.17909519062493</v>
      </c>
      <c r="AO4896" s="5">
        <v>40580.23837876875</v>
      </c>
      <c r="AP4896" s="5">
        <v>12350.507332668749</v>
      </c>
    </row>
    <row r="4897" spans="31:42" x14ac:dyDescent="0.3">
      <c r="AE4897" s="120" t="s">
        <v>1</v>
      </c>
      <c r="AF4897" s="120" t="s">
        <v>17</v>
      </c>
      <c r="AG4897" s="100">
        <v>48366</v>
      </c>
      <c r="AH4897" s="121">
        <v>50161</v>
      </c>
      <c r="AI4897" s="122">
        <v>60</v>
      </c>
      <c r="AJ4897" s="123">
        <v>49766</v>
      </c>
      <c r="AK4897" s="124">
        <v>13</v>
      </c>
      <c r="AL4897" s="153">
        <v>1</v>
      </c>
      <c r="AM4897" s="5">
        <v>52930.745711437499</v>
      </c>
      <c r="AN4897" s="5">
        <v>882.17909519062493</v>
      </c>
      <c r="AO4897" s="5">
        <v>41462.417473959373</v>
      </c>
      <c r="AP4897" s="5">
        <v>11468.328237478127</v>
      </c>
    </row>
    <row r="4898" spans="31:42" x14ac:dyDescent="0.3">
      <c r="AE4898" s="120" t="s">
        <v>1</v>
      </c>
      <c r="AF4898" s="120" t="s">
        <v>17</v>
      </c>
      <c r="AG4898" s="100">
        <v>48366</v>
      </c>
      <c r="AH4898" s="121">
        <v>50161</v>
      </c>
      <c r="AI4898" s="122">
        <v>60</v>
      </c>
      <c r="AJ4898" s="123">
        <v>49796</v>
      </c>
      <c r="AK4898" s="124">
        <v>12</v>
      </c>
      <c r="AL4898" s="153">
        <v>1</v>
      </c>
      <c r="AM4898" s="5">
        <v>52930.745711437499</v>
      </c>
      <c r="AN4898" s="5">
        <v>882.17909519062493</v>
      </c>
      <c r="AO4898" s="5">
        <v>42344.596569149995</v>
      </c>
      <c r="AP4898" s="5">
        <v>10586.149142287504</v>
      </c>
    </row>
    <row r="4899" spans="31:42" x14ac:dyDescent="0.3">
      <c r="AE4899" s="120" t="s">
        <v>1</v>
      </c>
      <c r="AF4899" s="120" t="s">
        <v>17</v>
      </c>
      <c r="AG4899" s="100">
        <v>48366</v>
      </c>
      <c r="AH4899" s="121">
        <v>50161</v>
      </c>
      <c r="AI4899" s="122">
        <v>60</v>
      </c>
      <c r="AJ4899" s="123">
        <v>49827</v>
      </c>
      <c r="AK4899" s="124">
        <v>11</v>
      </c>
      <c r="AL4899" s="153">
        <v>1</v>
      </c>
      <c r="AM4899" s="5">
        <v>52930.745711437499</v>
      </c>
      <c r="AN4899" s="5">
        <v>882.17909519062493</v>
      </c>
      <c r="AO4899" s="5">
        <v>43226.775664340625</v>
      </c>
      <c r="AP4899" s="5">
        <v>9703.9700470968746</v>
      </c>
    </row>
    <row r="4900" spans="31:42" x14ac:dyDescent="0.3">
      <c r="AE4900" s="120" t="s">
        <v>1</v>
      </c>
      <c r="AF4900" s="120" t="s">
        <v>17</v>
      </c>
      <c r="AG4900" s="100">
        <v>48366</v>
      </c>
      <c r="AH4900" s="121">
        <v>50161</v>
      </c>
      <c r="AI4900" s="122">
        <v>60</v>
      </c>
      <c r="AJ4900" s="123">
        <v>49857</v>
      </c>
      <c r="AK4900" s="124">
        <v>10</v>
      </c>
      <c r="AL4900" s="153">
        <v>1</v>
      </c>
      <c r="AM4900" s="5">
        <v>52930.745711437499</v>
      </c>
      <c r="AN4900" s="5">
        <v>882.17909519062493</v>
      </c>
      <c r="AO4900" s="5">
        <v>44108.954759531247</v>
      </c>
      <c r="AP4900" s="5">
        <v>8821.7909519062523</v>
      </c>
    </row>
    <row r="4901" spans="31:42" x14ac:dyDescent="0.3">
      <c r="AE4901" s="120" t="s">
        <v>1</v>
      </c>
      <c r="AF4901" s="120" t="s">
        <v>17</v>
      </c>
      <c r="AG4901" s="100">
        <v>48366</v>
      </c>
      <c r="AH4901" s="121">
        <v>50161</v>
      </c>
      <c r="AI4901" s="122">
        <v>60</v>
      </c>
      <c r="AJ4901" s="123">
        <v>49888</v>
      </c>
      <c r="AK4901" s="124">
        <v>9</v>
      </c>
      <c r="AL4901" s="153">
        <v>1</v>
      </c>
      <c r="AM4901" s="5">
        <v>52930.745711437499</v>
      </c>
      <c r="AN4901" s="5">
        <v>882.17909519062493</v>
      </c>
      <c r="AO4901" s="5">
        <v>44991.133854721869</v>
      </c>
      <c r="AP4901" s="5">
        <v>7939.61185671563</v>
      </c>
    </row>
    <row r="4902" spans="31:42" x14ac:dyDescent="0.3">
      <c r="AE4902" s="120" t="s">
        <v>1</v>
      </c>
      <c r="AF4902" s="120" t="s">
        <v>17</v>
      </c>
      <c r="AG4902" s="100">
        <v>48366</v>
      </c>
      <c r="AH4902" s="121">
        <v>50161</v>
      </c>
      <c r="AI4902" s="122">
        <v>60</v>
      </c>
      <c r="AJ4902" s="123">
        <v>49919</v>
      </c>
      <c r="AK4902" s="124">
        <v>8</v>
      </c>
      <c r="AL4902" s="153">
        <v>1</v>
      </c>
      <c r="AM4902" s="5">
        <v>52930.745711437499</v>
      </c>
      <c r="AN4902" s="5">
        <v>882.17909519062493</v>
      </c>
      <c r="AO4902" s="5">
        <v>45873.312949912499</v>
      </c>
      <c r="AP4902" s="5">
        <v>7057.4327615250004</v>
      </c>
    </row>
    <row r="4903" spans="31:42" x14ac:dyDescent="0.3">
      <c r="AE4903" s="120" t="s">
        <v>1</v>
      </c>
      <c r="AF4903" s="120" t="s">
        <v>17</v>
      </c>
      <c r="AG4903" s="100">
        <v>48366</v>
      </c>
      <c r="AH4903" s="121">
        <v>50161</v>
      </c>
      <c r="AI4903" s="122">
        <v>60</v>
      </c>
      <c r="AJ4903" s="123">
        <v>49949</v>
      </c>
      <c r="AK4903" s="124">
        <v>7</v>
      </c>
      <c r="AL4903" s="153">
        <v>1</v>
      </c>
      <c r="AM4903" s="5">
        <v>52930.745711437499</v>
      </c>
      <c r="AN4903" s="5">
        <v>882.17909519062493</v>
      </c>
      <c r="AO4903" s="5">
        <v>46755.492045103121</v>
      </c>
      <c r="AP4903" s="5">
        <v>6175.2536663343781</v>
      </c>
    </row>
    <row r="4904" spans="31:42" x14ac:dyDescent="0.3">
      <c r="AE4904" s="120" t="s">
        <v>1</v>
      </c>
      <c r="AF4904" s="120" t="s">
        <v>17</v>
      </c>
      <c r="AG4904" s="100">
        <v>48366</v>
      </c>
      <c r="AH4904" s="121">
        <v>50161</v>
      </c>
      <c r="AI4904" s="122">
        <v>60</v>
      </c>
      <c r="AJ4904" s="123">
        <v>49980</v>
      </c>
      <c r="AK4904" s="124">
        <v>6</v>
      </c>
      <c r="AL4904" s="153">
        <v>1</v>
      </c>
      <c r="AM4904" s="5">
        <v>52930.745711437499</v>
      </c>
      <c r="AN4904" s="5">
        <v>882.17909519062493</v>
      </c>
      <c r="AO4904" s="5">
        <v>47637.671140293744</v>
      </c>
      <c r="AP4904" s="5">
        <v>5293.0745711437557</v>
      </c>
    </row>
    <row r="4905" spans="31:42" x14ac:dyDescent="0.3">
      <c r="AE4905" s="120" t="s">
        <v>1</v>
      </c>
      <c r="AF4905" s="120" t="s">
        <v>17</v>
      </c>
      <c r="AG4905" s="100">
        <v>48366</v>
      </c>
      <c r="AH4905" s="121">
        <v>50161</v>
      </c>
      <c r="AI4905" s="122">
        <v>60</v>
      </c>
      <c r="AJ4905" s="123">
        <v>50010</v>
      </c>
      <c r="AK4905" s="124">
        <v>5</v>
      </c>
      <c r="AL4905" s="153">
        <v>1</v>
      </c>
      <c r="AM4905" s="5">
        <v>52930.745711437499</v>
      </c>
      <c r="AN4905" s="5">
        <v>882.17909519062493</v>
      </c>
      <c r="AO4905" s="5">
        <v>48519.850235484373</v>
      </c>
      <c r="AP4905" s="5">
        <v>4410.8954759531262</v>
      </c>
    </row>
    <row r="4906" spans="31:42" x14ac:dyDescent="0.3">
      <c r="AE4906" s="120" t="s">
        <v>1</v>
      </c>
      <c r="AF4906" s="120" t="s">
        <v>17</v>
      </c>
      <c r="AG4906" s="100">
        <v>48366</v>
      </c>
      <c r="AH4906" s="121">
        <v>50161</v>
      </c>
      <c r="AI4906" s="122">
        <v>60</v>
      </c>
      <c r="AJ4906" s="123">
        <v>50041</v>
      </c>
      <c r="AK4906" s="124">
        <v>4</v>
      </c>
      <c r="AL4906" s="153">
        <v>1</v>
      </c>
      <c r="AM4906" s="5">
        <v>52930.745711437499</v>
      </c>
      <c r="AN4906" s="5">
        <v>882.17909519062493</v>
      </c>
      <c r="AO4906" s="5">
        <v>49402.029330674995</v>
      </c>
      <c r="AP4906" s="5">
        <v>3528.7163807625038</v>
      </c>
    </row>
    <row r="4907" spans="31:42" x14ac:dyDescent="0.3">
      <c r="AE4907" s="120" t="s">
        <v>1</v>
      </c>
      <c r="AF4907" s="120" t="s">
        <v>17</v>
      </c>
      <c r="AG4907" s="100">
        <v>48366</v>
      </c>
      <c r="AH4907" s="121">
        <v>50161</v>
      </c>
      <c r="AI4907" s="122">
        <v>60</v>
      </c>
      <c r="AJ4907" s="123">
        <v>50072</v>
      </c>
      <c r="AK4907" s="124">
        <v>3</v>
      </c>
      <c r="AL4907" s="153">
        <v>1</v>
      </c>
      <c r="AM4907" s="5">
        <v>52930.745711437499</v>
      </c>
      <c r="AN4907" s="5">
        <v>882.17909519062493</v>
      </c>
      <c r="AO4907" s="5">
        <v>50284.208425865618</v>
      </c>
      <c r="AP4907" s="5">
        <v>2646.5372855718815</v>
      </c>
    </row>
    <row r="4908" spans="31:42" x14ac:dyDescent="0.3">
      <c r="AE4908" s="120" t="s">
        <v>1</v>
      </c>
      <c r="AF4908" s="120" t="s">
        <v>17</v>
      </c>
      <c r="AG4908" s="100">
        <v>48366</v>
      </c>
      <c r="AH4908" s="121">
        <v>50161</v>
      </c>
      <c r="AI4908" s="122">
        <v>60</v>
      </c>
      <c r="AJ4908" s="123">
        <v>50100</v>
      </c>
      <c r="AK4908" s="124">
        <v>2</v>
      </c>
      <c r="AL4908" s="153">
        <v>1</v>
      </c>
      <c r="AM4908" s="5">
        <v>52930.745711437499</v>
      </c>
      <c r="AN4908" s="5">
        <v>882.17909519062493</v>
      </c>
      <c r="AO4908" s="5">
        <v>51166.387521056247</v>
      </c>
      <c r="AP4908" s="5">
        <v>1764.3581903812519</v>
      </c>
    </row>
    <row r="4909" spans="31:42" x14ac:dyDescent="0.3">
      <c r="AE4909" s="120" t="s">
        <v>1</v>
      </c>
      <c r="AF4909" s="120" t="s">
        <v>17</v>
      </c>
      <c r="AG4909" s="100">
        <v>48366</v>
      </c>
      <c r="AH4909" s="121">
        <v>50161</v>
      </c>
      <c r="AI4909" s="122">
        <v>60</v>
      </c>
      <c r="AJ4909" s="123">
        <v>50131</v>
      </c>
      <c r="AK4909" s="124">
        <v>1</v>
      </c>
      <c r="AL4909" s="153">
        <v>1</v>
      </c>
      <c r="AM4909" s="5">
        <v>52930.745711437499</v>
      </c>
      <c r="AN4909" s="5">
        <v>882.17909519062493</v>
      </c>
      <c r="AO4909" s="5">
        <v>52048.56661624687</v>
      </c>
      <c r="AP4909" s="5">
        <v>882.1790951906296</v>
      </c>
    </row>
    <row r="4910" spans="31:42" x14ac:dyDescent="0.3">
      <c r="AE4910" s="120" t="s">
        <v>1</v>
      </c>
      <c r="AF4910" s="120" t="s">
        <v>17</v>
      </c>
      <c r="AG4910" s="100">
        <v>48366</v>
      </c>
      <c r="AH4910" s="121">
        <v>50161</v>
      </c>
      <c r="AI4910" s="122">
        <v>60</v>
      </c>
      <c r="AJ4910" s="123">
        <v>50161</v>
      </c>
      <c r="AK4910" s="124">
        <v>0</v>
      </c>
      <c r="AL4910" s="153">
        <v>1</v>
      </c>
      <c r="AM4910" s="5">
        <v>52930.745711437499</v>
      </c>
      <c r="AN4910" s="5">
        <v>882.17909519062493</v>
      </c>
      <c r="AO4910" s="5">
        <v>52930.745711437499</v>
      </c>
      <c r="AP4910" s="5">
        <v>0</v>
      </c>
    </row>
    <row r="4911" spans="31:42" x14ac:dyDescent="0.3">
      <c r="AE4911" s="120" t="s">
        <v>1</v>
      </c>
      <c r="AF4911" s="120" t="s">
        <v>17</v>
      </c>
      <c r="AG4911" s="100">
        <v>50192</v>
      </c>
      <c r="AH4911" s="121">
        <v>51987</v>
      </c>
      <c r="AI4911" s="122">
        <v>60</v>
      </c>
      <c r="AJ4911" s="123">
        <v>50192</v>
      </c>
      <c r="AK4911" s="124">
        <v>59</v>
      </c>
      <c r="AL4911" s="153">
        <v>1</v>
      </c>
      <c r="AM4911" s="5">
        <v>62865.121829151358</v>
      </c>
      <c r="AN4911" s="5">
        <v>1047.752030485856</v>
      </c>
      <c r="AO4911" s="5">
        <v>1047.752030485856</v>
      </c>
      <c r="AP4911" s="5">
        <v>61817.369798665502</v>
      </c>
    </row>
    <row r="4912" spans="31:42" x14ac:dyDescent="0.3">
      <c r="AE4912" s="120" t="s">
        <v>1</v>
      </c>
      <c r="AF4912" s="120" t="s">
        <v>17</v>
      </c>
      <c r="AG4912" s="100">
        <v>50192</v>
      </c>
      <c r="AH4912" s="121">
        <v>51987</v>
      </c>
      <c r="AI4912" s="122">
        <v>60</v>
      </c>
      <c r="AJ4912" s="123">
        <v>50222</v>
      </c>
      <c r="AK4912" s="124">
        <v>58</v>
      </c>
      <c r="AL4912" s="153">
        <v>1</v>
      </c>
      <c r="AM4912" s="5">
        <v>62865.121829151358</v>
      </c>
      <c r="AN4912" s="5">
        <v>1047.752030485856</v>
      </c>
      <c r="AO4912" s="5">
        <v>2095.5040609717121</v>
      </c>
      <c r="AP4912" s="5">
        <v>60769.617768179647</v>
      </c>
    </row>
    <row r="4913" spans="31:42" x14ac:dyDescent="0.3">
      <c r="AE4913" s="120" t="s">
        <v>1</v>
      </c>
      <c r="AF4913" s="120" t="s">
        <v>17</v>
      </c>
      <c r="AG4913" s="100">
        <v>50192</v>
      </c>
      <c r="AH4913" s="121">
        <v>51987</v>
      </c>
      <c r="AI4913" s="122">
        <v>60</v>
      </c>
      <c r="AJ4913" s="123">
        <v>50253</v>
      </c>
      <c r="AK4913" s="124">
        <v>57</v>
      </c>
      <c r="AL4913" s="153">
        <v>1</v>
      </c>
      <c r="AM4913" s="5">
        <v>62865.121829151358</v>
      </c>
      <c r="AN4913" s="5">
        <v>1047.752030485856</v>
      </c>
      <c r="AO4913" s="5">
        <v>3143.2560914575679</v>
      </c>
      <c r="AP4913" s="5">
        <v>59721.865737693792</v>
      </c>
    </row>
    <row r="4914" spans="31:42" x14ac:dyDescent="0.3">
      <c r="AE4914" s="120" t="s">
        <v>1</v>
      </c>
      <c r="AF4914" s="120" t="s">
        <v>17</v>
      </c>
      <c r="AG4914" s="100">
        <v>50192</v>
      </c>
      <c r="AH4914" s="121">
        <v>51987</v>
      </c>
      <c r="AI4914" s="122">
        <v>60</v>
      </c>
      <c r="AJ4914" s="123">
        <v>50284</v>
      </c>
      <c r="AK4914" s="124">
        <v>56</v>
      </c>
      <c r="AL4914" s="153">
        <v>1</v>
      </c>
      <c r="AM4914" s="5">
        <v>62865.121829151358</v>
      </c>
      <c r="AN4914" s="5">
        <v>1047.752030485856</v>
      </c>
      <c r="AO4914" s="5">
        <v>4191.0081219434242</v>
      </c>
      <c r="AP4914" s="5">
        <v>58674.113707207936</v>
      </c>
    </row>
    <row r="4915" spans="31:42" x14ac:dyDescent="0.3">
      <c r="AE4915" s="120" t="s">
        <v>1</v>
      </c>
      <c r="AF4915" s="120" t="s">
        <v>17</v>
      </c>
      <c r="AG4915" s="100">
        <v>50192</v>
      </c>
      <c r="AH4915" s="121">
        <v>51987</v>
      </c>
      <c r="AI4915" s="122">
        <v>60</v>
      </c>
      <c r="AJ4915" s="123">
        <v>50314</v>
      </c>
      <c r="AK4915" s="124">
        <v>55</v>
      </c>
      <c r="AL4915" s="153">
        <v>1</v>
      </c>
      <c r="AM4915" s="5">
        <v>62865.121829151358</v>
      </c>
      <c r="AN4915" s="5">
        <v>1047.752030485856</v>
      </c>
      <c r="AO4915" s="5">
        <v>5238.7601524292804</v>
      </c>
      <c r="AP4915" s="5">
        <v>57626.361676722081</v>
      </c>
    </row>
    <row r="4916" spans="31:42" x14ac:dyDescent="0.3">
      <c r="AE4916" s="120" t="s">
        <v>1</v>
      </c>
      <c r="AF4916" s="120" t="s">
        <v>17</v>
      </c>
      <c r="AG4916" s="100">
        <v>50192</v>
      </c>
      <c r="AH4916" s="121">
        <v>51987</v>
      </c>
      <c r="AI4916" s="122">
        <v>60</v>
      </c>
      <c r="AJ4916" s="123">
        <v>50345</v>
      </c>
      <c r="AK4916" s="124">
        <v>54</v>
      </c>
      <c r="AL4916" s="153">
        <v>1</v>
      </c>
      <c r="AM4916" s="5">
        <v>62865.121829151358</v>
      </c>
      <c r="AN4916" s="5">
        <v>1047.752030485856</v>
      </c>
      <c r="AO4916" s="5">
        <v>6286.5121829151358</v>
      </c>
      <c r="AP4916" s="5">
        <v>56578.609646236218</v>
      </c>
    </row>
    <row r="4917" spans="31:42" x14ac:dyDescent="0.3">
      <c r="AE4917" s="120" t="s">
        <v>1</v>
      </c>
      <c r="AF4917" s="120" t="s">
        <v>17</v>
      </c>
      <c r="AG4917" s="100">
        <v>50192</v>
      </c>
      <c r="AH4917" s="121">
        <v>51987</v>
      </c>
      <c r="AI4917" s="122">
        <v>60</v>
      </c>
      <c r="AJ4917" s="123">
        <v>50375</v>
      </c>
      <c r="AK4917" s="124">
        <v>53</v>
      </c>
      <c r="AL4917" s="153">
        <v>1</v>
      </c>
      <c r="AM4917" s="5">
        <v>62865.121829151358</v>
      </c>
      <c r="AN4917" s="5">
        <v>1047.752030485856</v>
      </c>
      <c r="AO4917" s="5">
        <v>7334.264213400992</v>
      </c>
      <c r="AP4917" s="5">
        <v>55530.857615750363</v>
      </c>
    </row>
    <row r="4918" spans="31:42" x14ac:dyDescent="0.3">
      <c r="AE4918" s="120" t="s">
        <v>1</v>
      </c>
      <c r="AF4918" s="120" t="s">
        <v>17</v>
      </c>
      <c r="AG4918" s="100">
        <v>50192</v>
      </c>
      <c r="AH4918" s="121">
        <v>51987</v>
      </c>
      <c r="AI4918" s="122">
        <v>60</v>
      </c>
      <c r="AJ4918" s="123">
        <v>50406</v>
      </c>
      <c r="AK4918" s="124">
        <v>52</v>
      </c>
      <c r="AL4918" s="153">
        <v>1</v>
      </c>
      <c r="AM4918" s="5">
        <v>62865.121829151358</v>
      </c>
      <c r="AN4918" s="5">
        <v>1047.752030485856</v>
      </c>
      <c r="AO4918" s="5">
        <v>8382.0162438868483</v>
      </c>
      <c r="AP4918" s="5">
        <v>54483.105585264508</v>
      </c>
    </row>
    <row r="4919" spans="31:42" x14ac:dyDescent="0.3">
      <c r="AE4919" s="120" t="s">
        <v>1</v>
      </c>
      <c r="AF4919" s="120" t="s">
        <v>17</v>
      </c>
      <c r="AG4919" s="100">
        <v>50192</v>
      </c>
      <c r="AH4919" s="121">
        <v>51987</v>
      </c>
      <c r="AI4919" s="122">
        <v>60</v>
      </c>
      <c r="AJ4919" s="123">
        <v>50437</v>
      </c>
      <c r="AK4919" s="124">
        <v>51</v>
      </c>
      <c r="AL4919" s="153">
        <v>1</v>
      </c>
      <c r="AM4919" s="5">
        <v>62865.121829151358</v>
      </c>
      <c r="AN4919" s="5">
        <v>1047.752030485856</v>
      </c>
      <c r="AO4919" s="5">
        <v>9429.7682743727037</v>
      </c>
      <c r="AP4919" s="5">
        <v>53435.353554778652</v>
      </c>
    </row>
    <row r="4920" spans="31:42" x14ac:dyDescent="0.3">
      <c r="AE4920" s="120" t="s">
        <v>1</v>
      </c>
      <c r="AF4920" s="120" t="s">
        <v>17</v>
      </c>
      <c r="AG4920" s="100">
        <v>50192</v>
      </c>
      <c r="AH4920" s="121">
        <v>51987</v>
      </c>
      <c r="AI4920" s="122">
        <v>60</v>
      </c>
      <c r="AJ4920" s="123">
        <v>50465</v>
      </c>
      <c r="AK4920" s="124">
        <v>50</v>
      </c>
      <c r="AL4920" s="153">
        <v>1</v>
      </c>
      <c r="AM4920" s="5">
        <v>62865.121829151358</v>
      </c>
      <c r="AN4920" s="5">
        <v>1047.752030485856</v>
      </c>
      <c r="AO4920" s="5">
        <v>10477.520304858561</v>
      </c>
      <c r="AP4920" s="5">
        <v>52387.601524292797</v>
      </c>
    </row>
    <row r="4921" spans="31:42" x14ac:dyDescent="0.3">
      <c r="AE4921" s="120" t="s">
        <v>1</v>
      </c>
      <c r="AF4921" s="120" t="s">
        <v>17</v>
      </c>
      <c r="AG4921" s="100">
        <v>50192</v>
      </c>
      <c r="AH4921" s="121">
        <v>51987</v>
      </c>
      <c r="AI4921" s="122">
        <v>60</v>
      </c>
      <c r="AJ4921" s="123">
        <v>50496</v>
      </c>
      <c r="AK4921" s="124">
        <v>49</v>
      </c>
      <c r="AL4921" s="153">
        <v>1</v>
      </c>
      <c r="AM4921" s="5">
        <v>62865.121829151358</v>
      </c>
      <c r="AN4921" s="5">
        <v>1047.752030485856</v>
      </c>
      <c r="AO4921" s="5">
        <v>11525.272335344416</v>
      </c>
      <c r="AP4921" s="5">
        <v>51339.849493806942</v>
      </c>
    </row>
    <row r="4922" spans="31:42" x14ac:dyDescent="0.3">
      <c r="AE4922" s="120" t="s">
        <v>1</v>
      </c>
      <c r="AF4922" s="120" t="s">
        <v>17</v>
      </c>
      <c r="AG4922" s="100">
        <v>50192</v>
      </c>
      <c r="AH4922" s="121">
        <v>51987</v>
      </c>
      <c r="AI4922" s="122">
        <v>60</v>
      </c>
      <c r="AJ4922" s="123">
        <v>50526</v>
      </c>
      <c r="AK4922" s="124">
        <v>48</v>
      </c>
      <c r="AL4922" s="153">
        <v>1</v>
      </c>
      <c r="AM4922" s="5">
        <v>62865.121829151358</v>
      </c>
      <c r="AN4922" s="5">
        <v>1047.752030485856</v>
      </c>
      <c r="AO4922" s="5">
        <v>12573.024365830272</v>
      </c>
      <c r="AP4922" s="5">
        <v>50292.097463321086</v>
      </c>
    </row>
    <row r="4923" spans="31:42" x14ac:dyDescent="0.3">
      <c r="AE4923" s="120" t="s">
        <v>1</v>
      </c>
      <c r="AF4923" s="120" t="s">
        <v>17</v>
      </c>
      <c r="AG4923" s="100">
        <v>50192</v>
      </c>
      <c r="AH4923" s="121">
        <v>51987</v>
      </c>
      <c r="AI4923" s="122">
        <v>60</v>
      </c>
      <c r="AJ4923" s="123">
        <v>50557</v>
      </c>
      <c r="AK4923" s="124">
        <v>47</v>
      </c>
      <c r="AL4923" s="153">
        <v>1</v>
      </c>
      <c r="AM4923" s="5">
        <v>62865.121829151358</v>
      </c>
      <c r="AN4923" s="5">
        <v>1047.752030485856</v>
      </c>
      <c r="AO4923" s="5">
        <v>13620.776396316129</v>
      </c>
      <c r="AP4923" s="5">
        <v>49244.345432835231</v>
      </c>
    </row>
    <row r="4924" spans="31:42" x14ac:dyDescent="0.3">
      <c r="AE4924" s="120" t="s">
        <v>1</v>
      </c>
      <c r="AF4924" s="120" t="s">
        <v>17</v>
      </c>
      <c r="AG4924" s="100">
        <v>50192</v>
      </c>
      <c r="AH4924" s="121">
        <v>51987</v>
      </c>
      <c r="AI4924" s="122">
        <v>60</v>
      </c>
      <c r="AJ4924" s="123">
        <v>50587</v>
      </c>
      <c r="AK4924" s="124">
        <v>46</v>
      </c>
      <c r="AL4924" s="153">
        <v>1</v>
      </c>
      <c r="AM4924" s="5">
        <v>62865.121829151358</v>
      </c>
      <c r="AN4924" s="5">
        <v>1047.752030485856</v>
      </c>
      <c r="AO4924" s="5">
        <v>14668.528426801984</v>
      </c>
      <c r="AP4924" s="5">
        <v>48196.593402349376</v>
      </c>
    </row>
    <row r="4925" spans="31:42" x14ac:dyDescent="0.3">
      <c r="AE4925" s="120" t="s">
        <v>1</v>
      </c>
      <c r="AF4925" s="120" t="s">
        <v>17</v>
      </c>
      <c r="AG4925" s="100">
        <v>50192</v>
      </c>
      <c r="AH4925" s="121">
        <v>51987</v>
      </c>
      <c r="AI4925" s="122">
        <v>60</v>
      </c>
      <c r="AJ4925" s="123">
        <v>50618</v>
      </c>
      <c r="AK4925" s="124">
        <v>45</v>
      </c>
      <c r="AL4925" s="153">
        <v>1</v>
      </c>
      <c r="AM4925" s="5">
        <v>62865.121829151358</v>
      </c>
      <c r="AN4925" s="5">
        <v>1047.752030485856</v>
      </c>
      <c r="AO4925" s="5">
        <v>15716.280457287841</v>
      </c>
      <c r="AP4925" s="5">
        <v>47148.841371863513</v>
      </c>
    </row>
    <row r="4926" spans="31:42" x14ac:dyDescent="0.3">
      <c r="AE4926" s="120" t="s">
        <v>1</v>
      </c>
      <c r="AF4926" s="120" t="s">
        <v>17</v>
      </c>
      <c r="AG4926" s="100">
        <v>50192</v>
      </c>
      <c r="AH4926" s="121">
        <v>51987</v>
      </c>
      <c r="AI4926" s="122">
        <v>60</v>
      </c>
      <c r="AJ4926" s="123">
        <v>50649</v>
      </c>
      <c r="AK4926" s="124">
        <v>44</v>
      </c>
      <c r="AL4926" s="153">
        <v>1</v>
      </c>
      <c r="AM4926" s="5">
        <v>62865.121829151358</v>
      </c>
      <c r="AN4926" s="5">
        <v>1047.752030485856</v>
      </c>
      <c r="AO4926" s="5">
        <v>16764.032487773697</v>
      </c>
      <c r="AP4926" s="5">
        <v>46101.089341377665</v>
      </c>
    </row>
    <row r="4927" spans="31:42" x14ac:dyDescent="0.3">
      <c r="AE4927" s="120" t="s">
        <v>1</v>
      </c>
      <c r="AF4927" s="120" t="s">
        <v>17</v>
      </c>
      <c r="AG4927" s="100">
        <v>50192</v>
      </c>
      <c r="AH4927" s="121">
        <v>51987</v>
      </c>
      <c r="AI4927" s="122">
        <v>60</v>
      </c>
      <c r="AJ4927" s="123">
        <v>50679</v>
      </c>
      <c r="AK4927" s="124">
        <v>43</v>
      </c>
      <c r="AL4927" s="153">
        <v>1</v>
      </c>
      <c r="AM4927" s="5">
        <v>62865.121829151358</v>
      </c>
      <c r="AN4927" s="5">
        <v>1047.752030485856</v>
      </c>
      <c r="AO4927" s="5">
        <v>17811.784518259552</v>
      </c>
      <c r="AP4927" s="5">
        <v>45053.337310891802</v>
      </c>
    </row>
    <row r="4928" spans="31:42" x14ac:dyDescent="0.3">
      <c r="AE4928" s="120" t="s">
        <v>1</v>
      </c>
      <c r="AF4928" s="120" t="s">
        <v>17</v>
      </c>
      <c r="AG4928" s="100">
        <v>50192</v>
      </c>
      <c r="AH4928" s="121">
        <v>51987</v>
      </c>
      <c r="AI4928" s="122">
        <v>60</v>
      </c>
      <c r="AJ4928" s="123">
        <v>50710</v>
      </c>
      <c r="AK4928" s="124">
        <v>42</v>
      </c>
      <c r="AL4928" s="153">
        <v>1</v>
      </c>
      <c r="AM4928" s="5">
        <v>62865.121829151358</v>
      </c>
      <c r="AN4928" s="5">
        <v>1047.752030485856</v>
      </c>
      <c r="AO4928" s="5">
        <v>18859.536548745407</v>
      </c>
      <c r="AP4928" s="5">
        <v>44005.585280405954</v>
      </c>
    </row>
    <row r="4929" spans="31:42" x14ac:dyDescent="0.3">
      <c r="AE4929" s="120" t="s">
        <v>1</v>
      </c>
      <c r="AF4929" s="120" t="s">
        <v>17</v>
      </c>
      <c r="AG4929" s="100">
        <v>50192</v>
      </c>
      <c r="AH4929" s="121">
        <v>51987</v>
      </c>
      <c r="AI4929" s="122">
        <v>60</v>
      </c>
      <c r="AJ4929" s="123">
        <v>50740</v>
      </c>
      <c r="AK4929" s="124">
        <v>41</v>
      </c>
      <c r="AL4929" s="153">
        <v>1</v>
      </c>
      <c r="AM4929" s="5">
        <v>62865.121829151358</v>
      </c>
      <c r="AN4929" s="5">
        <v>1047.752030485856</v>
      </c>
      <c r="AO4929" s="5">
        <v>19907.288579231266</v>
      </c>
      <c r="AP4929" s="5">
        <v>42957.833249920091</v>
      </c>
    </row>
    <row r="4930" spans="31:42" x14ac:dyDescent="0.3">
      <c r="AE4930" s="120" t="s">
        <v>1</v>
      </c>
      <c r="AF4930" s="120" t="s">
        <v>17</v>
      </c>
      <c r="AG4930" s="100">
        <v>50192</v>
      </c>
      <c r="AH4930" s="121">
        <v>51987</v>
      </c>
      <c r="AI4930" s="122">
        <v>60</v>
      </c>
      <c r="AJ4930" s="123">
        <v>50771</v>
      </c>
      <c r="AK4930" s="124">
        <v>40</v>
      </c>
      <c r="AL4930" s="153">
        <v>1</v>
      </c>
      <c r="AM4930" s="5">
        <v>62865.121829151358</v>
      </c>
      <c r="AN4930" s="5">
        <v>1047.752030485856</v>
      </c>
      <c r="AO4930" s="5">
        <v>20955.040609717122</v>
      </c>
      <c r="AP4930" s="5">
        <v>41910.081219434236</v>
      </c>
    </row>
    <row r="4931" spans="31:42" x14ac:dyDescent="0.3">
      <c r="AE4931" s="120" t="s">
        <v>1</v>
      </c>
      <c r="AF4931" s="120" t="s">
        <v>17</v>
      </c>
      <c r="AG4931" s="100">
        <v>50192</v>
      </c>
      <c r="AH4931" s="121">
        <v>51987</v>
      </c>
      <c r="AI4931" s="122">
        <v>60</v>
      </c>
      <c r="AJ4931" s="123">
        <v>50802</v>
      </c>
      <c r="AK4931" s="124">
        <v>39</v>
      </c>
      <c r="AL4931" s="153">
        <v>1</v>
      </c>
      <c r="AM4931" s="5">
        <v>62865.121829151358</v>
      </c>
      <c r="AN4931" s="5">
        <v>1047.752030485856</v>
      </c>
      <c r="AO4931" s="5">
        <v>22002.792640202977</v>
      </c>
      <c r="AP4931" s="5">
        <v>40862.329188948381</v>
      </c>
    </row>
    <row r="4932" spans="31:42" x14ac:dyDescent="0.3">
      <c r="AE4932" s="120" t="s">
        <v>1</v>
      </c>
      <c r="AF4932" s="120" t="s">
        <v>17</v>
      </c>
      <c r="AG4932" s="100">
        <v>50192</v>
      </c>
      <c r="AH4932" s="121">
        <v>51987</v>
      </c>
      <c r="AI4932" s="122">
        <v>60</v>
      </c>
      <c r="AJ4932" s="123">
        <v>50830</v>
      </c>
      <c r="AK4932" s="124">
        <v>38</v>
      </c>
      <c r="AL4932" s="153">
        <v>1</v>
      </c>
      <c r="AM4932" s="5">
        <v>62865.121829151358</v>
      </c>
      <c r="AN4932" s="5">
        <v>1047.752030485856</v>
      </c>
      <c r="AO4932" s="5">
        <v>23050.544670688832</v>
      </c>
      <c r="AP4932" s="5">
        <v>39814.577158462525</v>
      </c>
    </row>
    <row r="4933" spans="31:42" x14ac:dyDescent="0.3">
      <c r="AE4933" s="120" t="s">
        <v>1</v>
      </c>
      <c r="AF4933" s="120" t="s">
        <v>17</v>
      </c>
      <c r="AG4933" s="100">
        <v>50192</v>
      </c>
      <c r="AH4933" s="121">
        <v>51987</v>
      </c>
      <c r="AI4933" s="122">
        <v>60</v>
      </c>
      <c r="AJ4933" s="123">
        <v>50861</v>
      </c>
      <c r="AK4933" s="124">
        <v>37</v>
      </c>
      <c r="AL4933" s="153">
        <v>1</v>
      </c>
      <c r="AM4933" s="5">
        <v>62865.121829151358</v>
      </c>
      <c r="AN4933" s="5">
        <v>1047.752030485856</v>
      </c>
      <c r="AO4933" s="5">
        <v>24098.296701174688</v>
      </c>
      <c r="AP4933" s="5">
        <v>38766.82512797667</v>
      </c>
    </row>
    <row r="4934" spans="31:42" x14ac:dyDescent="0.3">
      <c r="AE4934" s="120" t="s">
        <v>1</v>
      </c>
      <c r="AF4934" s="120" t="s">
        <v>17</v>
      </c>
      <c r="AG4934" s="100">
        <v>50192</v>
      </c>
      <c r="AH4934" s="121">
        <v>51987</v>
      </c>
      <c r="AI4934" s="122">
        <v>60</v>
      </c>
      <c r="AJ4934" s="123">
        <v>50891</v>
      </c>
      <c r="AK4934" s="124">
        <v>36</v>
      </c>
      <c r="AL4934" s="153">
        <v>1</v>
      </c>
      <c r="AM4934" s="5">
        <v>62865.121829151358</v>
      </c>
      <c r="AN4934" s="5">
        <v>1047.752030485856</v>
      </c>
      <c r="AO4934" s="5">
        <v>25146.048731660543</v>
      </c>
      <c r="AP4934" s="5">
        <v>37719.073097490815</v>
      </c>
    </row>
    <row r="4935" spans="31:42" x14ac:dyDescent="0.3">
      <c r="AE4935" s="120" t="s">
        <v>1</v>
      </c>
      <c r="AF4935" s="120" t="s">
        <v>17</v>
      </c>
      <c r="AG4935" s="100">
        <v>50192</v>
      </c>
      <c r="AH4935" s="121">
        <v>51987</v>
      </c>
      <c r="AI4935" s="122">
        <v>60</v>
      </c>
      <c r="AJ4935" s="123">
        <v>50922</v>
      </c>
      <c r="AK4935" s="124">
        <v>35</v>
      </c>
      <c r="AL4935" s="153">
        <v>1</v>
      </c>
      <c r="AM4935" s="5">
        <v>62865.121829151358</v>
      </c>
      <c r="AN4935" s="5">
        <v>1047.752030485856</v>
      </c>
      <c r="AO4935" s="5">
        <v>26193.800762146402</v>
      </c>
      <c r="AP4935" s="5">
        <v>36671.321067004959</v>
      </c>
    </row>
    <row r="4936" spans="31:42" x14ac:dyDescent="0.3">
      <c r="AE4936" s="120" t="s">
        <v>1</v>
      </c>
      <c r="AF4936" s="120" t="s">
        <v>17</v>
      </c>
      <c r="AG4936" s="100">
        <v>50192</v>
      </c>
      <c r="AH4936" s="121">
        <v>51987</v>
      </c>
      <c r="AI4936" s="122">
        <v>60</v>
      </c>
      <c r="AJ4936" s="123">
        <v>50952</v>
      </c>
      <c r="AK4936" s="124">
        <v>34</v>
      </c>
      <c r="AL4936" s="153">
        <v>1</v>
      </c>
      <c r="AM4936" s="5">
        <v>62865.121829151358</v>
      </c>
      <c r="AN4936" s="5">
        <v>1047.752030485856</v>
      </c>
      <c r="AO4936" s="5">
        <v>27241.552792632257</v>
      </c>
      <c r="AP4936" s="5">
        <v>35623.569036519097</v>
      </c>
    </row>
    <row r="4937" spans="31:42" x14ac:dyDescent="0.3">
      <c r="AE4937" s="120" t="s">
        <v>1</v>
      </c>
      <c r="AF4937" s="120" t="s">
        <v>17</v>
      </c>
      <c r="AG4937" s="100">
        <v>50192</v>
      </c>
      <c r="AH4937" s="121">
        <v>51987</v>
      </c>
      <c r="AI4937" s="122">
        <v>60</v>
      </c>
      <c r="AJ4937" s="123">
        <v>50983</v>
      </c>
      <c r="AK4937" s="124">
        <v>33</v>
      </c>
      <c r="AL4937" s="153">
        <v>1</v>
      </c>
      <c r="AM4937" s="5">
        <v>62865.121829151358</v>
      </c>
      <c r="AN4937" s="5">
        <v>1047.752030485856</v>
      </c>
      <c r="AO4937" s="5">
        <v>28289.304823118113</v>
      </c>
      <c r="AP4937" s="5">
        <v>34575.817006033249</v>
      </c>
    </row>
    <row r="4938" spans="31:42" x14ac:dyDescent="0.3">
      <c r="AE4938" s="120" t="s">
        <v>1</v>
      </c>
      <c r="AF4938" s="120" t="s">
        <v>17</v>
      </c>
      <c r="AG4938" s="100">
        <v>50192</v>
      </c>
      <c r="AH4938" s="121">
        <v>51987</v>
      </c>
      <c r="AI4938" s="122">
        <v>60</v>
      </c>
      <c r="AJ4938" s="123">
        <v>51014</v>
      </c>
      <c r="AK4938" s="124">
        <v>32</v>
      </c>
      <c r="AL4938" s="153">
        <v>1</v>
      </c>
      <c r="AM4938" s="5">
        <v>62865.121829151358</v>
      </c>
      <c r="AN4938" s="5">
        <v>1047.752030485856</v>
      </c>
      <c r="AO4938" s="5">
        <v>29337.056853603968</v>
      </c>
      <c r="AP4938" s="5">
        <v>33528.064975547386</v>
      </c>
    </row>
    <row r="4939" spans="31:42" x14ac:dyDescent="0.3">
      <c r="AE4939" s="120" t="s">
        <v>1</v>
      </c>
      <c r="AF4939" s="120" t="s">
        <v>17</v>
      </c>
      <c r="AG4939" s="100">
        <v>50192</v>
      </c>
      <c r="AH4939" s="121">
        <v>51987</v>
      </c>
      <c r="AI4939" s="122">
        <v>60</v>
      </c>
      <c r="AJ4939" s="123">
        <v>51044</v>
      </c>
      <c r="AK4939" s="124">
        <v>31</v>
      </c>
      <c r="AL4939" s="153">
        <v>1</v>
      </c>
      <c r="AM4939" s="5">
        <v>62865.121829151358</v>
      </c>
      <c r="AN4939" s="5">
        <v>1047.752030485856</v>
      </c>
      <c r="AO4939" s="5">
        <v>30384.808884089824</v>
      </c>
      <c r="AP4939" s="5">
        <v>32480.312945061534</v>
      </c>
    </row>
    <row r="4940" spans="31:42" x14ac:dyDescent="0.3">
      <c r="AE4940" s="120" t="s">
        <v>1</v>
      </c>
      <c r="AF4940" s="120" t="s">
        <v>17</v>
      </c>
      <c r="AG4940" s="100">
        <v>50192</v>
      </c>
      <c r="AH4940" s="121">
        <v>51987</v>
      </c>
      <c r="AI4940" s="122">
        <v>60</v>
      </c>
      <c r="AJ4940" s="123">
        <v>51075</v>
      </c>
      <c r="AK4940" s="124">
        <v>30</v>
      </c>
      <c r="AL4940" s="153">
        <v>1</v>
      </c>
      <c r="AM4940" s="5">
        <v>62865.121829151358</v>
      </c>
      <c r="AN4940" s="5">
        <v>1047.752030485856</v>
      </c>
      <c r="AO4940" s="5">
        <v>31432.560914575683</v>
      </c>
      <c r="AP4940" s="5">
        <v>31432.560914575675</v>
      </c>
    </row>
    <row r="4941" spans="31:42" x14ac:dyDescent="0.3">
      <c r="AE4941" s="120" t="s">
        <v>1</v>
      </c>
      <c r="AF4941" s="120" t="s">
        <v>17</v>
      </c>
      <c r="AG4941" s="100">
        <v>50192</v>
      </c>
      <c r="AH4941" s="121">
        <v>51987</v>
      </c>
      <c r="AI4941" s="122">
        <v>60</v>
      </c>
      <c r="AJ4941" s="123">
        <v>51105</v>
      </c>
      <c r="AK4941" s="124">
        <v>29</v>
      </c>
      <c r="AL4941" s="153">
        <v>1</v>
      </c>
      <c r="AM4941" s="5">
        <v>62865.121829151358</v>
      </c>
      <c r="AN4941" s="5">
        <v>1047.752030485856</v>
      </c>
      <c r="AO4941" s="5">
        <v>32480.312945061538</v>
      </c>
      <c r="AP4941" s="5">
        <v>30384.80888408982</v>
      </c>
    </row>
    <row r="4942" spans="31:42" x14ac:dyDescent="0.3">
      <c r="AE4942" s="120" t="s">
        <v>1</v>
      </c>
      <c r="AF4942" s="120" t="s">
        <v>17</v>
      </c>
      <c r="AG4942" s="100">
        <v>50192</v>
      </c>
      <c r="AH4942" s="121">
        <v>51987</v>
      </c>
      <c r="AI4942" s="122">
        <v>60</v>
      </c>
      <c r="AJ4942" s="123">
        <v>51136</v>
      </c>
      <c r="AK4942" s="124">
        <v>28</v>
      </c>
      <c r="AL4942" s="153">
        <v>1</v>
      </c>
      <c r="AM4942" s="5">
        <v>62865.121829151358</v>
      </c>
      <c r="AN4942" s="5">
        <v>1047.752030485856</v>
      </c>
      <c r="AO4942" s="5">
        <v>33528.064975547393</v>
      </c>
      <c r="AP4942" s="5">
        <v>29337.056853603965</v>
      </c>
    </row>
    <row r="4943" spans="31:42" x14ac:dyDescent="0.3">
      <c r="AE4943" s="120" t="s">
        <v>1</v>
      </c>
      <c r="AF4943" s="120" t="s">
        <v>17</v>
      </c>
      <c r="AG4943" s="100">
        <v>50192</v>
      </c>
      <c r="AH4943" s="121">
        <v>51987</v>
      </c>
      <c r="AI4943" s="122">
        <v>60</v>
      </c>
      <c r="AJ4943" s="123">
        <v>51167</v>
      </c>
      <c r="AK4943" s="124">
        <v>27</v>
      </c>
      <c r="AL4943" s="153">
        <v>1</v>
      </c>
      <c r="AM4943" s="5">
        <v>62865.121829151358</v>
      </c>
      <c r="AN4943" s="5">
        <v>1047.752030485856</v>
      </c>
      <c r="AO4943" s="5">
        <v>34575.817006033249</v>
      </c>
      <c r="AP4943" s="5">
        <v>28289.304823118109</v>
      </c>
    </row>
    <row r="4944" spans="31:42" x14ac:dyDescent="0.3">
      <c r="AE4944" s="120" t="s">
        <v>1</v>
      </c>
      <c r="AF4944" s="120" t="s">
        <v>17</v>
      </c>
      <c r="AG4944" s="100">
        <v>50192</v>
      </c>
      <c r="AH4944" s="121">
        <v>51987</v>
      </c>
      <c r="AI4944" s="122">
        <v>60</v>
      </c>
      <c r="AJ4944" s="123">
        <v>51196</v>
      </c>
      <c r="AK4944" s="124">
        <v>26</v>
      </c>
      <c r="AL4944" s="153">
        <v>1</v>
      </c>
      <c r="AM4944" s="5">
        <v>62865.121829151358</v>
      </c>
      <c r="AN4944" s="5">
        <v>1047.752030485856</v>
      </c>
      <c r="AO4944" s="5">
        <v>35623.569036519104</v>
      </c>
      <c r="AP4944" s="5">
        <v>27241.552792632254</v>
      </c>
    </row>
    <row r="4945" spans="31:42" x14ac:dyDescent="0.3">
      <c r="AE4945" s="120" t="s">
        <v>1</v>
      </c>
      <c r="AF4945" s="120" t="s">
        <v>17</v>
      </c>
      <c r="AG4945" s="100">
        <v>50192</v>
      </c>
      <c r="AH4945" s="121">
        <v>51987</v>
      </c>
      <c r="AI4945" s="122">
        <v>60</v>
      </c>
      <c r="AJ4945" s="123">
        <v>51227</v>
      </c>
      <c r="AK4945" s="124">
        <v>25</v>
      </c>
      <c r="AL4945" s="153">
        <v>1</v>
      </c>
      <c r="AM4945" s="5">
        <v>62865.121829151358</v>
      </c>
      <c r="AN4945" s="5">
        <v>1047.752030485856</v>
      </c>
      <c r="AO4945" s="5">
        <v>36671.321067004959</v>
      </c>
      <c r="AP4945" s="5">
        <v>26193.800762146398</v>
      </c>
    </row>
    <row r="4946" spans="31:42" x14ac:dyDescent="0.3">
      <c r="AE4946" s="120" t="s">
        <v>1</v>
      </c>
      <c r="AF4946" s="120" t="s">
        <v>17</v>
      </c>
      <c r="AG4946" s="100">
        <v>50192</v>
      </c>
      <c r="AH4946" s="121">
        <v>51987</v>
      </c>
      <c r="AI4946" s="122">
        <v>60</v>
      </c>
      <c r="AJ4946" s="123">
        <v>51257</v>
      </c>
      <c r="AK4946" s="124">
        <v>24</v>
      </c>
      <c r="AL4946" s="153">
        <v>1</v>
      </c>
      <c r="AM4946" s="5">
        <v>62865.121829151358</v>
      </c>
      <c r="AN4946" s="5">
        <v>1047.752030485856</v>
      </c>
      <c r="AO4946" s="5">
        <v>37719.073097490815</v>
      </c>
      <c r="AP4946" s="5">
        <v>25146.048731660543</v>
      </c>
    </row>
    <row r="4947" spans="31:42" x14ac:dyDescent="0.3">
      <c r="AE4947" s="120" t="s">
        <v>1</v>
      </c>
      <c r="AF4947" s="120" t="s">
        <v>17</v>
      </c>
      <c r="AG4947" s="100">
        <v>50192</v>
      </c>
      <c r="AH4947" s="121">
        <v>51987</v>
      </c>
      <c r="AI4947" s="122">
        <v>60</v>
      </c>
      <c r="AJ4947" s="123">
        <v>51288</v>
      </c>
      <c r="AK4947" s="124">
        <v>23</v>
      </c>
      <c r="AL4947" s="153">
        <v>1</v>
      </c>
      <c r="AM4947" s="5">
        <v>62865.121829151358</v>
      </c>
      <c r="AN4947" s="5">
        <v>1047.752030485856</v>
      </c>
      <c r="AO4947" s="5">
        <v>38766.82512797667</v>
      </c>
      <c r="AP4947" s="5">
        <v>24098.296701174688</v>
      </c>
    </row>
    <row r="4948" spans="31:42" x14ac:dyDescent="0.3">
      <c r="AE4948" s="120" t="s">
        <v>1</v>
      </c>
      <c r="AF4948" s="120" t="s">
        <v>17</v>
      </c>
      <c r="AG4948" s="100">
        <v>50192</v>
      </c>
      <c r="AH4948" s="121">
        <v>51987</v>
      </c>
      <c r="AI4948" s="122">
        <v>60</v>
      </c>
      <c r="AJ4948" s="123">
        <v>51318</v>
      </c>
      <c r="AK4948" s="124">
        <v>22</v>
      </c>
      <c r="AL4948" s="153">
        <v>1</v>
      </c>
      <c r="AM4948" s="5">
        <v>62865.121829151358</v>
      </c>
      <c r="AN4948" s="5">
        <v>1047.752030485856</v>
      </c>
      <c r="AO4948" s="5">
        <v>39814.577158462533</v>
      </c>
      <c r="AP4948" s="5">
        <v>23050.544670688825</v>
      </c>
    </row>
    <row r="4949" spans="31:42" x14ac:dyDescent="0.3">
      <c r="AE4949" s="120" t="s">
        <v>1</v>
      </c>
      <c r="AF4949" s="120" t="s">
        <v>17</v>
      </c>
      <c r="AG4949" s="100">
        <v>50192</v>
      </c>
      <c r="AH4949" s="121">
        <v>51987</v>
      </c>
      <c r="AI4949" s="122">
        <v>60</v>
      </c>
      <c r="AJ4949" s="123">
        <v>51349</v>
      </c>
      <c r="AK4949" s="124">
        <v>21</v>
      </c>
      <c r="AL4949" s="153">
        <v>1</v>
      </c>
      <c r="AM4949" s="5">
        <v>62865.121829151358</v>
      </c>
      <c r="AN4949" s="5">
        <v>1047.752030485856</v>
      </c>
      <c r="AO4949" s="5">
        <v>40862.329188948388</v>
      </c>
      <c r="AP4949" s="5">
        <v>22002.79264020297</v>
      </c>
    </row>
    <row r="4950" spans="31:42" x14ac:dyDescent="0.3">
      <c r="AE4950" s="120" t="s">
        <v>1</v>
      </c>
      <c r="AF4950" s="120" t="s">
        <v>17</v>
      </c>
      <c r="AG4950" s="100">
        <v>50192</v>
      </c>
      <c r="AH4950" s="121">
        <v>51987</v>
      </c>
      <c r="AI4950" s="122">
        <v>60</v>
      </c>
      <c r="AJ4950" s="123">
        <v>51380</v>
      </c>
      <c r="AK4950" s="124">
        <v>20</v>
      </c>
      <c r="AL4950" s="153">
        <v>1</v>
      </c>
      <c r="AM4950" s="5">
        <v>62865.121829151358</v>
      </c>
      <c r="AN4950" s="5">
        <v>1047.752030485856</v>
      </c>
      <c r="AO4950" s="5">
        <v>41910.081219434243</v>
      </c>
      <c r="AP4950" s="5">
        <v>20955.040609717114</v>
      </c>
    </row>
    <row r="4951" spans="31:42" x14ac:dyDescent="0.3">
      <c r="AE4951" s="120" t="s">
        <v>1</v>
      </c>
      <c r="AF4951" s="120" t="s">
        <v>17</v>
      </c>
      <c r="AG4951" s="100">
        <v>50192</v>
      </c>
      <c r="AH4951" s="121">
        <v>51987</v>
      </c>
      <c r="AI4951" s="122">
        <v>60</v>
      </c>
      <c r="AJ4951" s="123">
        <v>51410</v>
      </c>
      <c r="AK4951" s="124">
        <v>19</v>
      </c>
      <c r="AL4951" s="153">
        <v>1</v>
      </c>
      <c r="AM4951" s="5">
        <v>62865.121829151358</v>
      </c>
      <c r="AN4951" s="5">
        <v>1047.752030485856</v>
      </c>
      <c r="AO4951" s="5">
        <v>42957.833249920099</v>
      </c>
      <c r="AP4951" s="5">
        <v>19907.288579231259</v>
      </c>
    </row>
    <row r="4952" spans="31:42" x14ac:dyDescent="0.3">
      <c r="AE4952" s="120" t="s">
        <v>1</v>
      </c>
      <c r="AF4952" s="120" t="s">
        <v>17</v>
      </c>
      <c r="AG4952" s="100">
        <v>50192</v>
      </c>
      <c r="AH4952" s="121">
        <v>51987</v>
      </c>
      <c r="AI4952" s="122">
        <v>60</v>
      </c>
      <c r="AJ4952" s="123">
        <v>51441</v>
      </c>
      <c r="AK4952" s="124">
        <v>18</v>
      </c>
      <c r="AL4952" s="153">
        <v>1</v>
      </c>
      <c r="AM4952" s="5">
        <v>62865.121829151358</v>
      </c>
      <c r="AN4952" s="5">
        <v>1047.752030485856</v>
      </c>
      <c r="AO4952" s="5">
        <v>44005.585280405954</v>
      </c>
      <c r="AP4952" s="5">
        <v>18859.536548745404</v>
      </c>
    </row>
    <row r="4953" spans="31:42" x14ac:dyDescent="0.3">
      <c r="AE4953" s="120" t="s">
        <v>1</v>
      </c>
      <c r="AF4953" s="120" t="s">
        <v>17</v>
      </c>
      <c r="AG4953" s="100">
        <v>50192</v>
      </c>
      <c r="AH4953" s="121">
        <v>51987</v>
      </c>
      <c r="AI4953" s="122">
        <v>60</v>
      </c>
      <c r="AJ4953" s="123">
        <v>51471</v>
      </c>
      <c r="AK4953" s="124">
        <v>17</v>
      </c>
      <c r="AL4953" s="153">
        <v>1</v>
      </c>
      <c r="AM4953" s="5">
        <v>62865.121829151358</v>
      </c>
      <c r="AN4953" s="5">
        <v>1047.752030485856</v>
      </c>
      <c r="AO4953" s="5">
        <v>45053.337310891809</v>
      </c>
      <c r="AP4953" s="5">
        <v>17811.784518259548</v>
      </c>
    </row>
    <row r="4954" spans="31:42" x14ac:dyDescent="0.3">
      <c r="AE4954" s="120" t="s">
        <v>1</v>
      </c>
      <c r="AF4954" s="120" t="s">
        <v>17</v>
      </c>
      <c r="AG4954" s="100">
        <v>50192</v>
      </c>
      <c r="AH4954" s="121">
        <v>51987</v>
      </c>
      <c r="AI4954" s="122">
        <v>60</v>
      </c>
      <c r="AJ4954" s="123">
        <v>51502</v>
      </c>
      <c r="AK4954" s="124">
        <v>16</v>
      </c>
      <c r="AL4954" s="153">
        <v>1</v>
      </c>
      <c r="AM4954" s="5">
        <v>62865.121829151358</v>
      </c>
      <c r="AN4954" s="5">
        <v>1047.752030485856</v>
      </c>
      <c r="AO4954" s="5">
        <v>46101.089341377665</v>
      </c>
      <c r="AP4954" s="5">
        <v>16764.032487773693</v>
      </c>
    </row>
    <row r="4955" spans="31:42" x14ac:dyDescent="0.3">
      <c r="AE4955" s="120" t="s">
        <v>1</v>
      </c>
      <c r="AF4955" s="120" t="s">
        <v>17</v>
      </c>
      <c r="AG4955" s="100">
        <v>50192</v>
      </c>
      <c r="AH4955" s="121">
        <v>51987</v>
      </c>
      <c r="AI4955" s="122">
        <v>60</v>
      </c>
      <c r="AJ4955" s="123">
        <v>51533</v>
      </c>
      <c r="AK4955" s="124">
        <v>15</v>
      </c>
      <c r="AL4955" s="153">
        <v>1</v>
      </c>
      <c r="AM4955" s="5">
        <v>62865.121829151358</v>
      </c>
      <c r="AN4955" s="5">
        <v>1047.752030485856</v>
      </c>
      <c r="AO4955" s="5">
        <v>47148.84137186352</v>
      </c>
      <c r="AP4955" s="5">
        <v>15716.280457287838</v>
      </c>
    </row>
    <row r="4956" spans="31:42" x14ac:dyDescent="0.3">
      <c r="AE4956" s="120" t="s">
        <v>1</v>
      </c>
      <c r="AF4956" s="120" t="s">
        <v>17</v>
      </c>
      <c r="AG4956" s="100">
        <v>50192</v>
      </c>
      <c r="AH4956" s="121">
        <v>51987</v>
      </c>
      <c r="AI4956" s="122">
        <v>60</v>
      </c>
      <c r="AJ4956" s="123">
        <v>51561</v>
      </c>
      <c r="AK4956" s="124">
        <v>14</v>
      </c>
      <c r="AL4956" s="153">
        <v>1</v>
      </c>
      <c r="AM4956" s="5">
        <v>62865.121829151358</v>
      </c>
      <c r="AN4956" s="5">
        <v>1047.752030485856</v>
      </c>
      <c r="AO4956" s="5">
        <v>48196.593402349376</v>
      </c>
      <c r="AP4956" s="5">
        <v>14668.528426801982</v>
      </c>
    </row>
    <row r="4957" spans="31:42" x14ac:dyDescent="0.3">
      <c r="AE4957" s="120" t="s">
        <v>1</v>
      </c>
      <c r="AF4957" s="120" t="s">
        <v>17</v>
      </c>
      <c r="AG4957" s="100">
        <v>50192</v>
      </c>
      <c r="AH4957" s="121">
        <v>51987</v>
      </c>
      <c r="AI4957" s="122">
        <v>60</v>
      </c>
      <c r="AJ4957" s="123">
        <v>51592</v>
      </c>
      <c r="AK4957" s="124">
        <v>13</v>
      </c>
      <c r="AL4957" s="153">
        <v>1</v>
      </c>
      <c r="AM4957" s="5">
        <v>62865.121829151358</v>
      </c>
      <c r="AN4957" s="5">
        <v>1047.752030485856</v>
      </c>
      <c r="AO4957" s="5">
        <v>49244.345432835231</v>
      </c>
      <c r="AP4957" s="5">
        <v>13620.776396316127</v>
      </c>
    </row>
    <row r="4958" spans="31:42" x14ac:dyDescent="0.3">
      <c r="AE4958" s="120" t="s">
        <v>1</v>
      </c>
      <c r="AF4958" s="120" t="s">
        <v>17</v>
      </c>
      <c r="AG4958" s="100">
        <v>50192</v>
      </c>
      <c r="AH4958" s="121">
        <v>51987</v>
      </c>
      <c r="AI4958" s="122">
        <v>60</v>
      </c>
      <c r="AJ4958" s="123">
        <v>51622</v>
      </c>
      <c r="AK4958" s="124">
        <v>12</v>
      </c>
      <c r="AL4958" s="153">
        <v>1</v>
      </c>
      <c r="AM4958" s="5">
        <v>62865.121829151358</v>
      </c>
      <c r="AN4958" s="5">
        <v>1047.752030485856</v>
      </c>
      <c r="AO4958" s="5">
        <v>50292.097463321086</v>
      </c>
      <c r="AP4958" s="5">
        <v>12573.024365830272</v>
      </c>
    </row>
    <row r="4959" spans="31:42" x14ac:dyDescent="0.3">
      <c r="AE4959" s="120" t="s">
        <v>1</v>
      </c>
      <c r="AF4959" s="120" t="s">
        <v>17</v>
      </c>
      <c r="AG4959" s="100">
        <v>50192</v>
      </c>
      <c r="AH4959" s="121">
        <v>51987</v>
      </c>
      <c r="AI4959" s="122">
        <v>60</v>
      </c>
      <c r="AJ4959" s="123">
        <v>51653</v>
      </c>
      <c r="AK4959" s="124">
        <v>11</v>
      </c>
      <c r="AL4959" s="153">
        <v>1</v>
      </c>
      <c r="AM4959" s="5">
        <v>62865.121829151358</v>
      </c>
      <c r="AN4959" s="5">
        <v>1047.752030485856</v>
      </c>
      <c r="AO4959" s="5">
        <v>51339.849493806949</v>
      </c>
      <c r="AP4959" s="5">
        <v>11525.272335344409</v>
      </c>
    </row>
    <row r="4960" spans="31:42" x14ac:dyDescent="0.3">
      <c r="AE4960" s="120" t="s">
        <v>1</v>
      </c>
      <c r="AF4960" s="120" t="s">
        <v>17</v>
      </c>
      <c r="AG4960" s="100">
        <v>50192</v>
      </c>
      <c r="AH4960" s="121">
        <v>51987</v>
      </c>
      <c r="AI4960" s="122">
        <v>60</v>
      </c>
      <c r="AJ4960" s="123">
        <v>51683</v>
      </c>
      <c r="AK4960" s="124">
        <v>10</v>
      </c>
      <c r="AL4960" s="153">
        <v>1</v>
      </c>
      <c r="AM4960" s="5">
        <v>62865.121829151358</v>
      </c>
      <c r="AN4960" s="5">
        <v>1047.752030485856</v>
      </c>
      <c r="AO4960" s="5">
        <v>52387.601524292804</v>
      </c>
      <c r="AP4960" s="5">
        <v>10477.520304858554</v>
      </c>
    </row>
    <row r="4961" spans="31:42" x14ac:dyDescent="0.3">
      <c r="AE4961" s="120" t="s">
        <v>1</v>
      </c>
      <c r="AF4961" s="120" t="s">
        <v>17</v>
      </c>
      <c r="AG4961" s="100">
        <v>50192</v>
      </c>
      <c r="AH4961" s="121">
        <v>51987</v>
      </c>
      <c r="AI4961" s="122">
        <v>60</v>
      </c>
      <c r="AJ4961" s="123">
        <v>51714</v>
      </c>
      <c r="AK4961" s="124">
        <v>9</v>
      </c>
      <c r="AL4961" s="153">
        <v>1</v>
      </c>
      <c r="AM4961" s="5">
        <v>62865.121829151358</v>
      </c>
      <c r="AN4961" s="5">
        <v>1047.752030485856</v>
      </c>
      <c r="AO4961" s="5">
        <v>53435.35355477866</v>
      </c>
      <c r="AP4961" s="5">
        <v>9429.7682743726982</v>
      </c>
    </row>
    <row r="4962" spans="31:42" x14ac:dyDescent="0.3">
      <c r="AE4962" s="120" t="s">
        <v>1</v>
      </c>
      <c r="AF4962" s="120" t="s">
        <v>17</v>
      </c>
      <c r="AG4962" s="100">
        <v>50192</v>
      </c>
      <c r="AH4962" s="121">
        <v>51987</v>
      </c>
      <c r="AI4962" s="122">
        <v>60</v>
      </c>
      <c r="AJ4962" s="123">
        <v>51745</v>
      </c>
      <c r="AK4962" s="124">
        <v>8</v>
      </c>
      <c r="AL4962" s="153">
        <v>1</v>
      </c>
      <c r="AM4962" s="5">
        <v>62865.121829151358</v>
      </c>
      <c r="AN4962" s="5">
        <v>1047.752030485856</v>
      </c>
      <c r="AO4962" s="5">
        <v>54483.105585264515</v>
      </c>
      <c r="AP4962" s="5">
        <v>8382.0162438868429</v>
      </c>
    </row>
    <row r="4963" spans="31:42" x14ac:dyDescent="0.3">
      <c r="AE4963" s="120" t="s">
        <v>1</v>
      </c>
      <c r="AF4963" s="120" t="s">
        <v>17</v>
      </c>
      <c r="AG4963" s="100">
        <v>50192</v>
      </c>
      <c r="AH4963" s="121">
        <v>51987</v>
      </c>
      <c r="AI4963" s="122">
        <v>60</v>
      </c>
      <c r="AJ4963" s="123">
        <v>51775</v>
      </c>
      <c r="AK4963" s="124">
        <v>7</v>
      </c>
      <c r="AL4963" s="153">
        <v>1</v>
      </c>
      <c r="AM4963" s="5">
        <v>62865.121829151358</v>
      </c>
      <c r="AN4963" s="5">
        <v>1047.752030485856</v>
      </c>
      <c r="AO4963" s="5">
        <v>55530.85761575037</v>
      </c>
      <c r="AP4963" s="5">
        <v>7334.2642134009875</v>
      </c>
    </row>
    <row r="4964" spans="31:42" x14ac:dyDescent="0.3">
      <c r="AE4964" s="120" t="s">
        <v>1</v>
      </c>
      <c r="AF4964" s="120" t="s">
        <v>17</v>
      </c>
      <c r="AG4964" s="100">
        <v>50192</v>
      </c>
      <c r="AH4964" s="121">
        <v>51987</v>
      </c>
      <c r="AI4964" s="122">
        <v>60</v>
      </c>
      <c r="AJ4964" s="123">
        <v>51806</v>
      </c>
      <c r="AK4964" s="124">
        <v>6</v>
      </c>
      <c r="AL4964" s="153">
        <v>1</v>
      </c>
      <c r="AM4964" s="5">
        <v>62865.121829151358</v>
      </c>
      <c r="AN4964" s="5">
        <v>1047.752030485856</v>
      </c>
      <c r="AO4964" s="5">
        <v>56578.609646236226</v>
      </c>
      <c r="AP4964" s="5">
        <v>6286.5121829151321</v>
      </c>
    </row>
    <row r="4965" spans="31:42" x14ac:dyDescent="0.3">
      <c r="AE4965" s="120" t="s">
        <v>1</v>
      </c>
      <c r="AF4965" s="120" t="s">
        <v>17</v>
      </c>
      <c r="AG4965" s="100">
        <v>50192</v>
      </c>
      <c r="AH4965" s="121">
        <v>51987</v>
      </c>
      <c r="AI4965" s="122">
        <v>60</v>
      </c>
      <c r="AJ4965" s="123">
        <v>51836</v>
      </c>
      <c r="AK4965" s="124">
        <v>5</v>
      </c>
      <c r="AL4965" s="153">
        <v>1</v>
      </c>
      <c r="AM4965" s="5">
        <v>62865.121829151358</v>
      </c>
      <c r="AN4965" s="5">
        <v>1047.752030485856</v>
      </c>
      <c r="AO4965" s="5">
        <v>57626.361676722081</v>
      </c>
      <c r="AP4965" s="5">
        <v>5238.7601524292768</v>
      </c>
    </row>
    <row r="4966" spans="31:42" x14ac:dyDescent="0.3">
      <c r="AE4966" s="120" t="s">
        <v>1</v>
      </c>
      <c r="AF4966" s="120" t="s">
        <v>17</v>
      </c>
      <c r="AG4966" s="100">
        <v>50192</v>
      </c>
      <c r="AH4966" s="121">
        <v>51987</v>
      </c>
      <c r="AI4966" s="122">
        <v>60</v>
      </c>
      <c r="AJ4966" s="123">
        <v>51867</v>
      </c>
      <c r="AK4966" s="124">
        <v>4</v>
      </c>
      <c r="AL4966" s="153">
        <v>1</v>
      </c>
      <c r="AM4966" s="5">
        <v>62865.121829151358</v>
      </c>
      <c r="AN4966" s="5">
        <v>1047.752030485856</v>
      </c>
      <c r="AO4966" s="5">
        <v>58674.113707207936</v>
      </c>
      <c r="AP4966" s="5">
        <v>4191.0081219434214</v>
      </c>
    </row>
    <row r="4967" spans="31:42" x14ac:dyDescent="0.3">
      <c r="AE4967" s="120" t="s">
        <v>1</v>
      </c>
      <c r="AF4967" s="120" t="s">
        <v>17</v>
      </c>
      <c r="AG4967" s="100">
        <v>50192</v>
      </c>
      <c r="AH4967" s="121">
        <v>51987</v>
      </c>
      <c r="AI4967" s="122">
        <v>60</v>
      </c>
      <c r="AJ4967" s="123">
        <v>51898</v>
      </c>
      <c r="AK4967" s="124">
        <v>3</v>
      </c>
      <c r="AL4967" s="153">
        <v>1</v>
      </c>
      <c r="AM4967" s="5">
        <v>62865.121829151358</v>
      </c>
      <c r="AN4967" s="5">
        <v>1047.752030485856</v>
      </c>
      <c r="AO4967" s="5">
        <v>59721.865737693792</v>
      </c>
      <c r="AP4967" s="5">
        <v>3143.2560914575661</v>
      </c>
    </row>
    <row r="4968" spans="31:42" x14ac:dyDescent="0.3">
      <c r="AE4968" s="120" t="s">
        <v>1</v>
      </c>
      <c r="AF4968" s="120" t="s">
        <v>17</v>
      </c>
      <c r="AG4968" s="100">
        <v>50192</v>
      </c>
      <c r="AH4968" s="121">
        <v>51987</v>
      </c>
      <c r="AI4968" s="122">
        <v>60</v>
      </c>
      <c r="AJ4968" s="123">
        <v>51926</v>
      </c>
      <c r="AK4968" s="124">
        <v>2</v>
      </c>
      <c r="AL4968" s="153">
        <v>1</v>
      </c>
      <c r="AM4968" s="5">
        <v>62865.121829151358</v>
      </c>
      <c r="AN4968" s="5">
        <v>1047.752030485856</v>
      </c>
      <c r="AO4968" s="5">
        <v>60769.617768179647</v>
      </c>
      <c r="AP4968" s="5">
        <v>2095.5040609717107</v>
      </c>
    </row>
    <row r="4969" spans="31:42" x14ac:dyDescent="0.3">
      <c r="AE4969" s="120" t="s">
        <v>1</v>
      </c>
      <c r="AF4969" s="120" t="s">
        <v>17</v>
      </c>
      <c r="AG4969" s="100">
        <v>50192</v>
      </c>
      <c r="AH4969" s="121">
        <v>51987</v>
      </c>
      <c r="AI4969" s="122">
        <v>60</v>
      </c>
      <c r="AJ4969" s="123">
        <v>51957</v>
      </c>
      <c r="AK4969" s="124">
        <v>1</v>
      </c>
      <c r="AL4969" s="153">
        <v>1</v>
      </c>
      <c r="AM4969" s="5">
        <v>62865.121829151358</v>
      </c>
      <c r="AN4969" s="5">
        <v>1047.752030485856</v>
      </c>
      <c r="AO4969" s="5">
        <v>61817.36979866551</v>
      </c>
      <c r="AP4969" s="5">
        <v>1047.7520304858481</v>
      </c>
    </row>
    <row r="4970" spans="31:42" x14ac:dyDescent="0.3">
      <c r="AE4970" s="120" t="s">
        <v>1</v>
      </c>
      <c r="AF4970" s="120" t="s">
        <v>17</v>
      </c>
      <c r="AG4970" s="100">
        <v>50192</v>
      </c>
      <c r="AH4970" s="121">
        <v>51987</v>
      </c>
      <c r="AI4970" s="122">
        <v>60</v>
      </c>
      <c r="AJ4970" s="123">
        <v>51987</v>
      </c>
      <c r="AK4970" s="124">
        <v>0</v>
      </c>
      <c r="AL4970" s="153">
        <v>1</v>
      </c>
      <c r="AM4970" s="5">
        <v>62865.121829151358</v>
      </c>
      <c r="AN4970" s="5">
        <v>1047.752030485856</v>
      </c>
      <c r="AO4970" s="5">
        <v>62865.121829151365</v>
      </c>
      <c r="AP4970" s="5">
        <v>-7.2759576141834259E-12</v>
      </c>
    </row>
    <row r="4971" spans="31:42" x14ac:dyDescent="0.3">
      <c r="AE4971" s="120" t="s">
        <v>1</v>
      </c>
      <c r="AF4971" s="120" t="s">
        <v>17</v>
      </c>
      <c r="AG4971" s="100">
        <v>52018</v>
      </c>
      <c r="AH4971" s="121">
        <v>53813</v>
      </c>
      <c r="AI4971" s="122">
        <v>60</v>
      </c>
      <c r="AJ4971" s="123">
        <v>52018</v>
      </c>
      <c r="AK4971" s="124">
        <v>59</v>
      </c>
      <c r="AL4971" s="153">
        <v>1</v>
      </c>
      <c r="AM4971" s="5">
        <v>74664.044299305475</v>
      </c>
      <c r="AN4971" s="5">
        <v>1244.4007383217579</v>
      </c>
      <c r="AO4971" s="5">
        <v>1244.4007383217579</v>
      </c>
      <c r="AP4971" s="5">
        <v>73419.643560983721</v>
      </c>
    </row>
    <row r="4972" spans="31:42" x14ac:dyDescent="0.3">
      <c r="AE4972" s="120" t="s">
        <v>1</v>
      </c>
      <c r="AF4972" s="120" t="s">
        <v>17</v>
      </c>
      <c r="AG4972" s="100">
        <v>52018</v>
      </c>
      <c r="AH4972" s="121">
        <v>53813</v>
      </c>
      <c r="AI4972" s="122">
        <v>60</v>
      </c>
      <c r="AJ4972" s="123">
        <v>52048</v>
      </c>
      <c r="AK4972" s="124">
        <v>58</v>
      </c>
      <c r="AL4972" s="153">
        <v>1</v>
      </c>
      <c r="AM4972" s="5">
        <v>74664.044299305475</v>
      </c>
      <c r="AN4972" s="5">
        <v>1244.4007383217579</v>
      </c>
      <c r="AO4972" s="5">
        <v>2488.8014766435158</v>
      </c>
      <c r="AP4972" s="5">
        <v>72175.242822661952</v>
      </c>
    </row>
    <row r="4973" spans="31:42" x14ac:dyDescent="0.3">
      <c r="AE4973" s="120" t="s">
        <v>1</v>
      </c>
      <c r="AF4973" s="120" t="s">
        <v>17</v>
      </c>
      <c r="AG4973" s="100">
        <v>52018</v>
      </c>
      <c r="AH4973" s="121">
        <v>53813</v>
      </c>
      <c r="AI4973" s="122">
        <v>60</v>
      </c>
      <c r="AJ4973" s="123">
        <v>52079</v>
      </c>
      <c r="AK4973" s="124">
        <v>57</v>
      </c>
      <c r="AL4973" s="153">
        <v>1</v>
      </c>
      <c r="AM4973" s="5">
        <v>74664.044299305475</v>
      </c>
      <c r="AN4973" s="5">
        <v>1244.4007383217579</v>
      </c>
      <c r="AO4973" s="5">
        <v>3733.2022149652739</v>
      </c>
      <c r="AP4973" s="5">
        <v>70930.842084340198</v>
      </c>
    </row>
    <row r="4974" spans="31:42" x14ac:dyDescent="0.3">
      <c r="AE4974" s="120" t="s">
        <v>1</v>
      </c>
      <c r="AF4974" s="120" t="s">
        <v>17</v>
      </c>
      <c r="AG4974" s="100">
        <v>52018</v>
      </c>
      <c r="AH4974" s="121">
        <v>53813</v>
      </c>
      <c r="AI4974" s="122">
        <v>60</v>
      </c>
      <c r="AJ4974" s="123">
        <v>52110</v>
      </c>
      <c r="AK4974" s="124">
        <v>56</v>
      </c>
      <c r="AL4974" s="153">
        <v>1</v>
      </c>
      <c r="AM4974" s="5">
        <v>74664.044299305475</v>
      </c>
      <c r="AN4974" s="5">
        <v>1244.4007383217579</v>
      </c>
      <c r="AO4974" s="5">
        <v>4977.6029532870316</v>
      </c>
      <c r="AP4974" s="5">
        <v>69686.441346018444</v>
      </c>
    </row>
    <row r="4975" spans="31:42" x14ac:dyDescent="0.3">
      <c r="AE4975" s="120" t="s">
        <v>1</v>
      </c>
      <c r="AF4975" s="120" t="s">
        <v>17</v>
      </c>
      <c r="AG4975" s="100">
        <v>52018</v>
      </c>
      <c r="AH4975" s="121">
        <v>53813</v>
      </c>
      <c r="AI4975" s="122">
        <v>60</v>
      </c>
      <c r="AJ4975" s="123">
        <v>52140</v>
      </c>
      <c r="AK4975" s="124">
        <v>55</v>
      </c>
      <c r="AL4975" s="153">
        <v>1</v>
      </c>
      <c r="AM4975" s="5">
        <v>74664.044299305475</v>
      </c>
      <c r="AN4975" s="5">
        <v>1244.4007383217579</v>
      </c>
      <c r="AO4975" s="5">
        <v>6222.0036916087893</v>
      </c>
      <c r="AP4975" s="5">
        <v>68442.04060769669</v>
      </c>
    </row>
    <row r="4976" spans="31:42" x14ac:dyDescent="0.3">
      <c r="AE4976" s="120" t="s">
        <v>1</v>
      </c>
      <c r="AF4976" s="120" t="s">
        <v>17</v>
      </c>
      <c r="AG4976" s="100">
        <v>52018</v>
      </c>
      <c r="AH4976" s="121">
        <v>53813</v>
      </c>
      <c r="AI4976" s="122">
        <v>60</v>
      </c>
      <c r="AJ4976" s="123">
        <v>52171</v>
      </c>
      <c r="AK4976" s="124">
        <v>54</v>
      </c>
      <c r="AL4976" s="153">
        <v>1</v>
      </c>
      <c r="AM4976" s="5">
        <v>74664.044299305475</v>
      </c>
      <c r="AN4976" s="5">
        <v>1244.4007383217579</v>
      </c>
      <c r="AO4976" s="5">
        <v>7466.4044299305478</v>
      </c>
      <c r="AP4976" s="5">
        <v>67197.639869374922</v>
      </c>
    </row>
    <row r="4977" spans="31:42" x14ac:dyDescent="0.3">
      <c r="AE4977" s="120" t="s">
        <v>1</v>
      </c>
      <c r="AF4977" s="120" t="s">
        <v>17</v>
      </c>
      <c r="AG4977" s="100">
        <v>52018</v>
      </c>
      <c r="AH4977" s="121">
        <v>53813</v>
      </c>
      <c r="AI4977" s="122">
        <v>60</v>
      </c>
      <c r="AJ4977" s="123">
        <v>52201</v>
      </c>
      <c r="AK4977" s="124">
        <v>53</v>
      </c>
      <c r="AL4977" s="153">
        <v>1</v>
      </c>
      <c r="AM4977" s="5">
        <v>74664.044299305475</v>
      </c>
      <c r="AN4977" s="5">
        <v>1244.4007383217579</v>
      </c>
      <c r="AO4977" s="5">
        <v>8710.8051682523055</v>
      </c>
      <c r="AP4977" s="5">
        <v>65953.239131053168</v>
      </c>
    </row>
    <row r="4978" spans="31:42" x14ac:dyDescent="0.3">
      <c r="AE4978" s="120" t="s">
        <v>1</v>
      </c>
      <c r="AF4978" s="120" t="s">
        <v>17</v>
      </c>
      <c r="AG4978" s="100">
        <v>52018</v>
      </c>
      <c r="AH4978" s="121">
        <v>53813</v>
      </c>
      <c r="AI4978" s="122">
        <v>60</v>
      </c>
      <c r="AJ4978" s="123">
        <v>52232</v>
      </c>
      <c r="AK4978" s="124">
        <v>52</v>
      </c>
      <c r="AL4978" s="153">
        <v>1</v>
      </c>
      <c r="AM4978" s="5">
        <v>74664.044299305475</v>
      </c>
      <c r="AN4978" s="5">
        <v>1244.4007383217579</v>
      </c>
      <c r="AO4978" s="5">
        <v>9955.2059065740632</v>
      </c>
      <c r="AP4978" s="5">
        <v>64708.838392731413</v>
      </c>
    </row>
    <row r="4979" spans="31:42" x14ac:dyDescent="0.3">
      <c r="AE4979" s="120" t="s">
        <v>1</v>
      </c>
      <c r="AF4979" s="120" t="s">
        <v>17</v>
      </c>
      <c r="AG4979" s="100">
        <v>52018</v>
      </c>
      <c r="AH4979" s="121">
        <v>53813</v>
      </c>
      <c r="AI4979" s="122">
        <v>60</v>
      </c>
      <c r="AJ4979" s="123">
        <v>52263</v>
      </c>
      <c r="AK4979" s="124">
        <v>51</v>
      </c>
      <c r="AL4979" s="153">
        <v>1</v>
      </c>
      <c r="AM4979" s="5">
        <v>74664.044299305475</v>
      </c>
      <c r="AN4979" s="5">
        <v>1244.4007383217579</v>
      </c>
      <c r="AO4979" s="5">
        <v>11199.606644895821</v>
      </c>
      <c r="AP4979" s="5">
        <v>63464.437654409652</v>
      </c>
    </row>
    <row r="4980" spans="31:42" x14ac:dyDescent="0.3">
      <c r="AE4980" s="120" t="s">
        <v>1</v>
      </c>
      <c r="AF4980" s="120" t="s">
        <v>17</v>
      </c>
      <c r="AG4980" s="100">
        <v>52018</v>
      </c>
      <c r="AH4980" s="121">
        <v>53813</v>
      </c>
      <c r="AI4980" s="122">
        <v>60</v>
      </c>
      <c r="AJ4980" s="123">
        <v>52291</v>
      </c>
      <c r="AK4980" s="124">
        <v>50</v>
      </c>
      <c r="AL4980" s="153">
        <v>1</v>
      </c>
      <c r="AM4980" s="5">
        <v>74664.044299305475</v>
      </c>
      <c r="AN4980" s="5">
        <v>1244.4007383217579</v>
      </c>
      <c r="AO4980" s="5">
        <v>12444.007383217579</v>
      </c>
      <c r="AP4980" s="5">
        <v>62220.036916087898</v>
      </c>
    </row>
    <row r="4981" spans="31:42" x14ac:dyDescent="0.3">
      <c r="AE4981" s="120" t="s">
        <v>1</v>
      </c>
      <c r="AF4981" s="120" t="s">
        <v>17</v>
      </c>
      <c r="AG4981" s="100">
        <v>52018</v>
      </c>
      <c r="AH4981" s="121">
        <v>53813</v>
      </c>
      <c r="AI4981" s="122">
        <v>60</v>
      </c>
      <c r="AJ4981" s="123">
        <v>52322</v>
      </c>
      <c r="AK4981" s="124">
        <v>49</v>
      </c>
      <c r="AL4981" s="153">
        <v>1</v>
      </c>
      <c r="AM4981" s="5">
        <v>74664.044299305475</v>
      </c>
      <c r="AN4981" s="5">
        <v>1244.4007383217579</v>
      </c>
      <c r="AO4981" s="5">
        <v>13688.408121539336</v>
      </c>
      <c r="AP4981" s="5">
        <v>60975.636177766137</v>
      </c>
    </row>
    <row r="4982" spans="31:42" x14ac:dyDescent="0.3">
      <c r="AE4982" s="120" t="s">
        <v>1</v>
      </c>
      <c r="AF4982" s="120" t="s">
        <v>17</v>
      </c>
      <c r="AG4982" s="100">
        <v>52018</v>
      </c>
      <c r="AH4982" s="121">
        <v>53813</v>
      </c>
      <c r="AI4982" s="122">
        <v>60</v>
      </c>
      <c r="AJ4982" s="123">
        <v>52352</v>
      </c>
      <c r="AK4982" s="124">
        <v>48</v>
      </c>
      <c r="AL4982" s="153">
        <v>1</v>
      </c>
      <c r="AM4982" s="5">
        <v>74664.044299305475</v>
      </c>
      <c r="AN4982" s="5">
        <v>1244.4007383217579</v>
      </c>
      <c r="AO4982" s="5">
        <v>14932.808859861096</v>
      </c>
      <c r="AP4982" s="5">
        <v>59731.235439444383</v>
      </c>
    </row>
    <row r="4983" spans="31:42" x14ac:dyDescent="0.3">
      <c r="AE4983" s="120" t="s">
        <v>1</v>
      </c>
      <c r="AF4983" s="120" t="s">
        <v>17</v>
      </c>
      <c r="AG4983" s="100">
        <v>52018</v>
      </c>
      <c r="AH4983" s="121">
        <v>53813</v>
      </c>
      <c r="AI4983" s="122">
        <v>60</v>
      </c>
      <c r="AJ4983" s="123">
        <v>52383</v>
      </c>
      <c r="AK4983" s="124">
        <v>47</v>
      </c>
      <c r="AL4983" s="153">
        <v>1</v>
      </c>
      <c r="AM4983" s="5">
        <v>74664.044299305475</v>
      </c>
      <c r="AN4983" s="5">
        <v>1244.4007383217579</v>
      </c>
      <c r="AO4983" s="5">
        <v>16177.209598182853</v>
      </c>
      <c r="AP4983" s="5">
        <v>58486.834701122621</v>
      </c>
    </row>
    <row r="4984" spans="31:42" x14ac:dyDescent="0.3">
      <c r="AE4984" s="120" t="s">
        <v>1</v>
      </c>
      <c r="AF4984" s="120" t="s">
        <v>17</v>
      </c>
      <c r="AG4984" s="100">
        <v>52018</v>
      </c>
      <c r="AH4984" s="121">
        <v>53813</v>
      </c>
      <c r="AI4984" s="122">
        <v>60</v>
      </c>
      <c r="AJ4984" s="123">
        <v>52413</v>
      </c>
      <c r="AK4984" s="124">
        <v>46</v>
      </c>
      <c r="AL4984" s="153">
        <v>1</v>
      </c>
      <c r="AM4984" s="5">
        <v>74664.044299305475</v>
      </c>
      <c r="AN4984" s="5">
        <v>1244.4007383217579</v>
      </c>
      <c r="AO4984" s="5">
        <v>17421.610336504611</v>
      </c>
      <c r="AP4984" s="5">
        <v>57242.43396280086</v>
      </c>
    </row>
    <row r="4985" spans="31:42" x14ac:dyDescent="0.3">
      <c r="AE4985" s="120" t="s">
        <v>1</v>
      </c>
      <c r="AF4985" s="120" t="s">
        <v>17</v>
      </c>
      <c r="AG4985" s="100">
        <v>52018</v>
      </c>
      <c r="AH4985" s="121">
        <v>53813</v>
      </c>
      <c r="AI4985" s="122">
        <v>60</v>
      </c>
      <c r="AJ4985" s="123">
        <v>52444</v>
      </c>
      <c r="AK4985" s="124">
        <v>45</v>
      </c>
      <c r="AL4985" s="153">
        <v>1</v>
      </c>
      <c r="AM4985" s="5">
        <v>74664.044299305475</v>
      </c>
      <c r="AN4985" s="5">
        <v>1244.4007383217579</v>
      </c>
      <c r="AO4985" s="5">
        <v>18666.011074826369</v>
      </c>
      <c r="AP4985" s="5">
        <v>55998.033224479106</v>
      </c>
    </row>
    <row r="4986" spans="31:42" x14ac:dyDescent="0.3">
      <c r="AE4986" s="120" t="s">
        <v>1</v>
      </c>
      <c r="AF4986" s="120" t="s">
        <v>17</v>
      </c>
      <c r="AG4986" s="100">
        <v>52018</v>
      </c>
      <c r="AH4986" s="121">
        <v>53813</v>
      </c>
      <c r="AI4986" s="122">
        <v>60</v>
      </c>
      <c r="AJ4986" s="123">
        <v>52475</v>
      </c>
      <c r="AK4986" s="124">
        <v>44</v>
      </c>
      <c r="AL4986" s="153">
        <v>1</v>
      </c>
      <c r="AM4986" s="5">
        <v>74664.044299305475</v>
      </c>
      <c r="AN4986" s="5">
        <v>1244.4007383217579</v>
      </c>
      <c r="AO4986" s="5">
        <v>19910.411813148126</v>
      </c>
      <c r="AP4986" s="5">
        <v>54753.632486157352</v>
      </c>
    </row>
    <row r="4987" spans="31:42" x14ac:dyDescent="0.3">
      <c r="AE4987" s="120" t="s">
        <v>1</v>
      </c>
      <c r="AF4987" s="120" t="s">
        <v>17</v>
      </c>
      <c r="AG4987" s="100">
        <v>52018</v>
      </c>
      <c r="AH4987" s="121">
        <v>53813</v>
      </c>
      <c r="AI4987" s="122">
        <v>60</v>
      </c>
      <c r="AJ4987" s="123">
        <v>52505</v>
      </c>
      <c r="AK4987" s="124">
        <v>43</v>
      </c>
      <c r="AL4987" s="153">
        <v>1</v>
      </c>
      <c r="AM4987" s="5">
        <v>74664.044299305475</v>
      </c>
      <c r="AN4987" s="5">
        <v>1244.4007383217579</v>
      </c>
      <c r="AO4987" s="5">
        <v>21154.812551469884</v>
      </c>
      <c r="AP4987" s="5">
        <v>53509.231747835591</v>
      </c>
    </row>
    <row r="4988" spans="31:42" x14ac:dyDescent="0.3">
      <c r="AE4988" s="120" t="s">
        <v>1</v>
      </c>
      <c r="AF4988" s="120" t="s">
        <v>17</v>
      </c>
      <c r="AG4988" s="100">
        <v>52018</v>
      </c>
      <c r="AH4988" s="121">
        <v>53813</v>
      </c>
      <c r="AI4988" s="122">
        <v>60</v>
      </c>
      <c r="AJ4988" s="123">
        <v>52536</v>
      </c>
      <c r="AK4988" s="124">
        <v>42</v>
      </c>
      <c r="AL4988" s="153">
        <v>1</v>
      </c>
      <c r="AM4988" s="5">
        <v>74664.044299305475</v>
      </c>
      <c r="AN4988" s="5">
        <v>1244.4007383217579</v>
      </c>
      <c r="AO4988" s="5">
        <v>22399.213289791642</v>
      </c>
      <c r="AP4988" s="5">
        <v>52264.831009513829</v>
      </c>
    </row>
    <row r="4989" spans="31:42" x14ac:dyDescent="0.3">
      <c r="AE4989" s="120" t="s">
        <v>1</v>
      </c>
      <c r="AF4989" s="120" t="s">
        <v>17</v>
      </c>
      <c r="AG4989" s="100">
        <v>52018</v>
      </c>
      <c r="AH4989" s="121">
        <v>53813</v>
      </c>
      <c r="AI4989" s="122">
        <v>60</v>
      </c>
      <c r="AJ4989" s="123">
        <v>52566</v>
      </c>
      <c r="AK4989" s="124">
        <v>41</v>
      </c>
      <c r="AL4989" s="153">
        <v>1</v>
      </c>
      <c r="AM4989" s="5">
        <v>74664.044299305475</v>
      </c>
      <c r="AN4989" s="5">
        <v>1244.4007383217579</v>
      </c>
      <c r="AO4989" s="5">
        <v>23643.614028113399</v>
      </c>
      <c r="AP4989" s="5">
        <v>51020.430271192075</v>
      </c>
    </row>
    <row r="4990" spans="31:42" x14ac:dyDescent="0.3">
      <c r="AE4990" s="120" t="s">
        <v>1</v>
      </c>
      <c r="AF4990" s="120" t="s">
        <v>17</v>
      </c>
      <c r="AG4990" s="100">
        <v>52018</v>
      </c>
      <c r="AH4990" s="121">
        <v>53813</v>
      </c>
      <c r="AI4990" s="122">
        <v>60</v>
      </c>
      <c r="AJ4990" s="123">
        <v>52597</v>
      </c>
      <c r="AK4990" s="124">
        <v>40</v>
      </c>
      <c r="AL4990" s="153">
        <v>1</v>
      </c>
      <c r="AM4990" s="5">
        <v>74664.044299305475</v>
      </c>
      <c r="AN4990" s="5">
        <v>1244.4007383217579</v>
      </c>
      <c r="AO4990" s="5">
        <v>24888.014766435157</v>
      </c>
      <c r="AP4990" s="5">
        <v>49776.029532870321</v>
      </c>
    </row>
    <row r="4991" spans="31:42" x14ac:dyDescent="0.3">
      <c r="AE4991" s="120" t="s">
        <v>1</v>
      </c>
      <c r="AF4991" s="120" t="s">
        <v>17</v>
      </c>
      <c r="AG4991" s="100">
        <v>52018</v>
      </c>
      <c r="AH4991" s="121">
        <v>53813</v>
      </c>
      <c r="AI4991" s="122">
        <v>60</v>
      </c>
      <c r="AJ4991" s="123">
        <v>52628</v>
      </c>
      <c r="AK4991" s="124">
        <v>39</v>
      </c>
      <c r="AL4991" s="153">
        <v>1</v>
      </c>
      <c r="AM4991" s="5">
        <v>74664.044299305475</v>
      </c>
      <c r="AN4991" s="5">
        <v>1244.4007383217579</v>
      </c>
      <c r="AO4991" s="5">
        <v>26132.415504756915</v>
      </c>
      <c r="AP4991" s="5">
        <v>48531.62879454856</v>
      </c>
    </row>
    <row r="4992" spans="31:42" x14ac:dyDescent="0.3">
      <c r="AE4992" s="120" t="s">
        <v>1</v>
      </c>
      <c r="AF4992" s="120" t="s">
        <v>17</v>
      </c>
      <c r="AG4992" s="100">
        <v>52018</v>
      </c>
      <c r="AH4992" s="121">
        <v>53813</v>
      </c>
      <c r="AI4992" s="122">
        <v>60</v>
      </c>
      <c r="AJ4992" s="123">
        <v>52657</v>
      </c>
      <c r="AK4992" s="124">
        <v>38</v>
      </c>
      <c r="AL4992" s="153">
        <v>1</v>
      </c>
      <c r="AM4992" s="5">
        <v>74664.044299305475</v>
      </c>
      <c r="AN4992" s="5">
        <v>1244.4007383217579</v>
      </c>
      <c r="AO4992" s="5">
        <v>27376.816243078672</v>
      </c>
      <c r="AP4992" s="5">
        <v>47287.228056226799</v>
      </c>
    </row>
    <row r="4993" spans="31:42" x14ac:dyDescent="0.3">
      <c r="AE4993" s="120" t="s">
        <v>1</v>
      </c>
      <c r="AF4993" s="120" t="s">
        <v>17</v>
      </c>
      <c r="AG4993" s="100">
        <v>52018</v>
      </c>
      <c r="AH4993" s="121">
        <v>53813</v>
      </c>
      <c r="AI4993" s="122">
        <v>60</v>
      </c>
      <c r="AJ4993" s="123">
        <v>52688</v>
      </c>
      <c r="AK4993" s="124">
        <v>37</v>
      </c>
      <c r="AL4993" s="153">
        <v>1</v>
      </c>
      <c r="AM4993" s="5">
        <v>74664.044299305475</v>
      </c>
      <c r="AN4993" s="5">
        <v>1244.4007383217579</v>
      </c>
      <c r="AO4993" s="5">
        <v>28621.21698140043</v>
      </c>
      <c r="AP4993" s="5">
        <v>46042.827317905045</v>
      </c>
    </row>
    <row r="4994" spans="31:42" x14ac:dyDescent="0.3">
      <c r="AE4994" s="120" t="s">
        <v>1</v>
      </c>
      <c r="AF4994" s="120" t="s">
        <v>17</v>
      </c>
      <c r="AG4994" s="100">
        <v>52018</v>
      </c>
      <c r="AH4994" s="121">
        <v>53813</v>
      </c>
      <c r="AI4994" s="122">
        <v>60</v>
      </c>
      <c r="AJ4994" s="123">
        <v>52718</v>
      </c>
      <c r="AK4994" s="124">
        <v>36</v>
      </c>
      <c r="AL4994" s="153">
        <v>1</v>
      </c>
      <c r="AM4994" s="5">
        <v>74664.044299305475</v>
      </c>
      <c r="AN4994" s="5">
        <v>1244.4007383217579</v>
      </c>
      <c r="AO4994" s="5">
        <v>29865.617719722191</v>
      </c>
      <c r="AP4994" s="5">
        <v>44798.426579583283</v>
      </c>
    </row>
    <row r="4995" spans="31:42" x14ac:dyDescent="0.3">
      <c r="AE4995" s="120" t="s">
        <v>1</v>
      </c>
      <c r="AF4995" s="120" t="s">
        <v>17</v>
      </c>
      <c r="AG4995" s="100">
        <v>52018</v>
      </c>
      <c r="AH4995" s="121">
        <v>53813</v>
      </c>
      <c r="AI4995" s="122">
        <v>60</v>
      </c>
      <c r="AJ4995" s="123">
        <v>52749</v>
      </c>
      <c r="AK4995" s="124">
        <v>35</v>
      </c>
      <c r="AL4995" s="153">
        <v>1</v>
      </c>
      <c r="AM4995" s="5">
        <v>74664.044299305475</v>
      </c>
      <c r="AN4995" s="5">
        <v>1244.4007383217579</v>
      </c>
      <c r="AO4995" s="5">
        <v>31110.018458043949</v>
      </c>
      <c r="AP4995" s="5">
        <v>43554.025841261522</v>
      </c>
    </row>
    <row r="4996" spans="31:42" x14ac:dyDescent="0.3">
      <c r="AE4996" s="120" t="s">
        <v>1</v>
      </c>
      <c r="AF4996" s="120" t="s">
        <v>17</v>
      </c>
      <c r="AG4996" s="100">
        <v>52018</v>
      </c>
      <c r="AH4996" s="121">
        <v>53813</v>
      </c>
      <c r="AI4996" s="122">
        <v>60</v>
      </c>
      <c r="AJ4996" s="123">
        <v>52779</v>
      </c>
      <c r="AK4996" s="124">
        <v>34</v>
      </c>
      <c r="AL4996" s="153">
        <v>1</v>
      </c>
      <c r="AM4996" s="5">
        <v>74664.044299305475</v>
      </c>
      <c r="AN4996" s="5">
        <v>1244.4007383217579</v>
      </c>
      <c r="AO4996" s="5">
        <v>32354.419196365707</v>
      </c>
      <c r="AP4996" s="5">
        <v>42309.625102939768</v>
      </c>
    </row>
    <row r="4997" spans="31:42" x14ac:dyDescent="0.3">
      <c r="AE4997" s="120" t="s">
        <v>1</v>
      </c>
      <c r="AF4997" s="120" t="s">
        <v>17</v>
      </c>
      <c r="AG4997" s="100">
        <v>52018</v>
      </c>
      <c r="AH4997" s="121">
        <v>53813</v>
      </c>
      <c r="AI4997" s="122">
        <v>60</v>
      </c>
      <c r="AJ4997" s="123">
        <v>52810</v>
      </c>
      <c r="AK4997" s="124">
        <v>33</v>
      </c>
      <c r="AL4997" s="153">
        <v>1</v>
      </c>
      <c r="AM4997" s="5">
        <v>74664.044299305475</v>
      </c>
      <c r="AN4997" s="5">
        <v>1244.4007383217579</v>
      </c>
      <c r="AO4997" s="5">
        <v>33598.819934687461</v>
      </c>
      <c r="AP4997" s="5">
        <v>41065.224364618014</v>
      </c>
    </row>
    <row r="4998" spans="31:42" x14ac:dyDescent="0.3">
      <c r="AE4998" s="120" t="s">
        <v>1</v>
      </c>
      <c r="AF4998" s="120" t="s">
        <v>17</v>
      </c>
      <c r="AG4998" s="100">
        <v>52018</v>
      </c>
      <c r="AH4998" s="121">
        <v>53813</v>
      </c>
      <c r="AI4998" s="122">
        <v>60</v>
      </c>
      <c r="AJ4998" s="123">
        <v>52841</v>
      </c>
      <c r="AK4998" s="124">
        <v>32</v>
      </c>
      <c r="AL4998" s="153">
        <v>1</v>
      </c>
      <c r="AM4998" s="5">
        <v>74664.044299305475</v>
      </c>
      <c r="AN4998" s="5">
        <v>1244.4007383217579</v>
      </c>
      <c r="AO4998" s="5">
        <v>34843.220673009222</v>
      </c>
      <c r="AP4998" s="5">
        <v>39820.823626296253</v>
      </c>
    </row>
    <row r="4999" spans="31:42" x14ac:dyDescent="0.3">
      <c r="AE4999" s="120" t="s">
        <v>1</v>
      </c>
      <c r="AF4999" s="120" t="s">
        <v>17</v>
      </c>
      <c r="AG4999" s="100">
        <v>52018</v>
      </c>
      <c r="AH4999" s="121">
        <v>53813</v>
      </c>
      <c r="AI4999" s="122">
        <v>60</v>
      </c>
      <c r="AJ4999" s="123">
        <v>52871</v>
      </c>
      <c r="AK4999" s="124">
        <v>31</v>
      </c>
      <c r="AL4999" s="153">
        <v>1</v>
      </c>
      <c r="AM4999" s="5">
        <v>74664.044299305475</v>
      </c>
      <c r="AN4999" s="5">
        <v>1244.4007383217579</v>
      </c>
      <c r="AO4999" s="5">
        <v>36087.621411330976</v>
      </c>
      <c r="AP4999" s="5">
        <v>38576.422887974499</v>
      </c>
    </row>
    <row r="5000" spans="31:42" x14ac:dyDescent="0.3">
      <c r="AE5000" s="120" t="s">
        <v>1</v>
      </c>
      <c r="AF5000" s="120" t="s">
        <v>17</v>
      </c>
      <c r="AG5000" s="100">
        <v>52018</v>
      </c>
      <c r="AH5000" s="121">
        <v>53813</v>
      </c>
      <c r="AI5000" s="122">
        <v>60</v>
      </c>
      <c r="AJ5000" s="123">
        <v>52902</v>
      </c>
      <c r="AK5000" s="124">
        <v>30</v>
      </c>
      <c r="AL5000" s="153">
        <v>1</v>
      </c>
      <c r="AM5000" s="5">
        <v>74664.044299305475</v>
      </c>
      <c r="AN5000" s="5">
        <v>1244.4007383217579</v>
      </c>
      <c r="AO5000" s="5">
        <v>37332.022149652737</v>
      </c>
      <c r="AP5000" s="5">
        <v>37332.022149652737</v>
      </c>
    </row>
    <row r="5001" spans="31:42" x14ac:dyDescent="0.3">
      <c r="AE5001" s="120" t="s">
        <v>1</v>
      </c>
      <c r="AF5001" s="120" t="s">
        <v>17</v>
      </c>
      <c r="AG5001" s="100">
        <v>52018</v>
      </c>
      <c r="AH5001" s="121">
        <v>53813</v>
      </c>
      <c r="AI5001" s="122">
        <v>60</v>
      </c>
      <c r="AJ5001" s="123">
        <v>52932</v>
      </c>
      <c r="AK5001" s="124">
        <v>29</v>
      </c>
      <c r="AL5001" s="153">
        <v>1</v>
      </c>
      <c r="AM5001" s="5">
        <v>74664.044299305475</v>
      </c>
      <c r="AN5001" s="5">
        <v>1244.4007383217579</v>
      </c>
      <c r="AO5001" s="5">
        <v>38576.422887974491</v>
      </c>
      <c r="AP5001" s="5">
        <v>36087.621411330983</v>
      </c>
    </row>
    <row r="5002" spans="31:42" x14ac:dyDescent="0.3">
      <c r="AE5002" s="120" t="s">
        <v>1</v>
      </c>
      <c r="AF5002" s="120" t="s">
        <v>17</v>
      </c>
      <c r="AG5002" s="100">
        <v>52018</v>
      </c>
      <c r="AH5002" s="121">
        <v>53813</v>
      </c>
      <c r="AI5002" s="122">
        <v>60</v>
      </c>
      <c r="AJ5002" s="123">
        <v>52963</v>
      </c>
      <c r="AK5002" s="124">
        <v>28</v>
      </c>
      <c r="AL5002" s="153">
        <v>1</v>
      </c>
      <c r="AM5002" s="5">
        <v>74664.044299305475</v>
      </c>
      <c r="AN5002" s="5">
        <v>1244.4007383217579</v>
      </c>
      <c r="AO5002" s="5">
        <v>39820.823626296253</v>
      </c>
      <c r="AP5002" s="5">
        <v>34843.220673009222</v>
      </c>
    </row>
    <row r="5003" spans="31:42" x14ac:dyDescent="0.3">
      <c r="AE5003" s="120" t="s">
        <v>1</v>
      </c>
      <c r="AF5003" s="120" t="s">
        <v>17</v>
      </c>
      <c r="AG5003" s="100">
        <v>52018</v>
      </c>
      <c r="AH5003" s="121">
        <v>53813</v>
      </c>
      <c r="AI5003" s="122">
        <v>60</v>
      </c>
      <c r="AJ5003" s="123">
        <v>52994</v>
      </c>
      <c r="AK5003" s="124">
        <v>27</v>
      </c>
      <c r="AL5003" s="153">
        <v>1</v>
      </c>
      <c r="AM5003" s="5">
        <v>74664.044299305475</v>
      </c>
      <c r="AN5003" s="5">
        <v>1244.4007383217579</v>
      </c>
      <c r="AO5003" s="5">
        <v>41065.224364618014</v>
      </c>
      <c r="AP5003" s="5">
        <v>33598.819934687461</v>
      </c>
    </row>
    <row r="5004" spans="31:42" x14ac:dyDescent="0.3">
      <c r="AE5004" s="120" t="s">
        <v>1</v>
      </c>
      <c r="AF5004" s="120" t="s">
        <v>17</v>
      </c>
      <c r="AG5004" s="100">
        <v>52018</v>
      </c>
      <c r="AH5004" s="121">
        <v>53813</v>
      </c>
      <c r="AI5004" s="122">
        <v>60</v>
      </c>
      <c r="AJ5004" s="123">
        <v>53022</v>
      </c>
      <c r="AK5004" s="124">
        <v>26</v>
      </c>
      <c r="AL5004" s="153">
        <v>1</v>
      </c>
      <c r="AM5004" s="5">
        <v>74664.044299305475</v>
      </c>
      <c r="AN5004" s="5">
        <v>1244.4007383217579</v>
      </c>
      <c r="AO5004" s="5">
        <v>42309.625102939768</v>
      </c>
      <c r="AP5004" s="5">
        <v>32354.419196365707</v>
      </c>
    </row>
    <row r="5005" spans="31:42" x14ac:dyDescent="0.3">
      <c r="AE5005" s="120" t="s">
        <v>1</v>
      </c>
      <c r="AF5005" s="120" t="s">
        <v>17</v>
      </c>
      <c r="AG5005" s="100">
        <v>52018</v>
      </c>
      <c r="AH5005" s="121">
        <v>53813</v>
      </c>
      <c r="AI5005" s="122">
        <v>60</v>
      </c>
      <c r="AJ5005" s="123">
        <v>53053</v>
      </c>
      <c r="AK5005" s="124">
        <v>25</v>
      </c>
      <c r="AL5005" s="153">
        <v>1</v>
      </c>
      <c r="AM5005" s="5">
        <v>74664.044299305475</v>
      </c>
      <c r="AN5005" s="5">
        <v>1244.4007383217579</v>
      </c>
      <c r="AO5005" s="5">
        <v>43554.025841261529</v>
      </c>
      <c r="AP5005" s="5">
        <v>31110.018458043945</v>
      </c>
    </row>
    <row r="5006" spans="31:42" x14ac:dyDescent="0.3">
      <c r="AE5006" s="120" t="s">
        <v>1</v>
      </c>
      <c r="AF5006" s="120" t="s">
        <v>17</v>
      </c>
      <c r="AG5006" s="100">
        <v>52018</v>
      </c>
      <c r="AH5006" s="121">
        <v>53813</v>
      </c>
      <c r="AI5006" s="122">
        <v>60</v>
      </c>
      <c r="AJ5006" s="123">
        <v>53083</v>
      </c>
      <c r="AK5006" s="124">
        <v>24</v>
      </c>
      <c r="AL5006" s="153">
        <v>1</v>
      </c>
      <c r="AM5006" s="5">
        <v>74664.044299305475</v>
      </c>
      <c r="AN5006" s="5">
        <v>1244.4007383217579</v>
      </c>
      <c r="AO5006" s="5">
        <v>44798.426579583283</v>
      </c>
      <c r="AP5006" s="5">
        <v>29865.617719722191</v>
      </c>
    </row>
    <row r="5007" spans="31:42" x14ac:dyDescent="0.3">
      <c r="AE5007" s="120" t="s">
        <v>1</v>
      </c>
      <c r="AF5007" s="120" t="s">
        <v>17</v>
      </c>
      <c r="AG5007" s="100">
        <v>52018</v>
      </c>
      <c r="AH5007" s="121">
        <v>53813</v>
      </c>
      <c r="AI5007" s="122">
        <v>60</v>
      </c>
      <c r="AJ5007" s="123">
        <v>53114</v>
      </c>
      <c r="AK5007" s="124">
        <v>23</v>
      </c>
      <c r="AL5007" s="153">
        <v>1</v>
      </c>
      <c r="AM5007" s="5">
        <v>74664.044299305475</v>
      </c>
      <c r="AN5007" s="5">
        <v>1244.4007383217579</v>
      </c>
      <c r="AO5007" s="5">
        <v>46042.827317905045</v>
      </c>
      <c r="AP5007" s="5">
        <v>28621.21698140043</v>
      </c>
    </row>
    <row r="5008" spans="31:42" x14ac:dyDescent="0.3">
      <c r="AE5008" s="120" t="s">
        <v>1</v>
      </c>
      <c r="AF5008" s="120" t="s">
        <v>17</v>
      </c>
      <c r="AG5008" s="100">
        <v>52018</v>
      </c>
      <c r="AH5008" s="121">
        <v>53813</v>
      </c>
      <c r="AI5008" s="122">
        <v>60</v>
      </c>
      <c r="AJ5008" s="123">
        <v>53144</v>
      </c>
      <c r="AK5008" s="124">
        <v>22</v>
      </c>
      <c r="AL5008" s="153">
        <v>1</v>
      </c>
      <c r="AM5008" s="5">
        <v>74664.044299305475</v>
      </c>
      <c r="AN5008" s="5">
        <v>1244.4007383217579</v>
      </c>
      <c r="AO5008" s="5">
        <v>47287.228056226799</v>
      </c>
      <c r="AP5008" s="5">
        <v>27376.816243078676</v>
      </c>
    </row>
    <row r="5009" spans="31:42" x14ac:dyDescent="0.3">
      <c r="AE5009" s="120" t="s">
        <v>1</v>
      </c>
      <c r="AF5009" s="120" t="s">
        <v>17</v>
      </c>
      <c r="AG5009" s="100">
        <v>52018</v>
      </c>
      <c r="AH5009" s="121">
        <v>53813</v>
      </c>
      <c r="AI5009" s="122">
        <v>60</v>
      </c>
      <c r="AJ5009" s="123">
        <v>53175</v>
      </c>
      <c r="AK5009" s="124">
        <v>21</v>
      </c>
      <c r="AL5009" s="153">
        <v>1</v>
      </c>
      <c r="AM5009" s="5">
        <v>74664.044299305475</v>
      </c>
      <c r="AN5009" s="5">
        <v>1244.4007383217579</v>
      </c>
      <c r="AO5009" s="5">
        <v>48531.62879454856</v>
      </c>
      <c r="AP5009" s="5">
        <v>26132.415504756915</v>
      </c>
    </row>
    <row r="5010" spans="31:42" x14ac:dyDescent="0.3">
      <c r="AE5010" s="120" t="s">
        <v>1</v>
      </c>
      <c r="AF5010" s="120" t="s">
        <v>17</v>
      </c>
      <c r="AG5010" s="100">
        <v>52018</v>
      </c>
      <c r="AH5010" s="121">
        <v>53813</v>
      </c>
      <c r="AI5010" s="122">
        <v>60</v>
      </c>
      <c r="AJ5010" s="123">
        <v>53206</v>
      </c>
      <c r="AK5010" s="124">
        <v>20</v>
      </c>
      <c r="AL5010" s="153">
        <v>1</v>
      </c>
      <c r="AM5010" s="5">
        <v>74664.044299305475</v>
      </c>
      <c r="AN5010" s="5">
        <v>1244.4007383217579</v>
      </c>
      <c r="AO5010" s="5">
        <v>49776.029532870314</v>
      </c>
      <c r="AP5010" s="5">
        <v>24888.014766435161</v>
      </c>
    </row>
    <row r="5011" spans="31:42" x14ac:dyDescent="0.3">
      <c r="AE5011" s="120" t="s">
        <v>1</v>
      </c>
      <c r="AF5011" s="120" t="s">
        <v>17</v>
      </c>
      <c r="AG5011" s="100">
        <v>52018</v>
      </c>
      <c r="AH5011" s="121">
        <v>53813</v>
      </c>
      <c r="AI5011" s="122">
        <v>60</v>
      </c>
      <c r="AJ5011" s="123">
        <v>53236</v>
      </c>
      <c r="AK5011" s="124">
        <v>19</v>
      </c>
      <c r="AL5011" s="153">
        <v>1</v>
      </c>
      <c r="AM5011" s="5">
        <v>74664.044299305475</v>
      </c>
      <c r="AN5011" s="5">
        <v>1244.4007383217579</v>
      </c>
      <c r="AO5011" s="5">
        <v>51020.430271192075</v>
      </c>
      <c r="AP5011" s="5">
        <v>23643.614028113399</v>
      </c>
    </row>
    <row r="5012" spans="31:42" x14ac:dyDescent="0.3">
      <c r="AE5012" s="120" t="s">
        <v>1</v>
      </c>
      <c r="AF5012" s="120" t="s">
        <v>17</v>
      </c>
      <c r="AG5012" s="100">
        <v>52018</v>
      </c>
      <c r="AH5012" s="121">
        <v>53813</v>
      </c>
      <c r="AI5012" s="122">
        <v>60</v>
      </c>
      <c r="AJ5012" s="123">
        <v>53267</v>
      </c>
      <c r="AK5012" s="124">
        <v>18</v>
      </c>
      <c r="AL5012" s="153">
        <v>1</v>
      </c>
      <c r="AM5012" s="5">
        <v>74664.044299305475</v>
      </c>
      <c r="AN5012" s="5">
        <v>1244.4007383217579</v>
      </c>
      <c r="AO5012" s="5">
        <v>52264.831009513829</v>
      </c>
      <c r="AP5012" s="5">
        <v>22399.213289791645</v>
      </c>
    </row>
    <row r="5013" spans="31:42" x14ac:dyDescent="0.3">
      <c r="AE5013" s="120" t="s">
        <v>1</v>
      </c>
      <c r="AF5013" s="120" t="s">
        <v>17</v>
      </c>
      <c r="AG5013" s="100">
        <v>52018</v>
      </c>
      <c r="AH5013" s="121">
        <v>53813</v>
      </c>
      <c r="AI5013" s="122">
        <v>60</v>
      </c>
      <c r="AJ5013" s="123">
        <v>53297</v>
      </c>
      <c r="AK5013" s="124">
        <v>17</v>
      </c>
      <c r="AL5013" s="153">
        <v>1</v>
      </c>
      <c r="AM5013" s="5">
        <v>74664.044299305475</v>
      </c>
      <c r="AN5013" s="5">
        <v>1244.4007383217579</v>
      </c>
      <c r="AO5013" s="5">
        <v>53509.231747835591</v>
      </c>
      <c r="AP5013" s="5">
        <v>21154.812551469884</v>
      </c>
    </row>
    <row r="5014" spans="31:42" x14ac:dyDescent="0.3">
      <c r="AE5014" s="120" t="s">
        <v>1</v>
      </c>
      <c r="AF5014" s="120" t="s">
        <v>17</v>
      </c>
      <c r="AG5014" s="100">
        <v>52018</v>
      </c>
      <c r="AH5014" s="121">
        <v>53813</v>
      </c>
      <c r="AI5014" s="122">
        <v>60</v>
      </c>
      <c r="AJ5014" s="123">
        <v>53328</v>
      </c>
      <c r="AK5014" s="124">
        <v>16</v>
      </c>
      <c r="AL5014" s="153">
        <v>1</v>
      </c>
      <c r="AM5014" s="5">
        <v>74664.044299305475</v>
      </c>
      <c r="AN5014" s="5">
        <v>1244.4007383217579</v>
      </c>
      <c r="AO5014" s="5">
        <v>54753.632486157345</v>
      </c>
      <c r="AP5014" s="5">
        <v>19910.41181314813</v>
      </c>
    </row>
    <row r="5015" spans="31:42" x14ac:dyDescent="0.3">
      <c r="AE5015" s="120" t="s">
        <v>1</v>
      </c>
      <c r="AF5015" s="120" t="s">
        <v>17</v>
      </c>
      <c r="AG5015" s="100">
        <v>52018</v>
      </c>
      <c r="AH5015" s="121">
        <v>53813</v>
      </c>
      <c r="AI5015" s="122">
        <v>60</v>
      </c>
      <c r="AJ5015" s="123">
        <v>53359</v>
      </c>
      <c r="AK5015" s="124">
        <v>15</v>
      </c>
      <c r="AL5015" s="153">
        <v>1</v>
      </c>
      <c r="AM5015" s="5">
        <v>74664.044299305475</v>
      </c>
      <c r="AN5015" s="5">
        <v>1244.4007383217579</v>
      </c>
      <c r="AO5015" s="5">
        <v>55998.033224479106</v>
      </c>
      <c r="AP5015" s="5">
        <v>18666.011074826369</v>
      </c>
    </row>
    <row r="5016" spans="31:42" x14ac:dyDescent="0.3">
      <c r="AE5016" s="120" t="s">
        <v>1</v>
      </c>
      <c r="AF5016" s="120" t="s">
        <v>17</v>
      </c>
      <c r="AG5016" s="100">
        <v>52018</v>
      </c>
      <c r="AH5016" s="121">
        <v>53813</v>
      </c>
      <c r="AI5016" s="122">
        <v>60</v>
      </c>
      <c r="AJ5016" s="123">
        <v>53387</v>
      </c>
      <c r="AK5016" s="124">
        <v>14</v>
      </c>
      <c r="AL5016" s="153">
        <v>1</v>
      </c>
      <c r="AM5016" s="5">
        <v>74664.044299305475</v>
      </c>
      <c r="AN5016" s="5">
        <v>1244.4007383217579</v>
      </c>
      <c r="AO5016" s="5">
        <v>57242.43396280086</v>
      </c>
      <c r="AP5016" s="5">
        <v>17421.610336504615</v>
      </c>
    </row>
    <row r="5017" spans="31:42" x14ac:dyDescent="0.3">
      <c r="AE5017" s="120" t="s">
        <v>1</v>
      </c>
      <c r="AF5017" s="120" t="s">
        <v>17</v>
      </c>
      <c r="AG5017" s="100">
        <v>52018</v>
      </c>
      <c r="AH5017" s="121">
        <v>53813</v>
      </c>
      <c r="AI5017" s="122">
        <v>60</v>
      </c>
      <c r="AJ5017" s="123">
        <v>53418</v>
      </c>
      <c r="AK5017" s="124">
        <v>13</v>
      </c>
      <c r="AL5017" s="153">
        <v>1</v>
      </c>
      <c r="AM5017" s="5">
        <v>74664.044299305475</v>
      </c>
      <c r="AN5017" s="5">
        <v>1244.4007383217579</v>
      </c>
      <c r="AO5017" s="5">
        <v>58486.834701122621</v>
      </c>
      <c r="AP5017" s="5">
        <v>16177.209598182853</v>
      </c>
    </row>
    <row r="5018" spans="31:42" x14ac:dyDescent="0.3">
      <c r="AE5018" s="120" t="s">
        <v>1</v>
      </c>
      <c r="AF5018" s="120" t="s">
        <v>17</v>
      </c>
      <c r="AG5018" s="100">
        <v>52018</v>
      </c>
      <c r="AH5018" s="121">
        <v>53813</v>
      </c>
      <c r="AI5018" s="122">
        <v>60</v>
      </c>
      <c r="AJ5018" s="123">
        <v>53448</v>
      </c>
      <c r="AK5018" s="124">
        <v>12</v>
      </c>
      <c r="AL5018" s="153">
        <v>1</v>
      </c>
      <c r="AM5018" s="5">
        <v>74664.044299305475</v>
      </c>
      <c r="AN5018" s="5">
        <v>1244.4007383217579</v>
      </c>
      <c r="AO5018" s="5">
        <v>59731.235439444383</v>
      </c>
      <c r="AP5018" s="5">
        <v>14932.808859861092</v>
      </c>
    </row>
    <row r="5019" spans="31:42" x14ac:dyDescent="0.3">
      <c r="AE5019" s="120" t="s">
        <v>1</v>
      </c>
      <c r="AF5019" s="120" t="s">
        <v>17</v>
      </c>
      <c r="AG5019" s="100">
        <v>52018</v>
      </c>
      <c r="AH5019" s="121">
        <v>53813</v>
      </c>
      <c r="AI5019" s="122">
        <v>60</v>
      </c>
      <c r="AJ5019" s="123">
        <v>53479</v>
      </c>
      <c r="AK5019" s="124">
        <v>11</v>
      </c>
      <c r="AL5019" s="153">
        <v>1</v>
      </c>
      <c r="AM5019" s="5">
        <v>74664.044299305475</v>
      </c>
      <c r="AN5019" s="5">
        <v>1244.4007383217579</v>
      </c>
      <c r="AO5019" s="5">
        <v>60975.636177766137</v>
      </c>
      <c r="AP5019" s="5">
        <v>13688.408121539338</v>
      </c>
    </row>
    <row r="5020" spans="31:42" x14ac:dyDescent="0.3">
      <c r="AE5020" s="120" t="s">
        <v>1</v>
      </c>
      <c r="AF5020" s="120" t="s">
        <v>17</v>
      </c>
      <c r="AG5020" s="100">
        <v>52018</v>
      </c>
      <c r="AH5020" s="121">
        <v>53813</v>
      </c>
      <c r="AI5020" s="122">
        <v>60</v>
      </c>
      <c r="AJ5020" s="123">
        <v>53509</v>
      </c>
      <c r="AK5020" s="124">
        <v>10</v>
      </c>
      <c r="AL5020" s="153">
        <v>1</v>
      </c>
      <c r="AM5020" s="5">
        <v>74664.044299305475</v>
      </c>
      <c r="AN5020" s="5">
        <v>1244.4007383217579</v>
      </c>
      <c r="AO5020" s="5">
        <v>62220.036916087898</v>
      </c>
      <c r="AP5020" s="5">
        <v>12444.007383217577</v>
      </c>
    </row>
    <row r="5021" spans="31:42" x14ac:dyDescent="0.3">
      <c r="AE5021" s="120" t="s">
        <v>1</v>
      </c>
      <c r="AF5021" s="120" t="s">
        <v>17</v>
      </c>
      <c r="AG5021" s="100">
        <v>52018</v>
      </c>
      <c r="AH5021" s="121">
        <v>53813</v>
      </c>
      <c r="AI5021" s="122">
        <v>60</v>
      </c>
      <c r="AJ5021" s="123">
        <v>53540</v>
      </c>
      <c r="AK5021" s="124">
        <v>9</v>
      </c>
      <c r="AL5021" s="153">
        <v>1</v>
      </c>
      <c r="AM5021" s="5">
        <v>74664.044299305475</v>
      </c>
      <c r="AN5021" s="5">
        <v>1244.4007383217579</v>
      </c>
      <c r="AO5021" s="5">
        <v>63464.437654409652</v>
      </c>
      <c r="AP5021" s="5">
        <v>11199.606644895823</v>
      </c>
    </row>
    <row r="5022" spans="31:42" x14ac:dyDescent="0.3">
      <c r="AE5022" s="120" t="s">
        <v>1</v>
      </c>
      <c r="AF5022" s="120" t="s">
        <v>17</v>
      </c>
      <c r="AG5022" s="100">
        <v>52018</v>
      </c>
      <c r="AH5022" s="121">
        <v>53813</v>
      </c>
      <c r="AI5022" s="122">
        <v>60</v>
      </c>
      <c r="AJ5022" s="123">
        <v>53571</v>
      </c>
      <c r="AK5022" s="124">
        <v>8</v>
      </c>
      <c r="AL5022" s="153">
        <v>1</v>
      </c>
      <c r="AM5022" s="5">
        <v>74664.044299305475</v>
      </c>
      <c r="AN5022" s="5">
        <v>1244.4007383217579</v>
      </c>
      <c r="AO5022" s="5">
        <v>64708.838392731413</v>
      </c>
      <c r="AP5022" s="5">
        <v>9955.2059065740614</v>
      </c>
    </row>
    <row r="5023" spans="31:42" x14ac:dyDescent="0.3">
      <c r="AE5023" s="120" t="s">
        <v>1</v>
      </c>
      <c r="AF5023" s="120" t="s">
        <v>17</v>
      </c>
      <c r="AG5023" s="100">
        <v>52018</v>
      </c>
      <c r="AH5023" s="121">
        <v>53813</v>
      </c>
      <c r="AI5023" s="122">
        <v>60</v>
      </c>
      <c r="AJ5023" s="123">
        <v>53601</v>
      </c>
      <c r="AK5023" s="124">
        <v>7</v>
      </c>
      <c r="AL5023" s="153">
        <v>1</v>
      </c>
      <c r="AM5023" s="5">
        <v>74664.044299305475</v>
      </c>
      <c r="AN5023" s="5">
        <v>1244.4007383217579</v>
      </c>
      <c r="AO5023" s="5">
        <v>65953.239131053168</v>
      </c>
      <c r="AP5023" s="5">
        <v>8710.8051682523073</v>
      </c>
    </row>
    <row r="5024" spans="31:42" x14ac:dyDescent="0.3">
      <c r="AE5024" s="120" t="s">
        <v>1</v>
      </c>
      <c r="AF5024" s="120" t="s">
        <v>17</v>
      </c>
      <c r="AG5024" s="100">
        <v>52018</v>
      </c>
      <c r="AH5024" s="121">
        <v>53813</v>
      </c>
      <c r="AI5024" s="122">
        <v>60</v>
      </c>
      <c r="AJ5024" s="123">
        <v>53632</v>
      </c>
      <c r="AK5024" s="124">
        <v>6</v>
      </c>
      <c r="AL5024" s="153">
        <v>1</v>
      </c>
      <c r="AM5024" s="5">
        <v>74664.044299305475</v>
      </c>
      <c r="AN5024" s="5">
        <v>1244.4007383217579</v>
      </c>
      <c r="AO5024" s="5">
        <v>67197.639869374922</v>
      </c>
      <c r="AP5024" s="5">
        <v>7466.4044299305533</v>
      </c>
    </row>
    <row r="5025" spans="31:42" x14ac:dyDescent="0.3">
      <c r="AE5025" s="120" t="s">
        <v>1</v>
      </c>
      <c r="AF5025" s="120" t="s">
        <v>17</v>
      </c>
      <c r="AG5025" s="100">
        <v>52018</v>
      </c>
      <c r="AH5025" s="121">
        <v>53813</v>
      </c>
      <c r="AI5025" s="122">
        <v>60</v>
      </c>
      <c r="AJ5025" s="123">
        <v>53662</v>
      </c>
      <c r="AK5025" s="124">
        <v>5</v>
      </c>
      <c r="AL5025" s="153">
        <v>1</v>
      </c>
      <c r="AM5025" s="5">
        <v>74664.044299305475</v>
      </c>
      <c r="AN5025" s="5">
        <v>1244.4007383217579</v>
      </c>
      <c r="AO5025" s="5">
        <v>68442.04060769669</v>
      </c>
      <c r="AP5025" s="5">
        <v>6222.0036916087847</v>
      </c>
    </row>
    <row r="5026" spans="31:42" x14ac:dyDescent="0.3">
      <c r="AE5026" s="120" t="s">
        <v>1</v>
      </c>
      <c r="AF5026" s="120" t="s">
        <v>17</v>
      </c>
      <c r="AG5026" s="100">
        <v>52018</v>
      </c>
      <c r="AH5026" s="121">
        <v>53813</v>
      </c>
      <c r="AI5026" s="122">
        <v>60</v>
      </c>
      <c r="AJ5026" s="123">
        <v>53693</v>
      </c>
      <c r="AK5026" s="124">
        <v>4</v>
      </c>
      <c r="AL5026" s="153">
        <v>1</v>
      </c>
      <c r="AM5026" s="5">
        <v>74664.044299305475</v>
      </c>
      <c r="AN5026" s="5">
        <v>1244.4007383217579</v>
      </c>
      <c r="AO5026" s="5">
        <v>69686.441346018444</v>
      </c>
      <c r="AP5026" s="5">
        <v>4977.6029532870307</v>
      </c>
    </row>
    <row r="5027" spans="31:42" x14ac:dyDescent="0.3">
      <c r="AE5027" s="120" t="s">
        <v>1</v>
      </c>
      <c r="AF5027" s="120" t="s">
        <v>17</v>
      </c>
      <c r="AG5027" s="100">
        <v>52018</v>
      </c>
      <c r="AH5027" s="121">
        <v>53813</v>
      </c>
      <c r="AI5027" s="122">
        <v>60</v>
      </c>
      <c r="AJ5027" s="123">
        <v>53724</v>
      </c>
      <c r="AK5027" s="124">
        <v>3</v>
      </c>
      <c r="AL5027" s="153">
        <v>1</v>
      </c>
      <c r="AM5027" s="5">
        <v>74664.044299305475</v>
      </c>
      <c r="AN5027" s="5">
        <v>1244.4007383217579</v>
      </c>
      <c r="AO5027" s="5">
        <v>70930.842084340198</v>
      </c>
      <c r="AP5027" s="5">
        <v>3733.2022149652767</v>
      </c>
    </row>
    <row r="5028" spans="31:42" x14ac:dyDescent="0.3">
      <c r="AE5028" s="120" t="s">
        <v>1</v>
      </c>
      <c r="AF5028" s="120" t="s">
        <v>17</v>
      </c>
      <c r="AG5028" s="100">
        <v>52018</v>
      </c>
      <c r="AH5028" s="121">
        <v>53813</v>
      </c>
      <c r="AI5028" s="122">
        <v>60</v>
      </c>
      <c r="AJ5028" s="123">
        <v>53752</v>
      </c>
      <c r="AK5028" s="124">
        <v>2</v>
      </c>
      <c r="AL5028" s="153">
        <v>1</v>
      </c>
      <c r="AM5028" s="5">
        <v>74664.044299305475</v>
      </c>
      <c r="AN5028" s="5">
        <v>1244.4007383217579</v>
      </c>
      <c r="AO5028" s="5">
        <v>72175.242822661952</v>
      </c>
      <c r="AP5028" s="5">
        <v>2488.8014766435226</v>
      </c>
    </row>
    <row r="5029" spans="31:42" x14ac:dyDescent="0.3">
      <c r="AE5029" s="120" t="s">
        <v>1</v>
      </c>
      <c r="AF5029" s="120" t="s">
        <v>17</v>
      </c>
      <c r="AG5029" s="100">
        <v>52018</v>
      </c>
      <c r="AH5029" s="121">
        <v>53813</v>
      </c>
      <c r="AI5029" s="122">
        <v>60</v>
      </c>
      <c r="AJ5029" s="123">
        <v>53783</v>
      </c>
      <c r="AK5029" s="124">
        <v>1</v>
      </c>
      <c r="AL5029" s="153">
        <v>1</v>
      </c>
      <c r="AM5029" s="5">
        <v>74664.044299305475</v>
      </c>
      <c r="AN5029" s="5">
        <v>1244.4007383217579</v>
      </c>
      <c r="AO5029" s="5">
        <v>73419.643560983721</v>
      </c>
      <c r="AP5029" s="5">
        <v>1244.400738321754</v>
      </c>
    </row>
    <row r="5030" spans="31:42" x14ac:dyDescent="0.3">
      <c r="AE5030" s="120" t="s">
        <v>1</v>
      </c>
      <c r="AF5030" s="120" t="s">
        <v>17</v>
      </c>
      <c r="AG5030" s="100">
        <v>52018</v>
      </c>
      <c r="AH5030" s="121">
        <v>53813</v>
      </c>
      <c r="AI5030" s="122">
        <v>60</v>
      </c>
      <c r="AJ5030" s="123">
        <v>53813</v>
      </c>
      <c r="AK5030" s="124">
        <v>0</v>
      </c>
      <c r="AL5030" s="153">
        <v>1</v>
      </c>
      <c r="AM5030" s="5">
        <v>74664.044299305475</v>
      </c>
      <c r="AN5030" s="5">
        <v>1244.4007383217579</v>
      </c>
      <c r="AO5030" s="5">
        <v>74664.044299305475</v>
      </c>
      <c r="AP5030" s="5">
        <v>0</v>
      </c>
    </row>
    <row r="5031" spans="31:42" x14ac:dyDescent="0.3">
      <c r="AE5031" s="120" t="s">
        <v>1</v>
      </c>
      <c r="AF5031" s="120" t="s">
        <v>17</v>
      </c>
      <c r="AG5031" s="100">
        <v>53844</v>
      </c>
      <c r="AH5031" s="121">
        <v>55640</v>
      </c>
      <c r="AI5031" s="122">
        <v>60</v>
      </c>
      <c r="AJ5031" s="123">
        <v>53844</v>
      </c>
      <c r="AK5031" s="124">
        <v>59</v>
      </c>
      <c r="AL5031" s="153">
        <v>1</v>
      </c>
      <c r="AM5031" s="5">
        <v>88677.462938496697</v>
      </c>
      <c r="AN5031" s="5">
        <v>1477.9577156416117</v>
      </c>
      <c r="AO5031" s="5">
        <v>1477.9577156416117</v>
      </c>
      <c r="AP5031" s="5">
        <v>87199.505222855092</v>
      </c>
    </row>
    <row r="5032" spans="31:42" x14ac:dyDescent="0.3">
      <c r="AE5032" s="120" t="s">
        <v>1</v>
      </c>
      <c r="AF5032" s="120" t="s">
        <v>17</v>
      </c>
      <c r="AG5032" s="100">
        <v>53844</v>
      </c>
      <c r="AH5032" s="121">
        <v>55640</v>
      </c>
      <c r="AI5032" s="122">
        <v>60</v>
      </c>
      <c r="AJ5032" s="123">
        <v>53874</v>
      </c>
      <c r="AK5032" s="124">
        <v>58</v>
      </c>
      <c r="AL5032" s="153">
        <v>1</v>
      </c>
      <c r="AM5032" s="5">
        <v>88677.462938496697</v>
      </c>
      <c r="AN5032" s="5">
        <v>1477.9577156416117</v>
      </c>
      <c r="AO5032" s="5">
        <v>2955.9154312832234</v>
      </c>
      <c r="AP5032" s="5">
        <v>85721.547507213472</v>
      </c>
    </row>
    <row r="5033" spans="31:42" x14ac:dyDescent="0.3">
      <c r="AE5033" s="120" t="s">
        <v>1</v>
      </c>
      <c r="AF5033" s="120" t="s">
        <v>17</v>
      </c>
      <c r="AG5033" s="100">
        <v>53844</v>
      </c>
      <c r="AH5033" s="121">
        <v>55640</v>
      </c>
      <c r="AI5033" s="122">
        <v>60</v>
      </c>
      <c r="AJ5033" s="123">
        <v>53905</v>
      </c>
      <c r="AK5033" s="124">
        <v>57</v>
      </c>
      <c r="AL5033" s="153">
        <v>1</v>
      </c>
      <c r="AM5033" s="5">
        <v>88677.462938496697</v>
      </c>
      <c r="AN5033" s="5">
        <v>1477.9577156416117</v>
      </c>
      <c r="AO5033" s="5">
        <v>4433.8731469248351</v>
      </c>
      <c r="AP5033" s="5">
        <v>84243.589791571867</v>
      </c>
    </row>
    <row r="5034" spans="31:42" x14ac:dyDescent="0.3">
      <c r="AE5034" s="120" t="s">
        <v>1</v>
      </c>
      <c r="AF5034" s="120" t="s">
        <v>17</v>
      </c>
      <c r="AG5034" s="100">
        <v>53844</v>
      </c>
      <c r="AH5034" s="121">
        <v>55640</v>
      </c>
      <c r="AI5034" s="122">
        <v>60</v>
      </c>
      <c r="AJ5034" s="123">
        <v>53936</v>
      </c>
      <c r="AK5034" s="124">
        <v>56</v>
      </c>
      <c r="AL5034" s="153">
        <v>1</v>
      </c>
      <c r="AM5034" s="5">
        <v>88677.462938496697</v>
      </c>
      <c r="AN5034" s="5">
        <v>1477.9577156416117</v>
      </c>
      <c r="AO5034" s="5">
        <v>5911.8308625664467</v>
      </c>
      <c r="AP5034" s="5">
        <v>82765.632075930247</v>
      </c>
    </row>
    <row r="5035" spans="31:42" x14ac:dyDescent="0.3">
      <c r="AE5035" s="120" t="s">
        <v>1</v>
      </c>
      <c r="AF5035" s="120" t="s">
        <v>17</v>
      </c>
      <c r="AG5035" s="100">
        <v>53844</v>
      </c>
      <c r="AH5035" s="121">
        <v>55640</v>
      </c>
      <c r="AI5035" s="122">
        <v>60</v>
      </c>
      <c r="AJ5035" s="123">
        <v>53966</v>
      </c>
      <c r="AK5035" s="124">
        <v>55</v>
      </c>
      <c r="AL5035" s="153">
        <v>1</v>
      </c>
      <c r="AM5035" s="5">
        <v>88677.462938496697</v>
      </c>
      <c r="AN5035" s="5">
        <v>1477.9577156416117</v>
      </c>
      <c r="AO5035" s="5">
        <v>7389.7885782080584</v>
      </c>
      <c r="AP5035" s="5">
        <v>81287.674360288642</v>
      </c>
    </row>
    <row r="5036" spans="31:42" x14ac:dyDescent="0.3">
      <c r="AE5036" s="120" t="s">
        <v>1</v>
      </c>
      <c r="AF5036" s="120" t="s">
        <v>17</v>
      </c>
      <c r="AG5036" s="100">
        <v>53844</v>
      </c>
      <c r="AH5036" s="121">
        <v>55640</v>
      </c>
      <c r="AI5036" s="122">
        <v>60</v>
      </c>
      <c r="AJ5036" s="123">
        <v>53997</v>
      </c>
      <c r="AK5036" s="124">
        <v>54</v>
      </c>
      <c r="AL5036" s="153">
        <v>1</v>
      </c>
      <c r="AM5036" s="5">
        <v>88677.462938496697</v>
      </c>
      <c r="AN5036" s="5">
        <v>1477.9577156416117</v>
      </c>
      <c r="AO5036" s="5">
        <v>8867.7462938496701</v>
      </c>
      <c r="AP5036" s="5">
        <v>79809.716644647022</v>
      </c>
    </row>
    <row r="5037" spans="31:42" x14ac:dyDescent="0.3">
      <c r="AE5037" s="120" t="s">
        <v>1</v>
      </c>
      <c r="AF5037" s="120" t="s">
        <v>17</v>
      </c>
      <c r="AG5037" s="100">
        <v>53844</v>
      </c>
      <c r="AH5037" s="121">
        <v>55640</v>
      </c>
      <c r="AI5037" s="122">
        <v>60</v>
      </c>
      <c r="AJ5037" s="123">
        <v>54027</v>
      </c>
      <c r="AK5037" s="124">
        <v>53</v>
      </c>
      <c r="AL5037" s="153">
        <v>1</v>
      </c>
      <c r="AM5037" s="5">
        <v>88677.462938496697</v>
      </c>
      <c r="AN5037" s="5">
        <v>1477.9577156416117</v>
      </c>
      <c r="AO5037" s="5">
        <v>10345.704009491281</v>
      </c>
      <c r="AP5037" s="5">
        <v>78331.758929005417</v>
      </c>
    </row>
    <row r="5038" spans="31:42" x14ac:dyDescent="0.3">
      <c r="AE5038" s="120" t="s">
        <v>1</v>
      </c>
      <c r="AF5038" s="120" t="s">
        <v>17</v>
      </c>
      <c r="AG5038" s="100">
        <v>53844</v>
      </c>
      <c r="AH5038" s="121">
        <v>55640</v>
      </c>
      <c r="AI5038" s="122">
        <v>60</v>
      </c>
      <c r="AJ5038" s="123">
        <v>54058</v>
      </c>
      <c r="AK5038" s="124">
        <v>52</v>
      </c>
      <c r="AL5038" s="153">
        <v>1</v>
      </c>
      <c r="AM5038" s="5">
        <v>88677.462938496697</v>
      </c>
      <c r="AN5038" s="5">
        <v>1477.9577156416117</v>
      </c>
      <c r="AO5038" s="5">
        <v>11823.661725132893</v>
      </c>
      <c r="AP5038" s="5">
        <v>76853.801213363797</v>
      </c>
    </row>
    <row r="5039" spans="31:42" x14ac:dyDescent="0.3">
      <c r="AE5039" s="120" t="s">
        <v>1</v>
      </c>
      <c r="AF5039" s="120" t="s">
        <v>17</v>
      </c>
      <c r="AG5039" s="100">
        <v>53844</v>
      </c>
      <c r="AH5039" s="121">
        <v>55640</v>
      </c>
      <c r="AI5039" s="122">
        <v>60</v>
      </c>
      <c r="AJ5039" s="123">
        <v>54089</v>
      </c>
      <c r="AK5039" s="124">
        <v>51</v>
      </c>
      <c r="AL5039" s="153">
        <v>1</v>
      </c>
      <c r="AM5039" s="5">
        <v>88677.462938496697</v>
      </c>
      <c r="AN5039" s="5">
        <v>1477.9577156416117</v>
      </c>
      <c r="AO5039" s="5">
        <v>13301.619440774506</v>
      </c>
      <c r="AP5039" s="5">
        <v>75375.843497722191</v>
      </c>
    </row>
    <row r="5040" spans="31:42" x14ac:dyDescent="0.3">
      <c r="AE5040" s="120" t="s">
        <v>1</v>
      </c>
      <c r="AF5040" s="120" t="s">
        <v>17</v>
      </c>
      <c r="AG5040" s="100">
        <v>53844</v>
      </c>
      <c r="AH5040" s="121">
        <v>55640</v>
      </c>
      <c r="AI5040" s="122">
        <v>60</v>
      </c>
      <c r="AJ5040" s="123">
        <v>54118</v>
      </c>
      <c r="AK5040" s="124">
        <v>50</v>
      </c>
      <c r="AL5040" s="153">
        <v>1</v>
      </c>
      <c r="AM5040" s="5">
        <v>88677.462938496697</v>
      </c>
      <c r="AN5040" s="5">
        <v>1477.9577156416117</v>
      </c>
      <c r="AO5040" s="5">
        <v>14779.577156416117</v>
      </c>
      <c r="AP5040" s="5">
        <v>73897.885782080586</v>
      </c>
    </row>
    <row r="5041" spans="31:42" x14ac:dyDescent="0.3">
      <c r="AE5041" s="120" t="s">
        <v>1</v>
      </c>
      <c r="AF5041" s="120" t="s">
        <v>17</v>
      </c>
      <c r="AG5041" s="100">
        <v>53844</v>
      </c>
      <c r="AH5041" s="121">
        <v>55640</v>
      </c>
      <c r="AI5041" s="122">
        <v>60</v>
      </c>
      <c r="AJ5041" s="123">
        <v>54149</v>
      </c>
      <c r="AK5041" s="124">
        <v>49</v>
      </c>
      <c r="AL5041" s="153">
        <v>1</v>
      </c>
      <c r="AM5041" s="5">
        <v>88677.462938496697</v>
      </c>
      <c r="AN5041" s="5">
        <v>1477.9577156416117</v>
      </c>
      <c r="AO5041" s="5">
        <v>16257.534872057728</v>
      </c>
      <c r="AP5041" s="5">
        <v>72419.928066438966</v>
      </c>
    </row>
    <row r="5042" spans="31:42" x14ac:dyDescent="0.3">
      <c r="AE5042" s="120" t="s">
        <v>1</v>
      </c>
      <c r="AF5042" s="120" t="s">
        <v>17</v>
      </c>
      <c r="AG5042" s="100">
        <v>53844</v>
      </c>
      <c r="AH5042" s="121">
        <v>55640</v>
      </c>
      <c r="AI5042" s="122">
        <v>60</v>
      </c>
      <c r="AJ5042" s="123">
        <v>54179</v>
      </c>
      <c r="AK5042" s="124">
        <v>48</v>
      </c>
      <c r="AL5042" s="153">
        <v>1</v>
      </c>
      <c r="AM5042" s="5">
        <v>88677.462938496697</v>
      </c>
      <c r="AN5042" s="5">
        <v>1477.9577156416117</v>
      </c>
      <c r="AO5042" s="5">
        <v>17735.49258769934</v>
      </c>
      <c r="AP5042" s="5">
        <v>70941.970350797361</v>
      </c>
    </row>
    <row r="5043" spans="31:42" x14ac:dyDescent="0.3">
      <c r="AE5043" s="120" t="s">
        <v>1</v>
      </c>
      <c r="AF5043" s="120" t="s">
        <v>17</v>
      </c>
      <c r="AG5043" s="100">
        <v>53844</v>
      </c>
      <c r="AH5043" s="121">
        <v>55640</v>
      </c>
      <c r="AI5043" s="122">
        <v>60</v>
      </c>
      <c r="AJ5043" s="123">
        <v>54210</v>
      </c>
      <c r="AK5043" s="124">
        <v>47</v>
      </c>
      <c r="AL5043" s="153">
        <v>1</v>
      </c>
      <c r="AM5043" s="5">
        <v>88677.462938496697</v>
      </c>
      <c r="AN5043" s="5">
        <v>1477.9577156416117</v>
      </c>
      <c r="AO5043" s="5">
        <v>19213.450303340953</v>
      </c>
      <c r="AP5043" s="5">
        <v>69464.012635155741</v>
      </c>
    </row>
    <row r="5044" spans="31:42" x14ac:dyDescent="0.3">
      <c r="AE5044" s="120" t="s">
        <v>1</v>
      </c>
      <c r="AF5044" s="120" t="s">
        <v>17</v>
      </c>
      <c r="AG5044" s="100">
        <v>53844</v>
      </c>
      <c r="AH5044" s="121">
        <v>55640</v>
      </c>
      <c r="AI5044" s="122">
        <v>60</v>
      </c>
      <c r="AJ5044" s="123">
        <v>54240</v>
      </c>
      <c r="AK5044" s="124">
        <v>46</v>
      </c>
      <c r="AL5044" s="153">
        <v>1</v>
      </c>
      <c r="AM5044" s="5">
        <v>88677.462938496697</v>
      </c>
      <c r="AN5044" s="5">
        <v>1477.9577156416117</v>
      </c>
      <c r="AO5044" s="5">
        <v>20691.408018982562</v>
      </c>
      <c r="AP5044" s="5">
        <v>67986.054919514136</v>
      </c>
    </row>
    <row r="5045" spans="31:42" x14ac:dyDescent="0.3">
      <c r="AE5045" s="120" t="s">
        <v>1</v>
      </c>
      <c r="AF5045" s="120" t="s">
        <v>17</v>
      </c>
      <c r="AG5045" s="100">
        <v>53844</v>
      </c>
      <c r="AH5045" s="121">
        <v>55640</v>
      </c>
      <c r="AI5045" s="122">
        <v>60</v>
      </c>
      <c r="AJ5045" s="123">
        <v>54271</v>
      </c>
      <c r="AK5045" s="124">
        <v>45</v>
      </c>
      <c r="AL5045" s="153">
        <v>1</v>
      </c>
      <c r="AM5045" s="5">
        <v>88677.462938496697</v>
      </c>
      <c r="AN5045" s="5">
        <v>1477.9577156416117</v>
      </c>
      <c r="AO5045" s="5">
        <v>22169.365734624174</v>
      </c>
      <c r="AP5045" s="5">
        <v>66508.097203872516</v>
      </c>
    </row>
    <row r="5046" spans="31:42" x14ac:dyDescent="0.3">
      <c r="AE5046" s="120" t="s">
        <v>1</v>
      </c>
      <c r="AF5046" s="120" t="s">
        <v>17</v>
      </c>
      <c r="AG5046" s="100">
        <v>53844</v>
      </c>
      <c r="AH5046" s="121">
        <v>55640</v>
      </c>
      <c r="AI5046" s="122">
        <v>60</v>
      </c>
      <c r="AJ5046" s="123">
        <v>54302</v>
      </c>
      <c r="AK5046" s="124">
        <v>44</v>
      </c>
      <c r="AL5046" s="153">
        <v>1</v>
      </c>
      <c r="AM5046" s="5">
        <v>88677.462938496697</v>
      </c>
      <c r="AN5046" s="5">
        <v>1477.9577156416117</v>
      </c>
      <c r="AO5046" s="5">
        <v>23647.323450265787</v>
      </c>
      <c r="AP5046" s="5">
        <v>65030.139488230911</v>
      </c>
    </row>
    <row r="5047" spans="31:42" x14ac:dyDescent="0.3">
      <c r="AE5047" s="120" t="s">
        <v>1</v>
      </c>
      <c r="AF5047" s="120" t="s">
        <v>17</v>
      </c>
      <c r="AG5047" s="100">
        <v>53844</v>
      </c>
      <c r="AH5047" s="121">
        <v>55640</v>
      </c>
      <c r="AI5047" s="122">
        <v>60</v>
      </c>
      <c r="AJ5047" s="123">
        <v>54332</v>
      </c>
      <c r="AK5047" s="124">
        <v>43</v>
      </c>
      <c r="AL5047" s="153">
        <v>1</v>
      </c>
      <c r="AM5047" s="5">
        <v>88677.462938496697</v>
      </c>
      <c r="AN5047" s="5">
        <v>1477.9577156416117</v>
      </c>
      <c r="AO5047" s="5">
        <v>25125.2811659074</v>
      </c>
      <c r="AP5047" s="5">
        <v>63552.181772589298</v>
      </c>
    </row>
    <row r="5048" spans="31:42" x14ac:dyDescent="0.3">
      <c r="AE5048" s="120" t="s">
        <v>1</v>
      </c>
      <c r="AF5048" s="120" t="s">
        <v>17</v>
      </c>
      <c r="AG5048" s="100">
        <v>53844</v>
      </c>
      <c r="AH5048" s="121">
        <v>55640</v>
      </c>
      <c r="AI5048" s="122">
        <v>60</v>
      </c>
      <c r="AJ5048" s="123">
        <v>54363</v>
      </c>
      <c r="AK5048" s="124">
        <v>42</v>
      </c>
      <c r="AL5048" s="153">
        <v>1</v>
      </c>
      <c r="AM5048" s="5">
        <v>88677.462938496697</v>
      </c>
      <c r="AN5048" s="5">
        <v>1477.9577156416117</v>
      </c>
      <c r="AO5048" s="5">
        <v>26603.238881549012</v>
      </c>
      <c r="AP5048" s="5">
        <v>62074.224056947685</v>
      </c>
    </row>
    <row r="5049" spans="31:42" x14ac:dyDescent="0.3">
      <c r="AE5049" s="120" t="s">
        <v>1</v>
      </c>
      <c r="AF5049" s="120" t="s">
        <v>17</v>
      </c>
      <c r="AG5049" s="100">
        <v>53844</v>
      </c>
      <c r="AH5049" s="121">
        <v>55640</v>
      </c>
      <c r="AI5049" s="122">
        <v>60</v>
      </c>
      <c r="AJ5049" s="123">
        <v>54393</v>
      </c>
      <c r="AK5049" s="124">
        <v>41</v>
      </c>
      <c r="AL5049" s="153">
        <v>1</v>
      </c>
      <c r="AM5049" s="5">
        <v>88677.462938496697</v>
      </c>
      <c r="AN5049" s="5">
        <v>1477.9577156416117</v>
      </c>
      <c r="AO5049" s="5">
        <v>28081.196597190621</v>
      </c>
      <c r="AP5049" s="5">
        <v>60596.26634130608</v>
      </c>
    </row>
    <row r="5050" spans="31:42" x14ac:dyDescent="0.3">
      <c r="AE5050" s="120" t="s">
        <v>1</v>
      </c>
      <c r="AF5050" s="120" t="s">
        <v>17</v>
      </c>
      <c r="AG5050" s="100">
        <v>53844</v>
      </c>
      <c r="AH5050" s="121">
        <v>55640</v>
      </c>
      <c r="AI5050" s="122">
        <v>60</v>
      </c>
      <c r="AJ5050" s="123">
        <v>54424</v>
      </c>
      <c r="AK5050" s="124">
        <v>40</v>
      </c>
      <c r="AL5050" s="153">
        <v>1</v>
      </c>
      <c r="AM5050" s="5">
        <v>88677.462938496697</v>
      </c>
      <c r="AN5050" s="5">
        <v>1477.9577156416117</v>
      </c>
      <c r="AO5050" s="5">
        <v>29559.154312832234</v>
      </c>
      <c r="AP5050" s="5">
        <v>59118.30862566446</v>
      </c>
    </row>
    <row r="5051" spans="31:42" x14ac:dyDescent="0.3">
      <c r="AE5051" s="120" t="s">
        <v>1</v>
      </c>
      <c r="AF5051" s="120" t="s">
        <v>17</v>
      </c>
      <c r="AG5051" s="100">
        <v>53844</v>
      </c>
      <c r="AH5051" s="121">
        <v>55640</v>
      </c>
      <c r="AI5051" s="122">
        <v>60</v>
      </c>
      <c r="AJ5051" s="123">
        <v>54455</v>
      </c>
      <c r="AK5051" s="124">
        <v>39</v>
      </c>
      <c r="AL5051" s="153">
        <v>1</v>
      </c>
      <c r="AM5051" s="5">
        <v>88677.462938496697</v>
      </c>
      <c r="AN5051" s="5">
        <v>1477.9577156416117</v>
      </c>
      <c r="AO5051" s="5">
        <v>31037.112028473846</v>
      </c>
      <c r="AP5051" s="5">
        <v>57640.350910022855</v>
      </c>
    </row>
    <row r="5052" spans="31:42" x14ac:dyDescent="0.3">
      <c r="AE5052" s="120" t="s">
        <v>1</v>
      </c>
      <c r="AF5052" s="120" t="s">
        <v>17</v>
      </c>
      <c r="AG5052" s="100">
        <v>53844</v>
      </c>
      <c r="AH5052" s="121">
        <v>55640</v>
      </c>
      <c r="AI5052" s="122">
        <v>60</v>
      </c>
      <c r="AJ5052" s="123">
        <v>54483</v>
      </c>
      <c r="AK5052" s="124">
        <v>38</v>
      </c>
      <c r="AL5052" s="153">
        <v>1</v>
      </c>
      <c r="AM5052" s="5">
        <v>88677.462938496697</v>
      </c>
      <c r="AN5052" s="5">
        <v>1477.9577156416117</v>
      </c>
      <c r="AO5052" s="5">
        <v>32515.069744115455</v>
      </c>
      <c r="AP5052" s="5">
        <v>56162.393194381242</v>
      </c>
    </row>
    <row r="5053" spans="31:42" x14ac:dyDescent="0.3">
      <c r="AE5053" s="120" t="s">
        <v>1</v>
      </c>
      <c r="AF5053" s="120" t="s">
        <v>17</v>
      </c>
      <c r="AG5053" s="100">
        <v>53844</v>
      </c>
      <c r="AH5053" s="121">
        <v>55640</v>
      </c>
      <c r="AI5053" s="122">
        <v>60</v>
      </c>
      <c r="AJ5053" s="123">
        <v>54514</v>
      </c>
      <c r="AK5053" s="124">
        <v>37</v>
      </c>
      <c r="AL5053" s="153">
        <v>1</v>
      </c>
      <c r="AM5053" s="5">
        <v>88677.462938496697</v>
      </c>
      <c r="AN5053" s="5">
        <v>1477.9577156416117</v>
      </c>
      <c r="AO5053" s="5">
        <v>33993.027459757068</v>
      </c>
      <c r="AP5053" s="5">
        <v>54684.43547873963</v>
      </c>
    </row>
    <row r="5054" spans="31:42" x14ac:dyDescent="0.3">
      <c r="AE5054" s="120" t="s">
        <v>1</v>
      </c>
      <c r="AF5054" s="120" t="s">
        <v>17</v>
      </c>
      <c r="AG5054" s="100">
        <v>53844</v>
      </c>
      <c r="AH5054" s="121">
        <v>55640</v>
      </c>
      <c r="AI5054" s="122">
        <v>60</v>
      </c>
      <c r="AJ5054" s="123">
        <v>54544</v>
      </c>
      <c r="AK5054" s="124">
        <v>36</v>
      </c>
      <c r="AL5054" s="153">
        <v>1</v>
      </c>
      <c r="AM5054" s="5">
        <v>88677.462938496697</v>
      </c>
      <c r="AN5054" s="5">
        <v>1477.9577156416117</v>
      </c>
      <c r="AO5054" s="5">
        <v>35470.98517539868</v>
      </c>
      <c r="AP5054" s="5">
        <v>53206.477763098017</v>
      </c>
    </row>
    <row r="5055" spans="31:42" x14ac:dyDescent="0.3">
      <c r="AE5055" s="120" t="s">
        <v>1</v>
      </c>
      <c r="AF5055" s="120" t="s">
        <v>17</v>
      </c>
      <c r="AG5055" s="100">
        <v>53844</v>
      </c>
      <c r="AH5055" s="121">
        <v>55640</v>
      </c>
      <c r="AI5055" s="122">
        <v>60</v>
      </c>
      <c r="AJ5055" s="123">
        <v>54575</v>
      </c>
      <c r="AK5055" s="124">
        <v>35</v>
      </c>
      <c r="AL5055" s="153">
        <v>1</v>
      </c>
      <c r="AM5055" s="5">
        <v>88677.462938496697</v>
      </c>
      <c r="AN5055" s="5">
        <v>1477.9577156416117</v>
      </c>
      <c r="AO5055" s="5">
        <v>36948.942891040293</v>
      </c>
      <c r="AP5055" s="5">
        <v>51728.520047456404</v>
      </c>
    </row>
    <row r="5056" spans="31:42" x14ac:dyDescent="0.3">
      <c r="AE5056" s="120" t="s">
        <v>1</v>
      </c>
      <c r="AF5056" s="120" t="s">
        <v>17</v>
      </c>
      <c r="AG5056" s="100">
        <v>53844</v>
      </c>
      <c r="AH5056" s="121">
        <v>55640</v>
      </c>
      <c r="AI5056" s="122">
        <v>60</v>
      </c>
      <c r="AJ5056" s="123">
        <v>54605</v>
      </c>
      <c r="AK5056" s="124">
        <v>34</v>
      </c>
      <c r="AL5056" s="153">
        <v>1</v>
      </c>
      <c r="AM5056" s="5">
        <v>88677.462938496697</v>
      </c>
      <c r="AN5056" s="5">
        <v>1477.9577156416117</v>
      </c>
      <c r="AO5056" s="5">
        <v>38426.900606681906</v>
      </c>
      <c r="AP5056" s="5">
        <v>50250.562331814792</v>
      </c>
    </row>
    <row r="5057" spans="31:42" x14ac:dyDescent="0.3">
      <c r="AE5057" s="120" t="s">
        <v>1</v>
      </c>
      <c r="AF5057" s="120" t="s">
        <v>17</v>
      </c>
      <c r="AG5057" s="100">
        <v>53844</v>
      </c>
      <c r="AH5057" s="121">
        <v>55640</v>
      </c>
      <c r="AI5057" s="122">
        <v>60</v>
      </c>
      <c r="AJ5057" s="123">
        <v>54636</v>
      </c>
      <c r="AK5057" s="124">
        <v>33</v>
      </c>
      <c r="AL5057" s="153">
        <v>1</v>
      </c>
      <c r="AM5057" s="5">
        <v>88677.462938496697</v>
      </c>
      <c r="AN5057" s="5">
        <v>1477.9577156416117</v>
      </c>
      <c r="AO5057" s="5">
        <v>39904.858322323518</v>
      </c>
      <c r="AP5057" s="5">
        <v>48772.604616173179</v>
      </c>
    </row>
    <row r="5058" spans="31:42" x14ac:dyDescent="0.3">
      <c r="AE5058" s="120" t="s">
        <v>1</v>
      </c>
      <c r="AF5058" s="120" t="s">
        <v>17</v>
      </c>
      <c r="AG5058" s="100">
        <v>53844</v>
      </c>
      <c r="AH5058" s="121">
        <v>55640</v>
      </c>
      <c r="AI5058" s="122">
        <v>60</v>
      </c>
      <c r="AJ5058" s="123">
        <v>54667</v>
      </c>
      <c r="AK5058" s="124">
        <v>32</v>
      </c>
      <c r="AL5058" s="153">
        <v>1</v>
      </c>
      <c r="AM5058" s="5">
        <v>88677.462938496697</v>
      </c>
      <c r="AN5058" s="5">
        <v>1477.9577156416117</v>
      </c>
      <c r="AO5058" s="5">
        <v>41382.816037965124</v>
      </c>
      <c r="AP5058" s="5">
        <v>47294.646900531574</v>
      </c>
    </row>
    <row r="5059" spans="31:42" x14ac:dyDescent="0.3">
      <c r="AE5059" s="120" t="s">
        <v>1</v>
      </c>
      <c r="AF5059" s="120" t="s">
        <v>17</v>
      </c>
      <c r="AG5059" s="100">
        <v>53844</v>
      </c>
      <c r="AH5059" s="121">
        <v>55640</v>
      </c>
      <c r="AI5059" s="122">
        <v>60</v>
      </c>
      <c r="AJ5059" s="123">
        <v>54697</v>
      </c>
      <c r="AK5059" s="124">
        <v>31</v>
      </c>
      <c r="AL5059" s="153">
        <v>1</v>
      </c>
      <c r="AM5059" s="5">
        <v>88677.462938496697</v>
      </c>
      <c r="AN5059" s="5">
        <v>1477.9577156416117</v>
      </c>
      <c r="AO5059" s="5">
        <v>42860.773753606736</v>
      </c>
      <c r="AP5059" s="5">
        <v>45816.689184889961</v>
      </c>
    </row>
    <row r="5060" spans="31:42" x14ac:dyDescent="0.3">
      <c r="AE5060" s="120" t="s">
        <v>1</v>
      </c>
      <c r="AF5060" s="120" t="s">
        <v>17</v>
      </c>
      <c r="AG5060" s="100">
        <v>53844</v>
      </c>
      <c r="AH5060" s="121">
        <v>55640</v>
      </c>
      <c r="AI5060" s="122">
        <v>60</v>
      </c>
      <c r="AJ5060" s="123">
        <v>54728</v>
      </c>
      <c r="AK5060" s="124">
        <v>30</v>
      </c>
      <c r="AL5060" s="153">
        <v>1</v>
      </c>
      <c r="AM5060" s="5">
        <v>88677.462938496697</v>
      </c>
      <c r="AN5060" s="5">
        <v>1477.9577156416117</v>
      </c>
      <c r="AO5060" s="5">
        <v>44338.731469248349</v>
      </c>
      <c r="AP5060" s="5">
        <v>44338.731469248349</v>
      </c>
    </row>
    <row r="5061" spans="31:42" x14ac:dyDescent="0.3">
      <c r="AE5061" s="120" t="s">
        <v>1</v>
      </c>
      <c r="AF5061" s="120" t="s">
        <v>17</v>
      </c>
      <c r="AG5061" s="100">
        <v>53844</v>
      </c>
      <c r="AH5061" s="121">
        <v>55640</v>
      </c>
      <c r="AI5061" s="122">
        <v>60</v>
      </c>
      <c r="AJ5061" s="123">
        <v>54758</v>
      </c>
      <c r="AK5061" s="124">
        <v>29</v>
      </c>
      <c r="AL5061" s="153">
        <v>1</v>
      </c>
      <c r="AM5061" s="5">
        <v>88677.462938496697</v>
      </c>
      <c r="AN5061" s="5">
        <v>1477.9577156416117</v>
      </c>
      <c r="AO5061" s="5">
        <v>45816.689184889961</v>
      </c>
      <c r="AP5061" s="5">
        <v>42860.773753606736</v>
      </c>
    </row>
    <row r="5062" spans="31:42" x14ac:dyDescent="0.3">
      <c r="AE5062" s="120" t="s">
        <v>1</v>
      </c>
      <c r="AF5062" s="120" t="s">
        <v>17</v>
      </c>
      <c r="AG5062" s="100">
        <v>53844</v>
      </c>
      <c r="AH5062" s="121">
        <v>55640</v>
      </c>
      <c r="AI5062" s="122">
        <v>60</v>
      </c>
      <c r="AJ5062" s="123">
        <v>54789</v>
      </c>
      <c r="AK5062" s="124">
        <v>28</v>
      </c>
      <c r="AL5062" s="153">
        <v>1</v>
      </c>
      <c r="AM5062" s="5">
        <v>88677.462938496697</v>
      </c>
      <c r="AN5062" s="5">
        <v>1477.9577156416117</v>
      </c>
      <c r="AO5062" s="5">
        <v>47294.646900531574</v>
      </c>
      <c r="AP5062" s="5">
        <v>41382.816037965124</v>
      </c>
    </row>
    <row r="5063" spans="31:42" x14ac:dyDescent="0.3">
      <c r="AE5063" s="120" t="s">
        <v>1</v>
      </c>
      <c r="AF5063" s="120" t="s">
        <v>17</v>
      </c>
      <c r="AG5063" s="100">
        <v>53844</v>
      </c>
      <c r="AH5063" s="121">
        <v>55640</v>
      </c>
      <c r="AI5063" s="122">
        <v>60</v>
      </c>
      <c r="AJ5063" s="123">
        <v>54820</v>
      </c>
      <c r="AK5063" s="124">
        <v>27</v>
      </c>
      <c r="AL5063" s="153">
        <v>1</v>
      </c>
      <c r="AM5063" s="5">
        <v>88677.462938496697</v>
      </c>
      <c r="AN5063" s="5">
        <v>1477.9577156416117</v>
      </c>
      <c r="AO5063" s="5">
        <v>48772.604616173187</v>
      </c>
      <c r="AP5063" s="5">
        <v>39904.858322323511</v>
      </c>
    </row>
    <row r="5064" spans="31:42" x14ac:dyDescent="0.3">
      <c r="AE5064" s="120" t="s">
        <v>1</v>
      </c>
      <c r="AF5064" s="120" t="s">
        <v>17</v>
      </c>
      <c r="AG5064" s="100">
        <v>53844</v>
      </c>
      <c r="AH5064" s="121">
        <v>55640</v>
      </c>
      <c r="AI5064" s="122">
        <v>60</v>
      </c>
      <c r="AJ5064" s="123">
        <v>54848</v>
      </c>
      <c r="AK5064" s="124">
        <v>26</v>
      </c>
      <c r="AL5064" s="153">
        <v>1</v>
      </c>
      <c r="AM5064" s="5">
        <v>88677.462938496697</v>
      </c>
      <c r="AN5064" s="5">
        <v>1477.9577156416117</v>
      </c>
      <c r="AO5064" s="5">
        <v>50250.562331814799</v>
      </c>
      <c r="AP5064" s="5">
        <v>38426.900606681898</v>
      </c>
    </row>
    <row r="5065" spans="31:42" x14ac:dyDescent="0.3">
      <c r="AE5065" s="120" t="s">
        <v>1</v>
      </c>
      <c r="AF5065" s="120" t="s">
        <v>17</v>
      </c>
      <c r="AG5065" s="100">
        <v>53844</v>
      </c>
      <c r="AH5065" s="121">
        <v>55640</v>
      </c>
      <c r="AI5065" s="122">
        <v>60</v>
      </c>
      <c r="AJ5065" s="123">
        <v>54879</v>
      </c>
      <c r="AK5065" s="124">
        <v>25</v>
      </c>
      <c r="AL5065" s="153">
        <v>1</v>
      </c>
      <c r="AM5065" s="5">
        <v>88677.462938496697</v>
      </c>
      <c r="AN5065" s="5">
        <v>1477.9577156416117</v>
      </c>
      <c r="AO5065" s="5">
        <v>51728.520047456412</v>
      </c>
      <c r="AP5065" s="5">
        <v>36948.942891040286</v>
      </c>
    </row>
    <row r="5066" spans="31:42" x14ac:dyDescent="0.3">
      <c r="AE5066" s="120" t="s">
        <v>1</v>
      </c>
      <c r="AF5066" s="120" t="s">
        <v>17</v>
      </c>
      <c r="AG5066" s="100">
        <v>53844</v>
      </c>
      <c r="AH5066" s="121">
        <v>55640</v>
      </c>
      <c r="AI5066" s="122">
        <v>60</v>
      </c>
      <c r="AJ5066" s="123">
        <v>54909</v>
      </c>
      <c r="AK5066" s="124">
        <v>24</v>
      </c>
      <c r="AL5066" s="153">
        <v>1</v>
      </c>
      <c r="AM5066" s="5">
        <v>88677.462938496697</v>
      </c>
      <c r="AN5066" s="5">
        <v>1477.9577156416117</v>
      </c>
      <c r="AO5066" s="5">
        <v>53206.477763098024</v>
      </c>
      <c r="AP5066" s="5">
        <v>35470.985175398673</v>
      </c>
    </row>
    <row r="5067" spans="31:42" x14ac:dyDescent="0.3">
      <c r="AE5067" s="120" t="s">
        <v>1</v>
      </c>
      <c r="AF5067" s="120" t="s">
        <v>17</v>
      </c>
      <c r="AG5067" s="100">
        <v>53844</v>
      </c>
      <c r="AH5067" s="121">
        <v>55640</v>
      </c>
      <c r="AI5067" s="122">
        <v>60</v>
      </c>
      <c r="AJ5067" s="123">
        <v>54940</v>
      </c>
      <c r="AK5067" s="124">
        <v>23</v>
      </c>
      <c r="AL5067" s="153">
        <v>1</v>
      </c>
      <c r="AM5067" s="5">
        <v>88677.462938496697</v>
      </c>
      <c r="AN5067" s="5">
        <v>1477.9577156416117</v>
      </c>
      <c r="AO5067" s="5">
        <v>54684.43547873963</v>
      </c>
      <c r="AP5067" s="5">
        <v>33993.027459757068</v>
      </c>
    </row>
    <row r="5068" spans="31:42" x14ac:dyDescent="0.3">
      <c r="AE5068" s="120" t="s">
        <v>1</v>
      </c>
      <c r="AF5068" s="120" t="s">
        <v>17</v>
      </c>
      <c r="AG5068" s="100">
        <v>53844</v>
      </c>
      <c r="AH5068" s="121">
        <v>55640</v>
      </c>
      <c r="AI5068" s="122">
        <v>60</v>
      </c>
      <c r="AJ5068" s="123">
        <v>54970</v>
      </c>
      <c r="AK5068" s="124">
        <v>22</v>
      </c>
      <c r="AL5068" s="153">
        <v>1</v>
      </c>
      <c r="AM5068" s="5">
        <v>88677.462938496697</v>
      </c>
      <c r="AN5068" s="5">
        <v>1477.9577156416117</v>
      </c>
      <c r="AO5068" s="5">
        <v>56162.393194381242</v>
      </c>
      <c r="AP5068" s="5">
        <v>32515.069744115455</v>
      </c>
    </row>
    <row r="5069" spans="31:42" x14ac:dyDescent="0.3">
      <c r="AE5069" s="120" t="s">
        <v>1</v>
      </c>
      <c r="AF5069" s="120" t="s">
        <v>17</v>
      </c>
      <c r="AG5069" s="100">
        <v>53844</v>
      </c>
      <c r="AH5069" s="121">
        <v>55640</v>
      </c>
      <c r="AI5069" s="122">
        <v>60</v>
      </c>
      <c r="AJ5069" s="123">
        <v>55001</v>
      </c>
      <c r="AK5069" s="124">
        <v>21</v>
      </c>
      <c r="AL5069" s="153">
        <v>1</v>
      </c>
      <c r="AM5069" s="5">
        <v>88677.462938496697</v>
      </c>
      <c r="AN5069" s="5">
        <v>1477.9577156416117</v>
      </c>
      <c r="AO5069" s="5">
        <v>57640.350910022855</v>
      </c>
      <c r="AP5069" s="5">
        <v>31037.112028473843</v>
      </c>
    </row>
    <row r="5070" spans="31:42" x14ac:dyDescent="0.3">
      <c r="AE5070" s="120" t="s">
        <v>1</v>
      </c>
      <c r="AF5070" s="120" t="s">
        <v>17</v>
      </c>
      <c r="AG5070" s="100">
        <v>53844</v>
      </c>
      <c r="AH5070" s="121">
        <v>55640</v>
      </c>
      <c r="AI5070" s="122">
        <v>60</v>
      </c>
      <c r="AJ5070" s="123">
        <v>55032</v>
      </c>
      <c r="AK5070" s="124">
        <v>20</v>
      </c>
      <c r="AL5070" s="153">
        <v>1</v>
      </c>
      <c r="AM5070" s="5">
        <v>88677.462938496697</v>
      </c>
      <c r="AN5070" s="5">
        <v>1477.9577156416117</v>
      </c>
      <c r="AO5070" s="5">
        <v>59118.308625664467</v>
      </c>
      <c r="AP5070" s="5">
        <v>29559.15431283223</v>
      </c>
    </row>
    <row r="5071" spans="31:42" x14ac:dyDescent="0.3">
      <c r="AE5071" s="120" t="s">
        <v>1</v>
      </c>
      <c r="AF5071" s="120" t="s">
        <v>17</v>
      </c>
      <c r="AG5071" s="100">
        <v>53844</v>
      </c>
      <c r="AH5071" s="121">
        <v>55640</v>
      </c>
      <c r="AI5071" s="122">
        <v>60</v>
      </c>
      <c r="AJ5071" s="123">
        <v>55062</v>
      </c>
      <c r="AK5071" s="124">
        <v>19</v>
      </c>
      <c r="AL5071" s="153">
        <v>1</v>
      </c>
      <c r="AM5071" s="5">
        <v>88677.462938496697</v>
      </c>
      <c r="AN5071" s="5">
        <v>1477.9577156416117</v>
      </c>
      <c r="AO5071" s="5">
        <v>60596.26634130608</v>
      </c>
      <c r="AP5071" s="5">
        <v>28081.196597190617</v>
      </c>
    </row>
    <row r="5072" spans="31:42" x14ac:dyDescent="0.3">
      <c r="AE5072" s="120" t="s">
        <v>1</v>
      </c>
      <c r="AF5072" s="120" t="s">
        <v>17</v>
      </c>
      <c r="AG5072" s="100">
        <v>53844</v>
      </c>
      <c r="AH5072" s="121">
        <v>55640</v>
      </c>
      <c r="AI5072" s="122">
        <v>60</v>
      </c>
      <c r="AJ5072" s="123">
        <v>55093</v>
      </c>
      <c r="AK5072" s="124">
        <v>18</v>
      </c>
      <c r="AL5072" s="153">
        <v>1</v>
      </c>
      <c r="AM5072" s="5">
        <v>88677.462938496697</v>
      </c>
      <c r="AN5072" s="5">
        <v>1477.9577156416117</v>
      </c>
      <c r="AO5072" s="5">
        <v>62074.224056947693</v>
      </c>
      <c r="AP5072" s="5">
        <v>26603.238881549005</v>
      </c>
    </row>
    <row r="5073" spans="31:42" x14ac:dyDescent="0.3">
      <c r="AE5073" s="120" t="s">
        <v>1</v>
      </c>
      <c r="AF5073" s="120" t="s">
        <v>17</v>
      </c>
      <c r="AG5073" s="100">
        <v>53844</v>
      </c>
      <c r="AH5073" s="121">
        <v>55640</v>
      </c>
      <c r="AI5073" s="122">
        <v>60</v>
      </c>
      <c r="AJ5073" s="123">
        <v>55123</v>
      </c>
      <c r="AK5073" s="124">
        <v>17</v>
      </c>
      <c r="AL5073" s="153">
        <v>1</v>
      </c>
      <c r="AM5073" s="5">
        <v>88677.462938496697</v>
      </c>
      <c r="AN5073" s="5">
        <v>1477.9577156416117</v>
      </c>
      <c r="AO5073" s="5">
        <v>63552.181772589305</v>
      </c>
      <c r="AP5073" s="5">
        <v>25125.281165907392</v>
      </c>
    </row>
    <row r="5074" spans="31:42" x14ac:dyDescent="0.3">
      <c r="AE5074" s="120" t="s">
        <v>1</v>
      </c>
      <c r="AF5074" s="120" t="s">
        <v>17</v>
      </c>
      <c r="AG5074" s="100">
        <v>53844</v>
      </c>
      <c r="AH5074" s="121">
        <v>55640</v>
      </c>
      <c r="AI5074" s="122">
        <v>60</v>
      </c>
      <c r="AJ5074" s="123">
        <v>55154</v>
      </c>
      <c r="AK5074" s="124">
        <v>16</v>
      </c>
      <c r="AL5074" s="153">
        <v>1</v>
      </c>
      <c r="AM5074" s="5">
        <v>88677.462938496697</v>
      </c>
      <c r="AN5074" s="5">
        <v>1477.9577156416117</v>
      </c>
      <c r="AO5074" s="5">
        <v>65030.139488230911</v>
      </c>
      <c r="AP5074" s="5">
        <v>23647.323450265787</v>
      </c>
    </row>
    <row r="5075" spans="31:42" x14ac:dyDescent="0.3">
      <c r="AE5075" s="120" t="s">
        <v>1</v>
      </c>
      <c r="AF5075" s="120" t="s">
        <v>17</v>
      </c>
      <c r="AG5075" s="100">
        <v>53844</v>
      </c>
      <c r="AH5075" s="121">
        <v>55640</v>
      </c>
      <c r="AI5075" s="122">
        <v>60</v>
      </c>
      <c r="AJ5075" s="123">
        <v>55185</v>
      </c>
      <c r="AK5075" s="124">
        <v>15</v>
      </c>
      <c r="AL5075" s="153">
        <v>1</v>
      </c>
      <c r="AM5075" s="5">
        <v>88677.462938496697</v>
      </c>
      <c r="AN5075" s="5">
        <v>1477.9577156416117</v>
      </c>
      <c r="AO5075" s="5">
        <v>66508.09720387253</v>
      </c>
      <c r="AP5075" s="5">
        <v>22169.365734624167</v>
      </c>
    </row>
    <row r="5076" spans="31:42" x14ac:dyDescent="0.3">
      <c r="AE5076" s="120" t="s">
        <v>1</v>
      </c>
      <c r="AF5076" s="120" t="s">
        <v>17</v>
      </c>
      <c r="AG5076" s="100">
        <v>53844</v>
      </c>
      <c r="AH5076" s="121">
        <v>55640</v>
      </c>
      <c r="AI5076" s="122">
        <v>60</v>
      </c>
      <c r="AJ5076" s="123">
        <v>55213</v>
      </c>
      <c r="AK5076" s="124">
        <v>14</v>
      </c>
      <c r="AL5076" s="153">
        <v>1</v>
      </c>
      <c r="AM5076" s="5">
        <v>88677.462938496697</v>
      </c>
      <c r="AN5076" s="5">
        <v>1477.9577156416117</v>
      </c>
      <c r="AO5076" s="5">
        <v>67986.054919514136</v>
      </c>
      <c r="AP5076" s="5">
        <v>20691.408018982562</v>
      </c>
    </row>
    <row r="5077" spans="31:42" x14ac:dyDescent="0.3">
      <c r="AE5077" s="120" t="s">
        <v>1</v>
      </c>
      <c r="AF5077" s="120" t="s">
        <v>17</v>
      </c>
      <c r="AG5077" s="100">
        <v>53844</v>
      </c>
      <c r="AH5077" s="121">
        <v>55640</v>
      </c>
      <c r="AI5077" s="122">
        <v>60</v>
      </c>
      <c r="AJ5077" s="123">
        <v>55244</v>
      </c>
      <c r="AK5077" s="124">
        <v>13</v>
      </c>
      <c r="AL5077" s="153">
        <v>1</v>
      </c>
      <c r="AM5077" s="5">
        <v>88677.462938496697</v>
      </c>
      <c r="AN5077" s="5">
        <v>1477.9577156416117</v>
      </c>
      <c r="AO5077" s="5">
        <v>69464.012635155756</v>
      </c>
      <c r="AP5077" s="5">
        <v>19213.450303340942</v>
      </c>
    </row>
    <row r="5078" spans="31:42" x14ac:dyDescent="0.3">
      <c r="AE5078" s="120" t="s">
        <v>1</v>
      </c>
      <c r="AF5078" s="120" t="s">
        <v>17</v>
      </c>
      <c r="AG5078" s="100">
        <v>53844</v>
      </c>
      <c r="AH5078" s="121">
        <v>55640</v>
      </c>
      <c r="AI5078" s="122">
        <v>60</v>
      </c>
      <c r="AJ5078" s="123">
        <v>55274</v>
      </c>
      <c r="AK5078" s="124">
        <v>12</v>
      </c>
      <c r="AL5078" s="153">
        <v>1</v>
      </c>
      <c r="AM5078" s="5">
        <v>88677.462938496697</v>
      </c>
      <c r="AN5078" s="5">
        <v>1477.9577156416117</v>
      </c>
      <c r="AO5078" s="5">
        <v>70941.970350797361</v>
      </c>
      <c r="AP5078" s="5">
        <v>17735.492587699337</v>
      </c>
    </row>
    <row r="5079" spans="31:42" x14ac:dyDescent="0.3">
      <c r="AE5079" s="120" t="s">
        <v>1</v>
      </c>
      <c r="AF5079" s="120" t="s">
        <v>17</v>
      </c>
      <c r="AG5079" s="100">
        <v>53844</v>
      </c>
      <c r="AH5079" s="121">
        <v>55640</v>
      </c>
      <c r="AI5079" s="122">
        <v>60</v>
      </c>
      <c r="AJ5079" s="123">
        <v>55305</v>
      </c>
      <c r="AK5079" s="124">
        <v>11</v>
      </c>
      <c r="AL5079" s="153">
        <v>1</v>
      </c>
      <c r="AM5079" s="5">
        <v>88677.462938496697</v>
      </c>
      <c r="AN5079" s="5">
        <v>1477.9577156416117</v>
      </c>
      <c r="AO5079" s="5">
        <v>72419.928066438966</v>
      </c>
      <c r="AP5079" s="5">
        <v>16257.534872057731</v>
      </c>
    </row>
    <row r="5080" spans="31:42" x14ac:dyDescent="0.3">
      <c r="AE5080" s="120" t="s">
        <v>1</v>
      </c>
      <c r="AF5080" s="120" t="s">
        <v>17</v>
      </c>
      <c r="AG5080" s="100">
        <v>53844</v>
      </c>
      <c r="AH5080" s="121">
        <v>55640</v>
      </c>
      <c r="AI5080" s="122">
        <v>60</v>
      </c>
      <c r="AJ5080" s="123">
        <v>55335</v>
      </c>
      <c r="AK5080" s="124">
        <v>10</v>
      </c>
      <c r="AL5080" s="153">
        <v>1</v>
      </c>
      <c r="AM5080" s="5">
        <v>88677.462938496697</v>
      </c>
      <c r="AN5080" s="5">
        <v>1477.9577156416117</v>
      </c>
      <c r="AO5080" s="5">
        <v>73897.885782080586</v>
      </c>
      <c r="AP5080" s="5">
        <v>14779.577156416111</v>
      </c>
    </row>
    <row r="5081" spans="31:42" x14ac:dyDescent="0.3">
      <c r="AE5081" s="120" t="s">
        <v>1</v>
      </c>
      <c r="AF5081" s="120" t="s">
        <v>17</v>
      </c>
      <c r="AG5081" s="100">
        <v>53844</v>
      </c>
      <c r="AH5081" s="121">
        <v>55640</v>
      </c>
      <c r="AI5081" s="122">
        <v>60</v>
      </c>
      <c r="AJ5081" s="123">
        <v>55366</v>
      </c>
      <c r="AK5081" s="124">
        <v>9</v>
      </c>
      <c r="AL5081" s="153">
        <v>1</v>
      </c>
      <c r="AM5081" s="5">
        <v>88677.462938496697</v>
      </c>
      <c r="AN5081" s="5">
        <v>1477.9577156416117</v>
      </c>
      <c r="AO5081" s="5">
        <v>75375.843497722191</v>
      </c>
      <c r="AP5081" s="5">
        <v>13301.619440774506</v>
      </c>
    </row>
    <row r="5082" spans="31:42" x14ac:dyDescent="0.3">
      <c r="AE5082" s="120" t="s">
        <v>1</v>
      </c>
      <c r="AF5082" s="120" t="s">
        <v>17</v>
      </c>
      <c r="AG5082" s="100">
        <v>53844</v>
      </c>
      <c r="AH5082" s="121">
        <v>55640</v>
      </c>
      <c r="AI5082" s="122">
        <v>60</v>
      </c>
      <c r="AJ5082" s="123">
        <v>55397</v>
      </c>
      <c r="AK5082" s="124">
        <v>8</v>
      </c>
      <c r="AL5082" s="153">
        <v>1</v>
      </c>
      <c r="AM5082" s="5">
        <v>88677.462938496697</v>
      </c>
      <c r="AN5082" s="5">
        <v>1477.9577156416117</v>
      </c>
      <c r="AO5082" s="5">
        <v>76853.801213363811</v>
      </c>
      <c r="AP5082" s="5">
        <v>11823.661725132886</v>
      </c>
    </row>
    <row r="5083" spans="31:42" x14ac:dyDescent="0.3">
      <c r="AE5083" s="120" t="s">
        <v>1</v>
      </c>
      <c r="AF5083" s="120" t="s">
        <v>17</v>
      </c>
      <c r="AG5083" s="100">
        <v>53844</v>
      </c>
      <c r="AH5083" s="121">
        <v>55640</v>
      </c>
      <c r="AI5083" s="122">
        <v>60</v>
      </c>
      <c r="AJ5083" s="123">
        <v>55427</v>
      </c>
      <c r="AK5083" s="124">
        <v>7</v>
      </c>
      <c r="AL5083" s="153">
        <v>1</v>
      </c>
      <c r="AM5083" s="5">
        <v>88677.462938496697</v>
      </c>
      <c r="AN5083" s="5">
        <v>1477.9577156416117</v>
      </c>
      <c r="AO5083" s="5">
        <v>78331.758929005417</v>
      </c>
      <c r="AP5083" s="5">
        <v>10345.704009491281</v>
      </c>
    </row>
    <row r="5084" spans="31:42" x14ac:dyDescent="0.3">
      <c r="AE5084" s="120" t="s">
        <v>1</v>
      </c>
      <c r="AF5084" s="120" t="s">
        <v>17</v>
      </c>
      <c r="AG5084" s="100">
        <v>53844</v>
      </c>
      <c r="AH5084" s="121">
        <v>55640</v>
      </c>
      <c r="AI5084" s="122">
        <v>60</v>
      </c>
      <c r="AJ5084" s="123">
        <v>55458</v>
      </c>
      <c r="AK5084" s="124">
        <v>6</v>
      </c>
      <c r="AL5084" s="153">
        <v>1</v>
      </c>
      <c r="AM5084" s="5">
        <v>88677.462938496697</v>
      </c>
      <c r="AN5084" s="5">
        <v>1477.9577156416117</v>
      </c>
      <c r="AO5084" s="5">
        <v>79809.716644647036</v>
      </c>
      <c r="AP5084" s="5">
        <v>8867.746293849661</v>
      </c>
    </row>
    <row r="5085" spans="31:42" x14ac:dyDescent="0.3">
      <c r="AE5085" s="120" t="s">
        <v>1</v>
      </c>
      <c r="AF5085" s="120" t="s">
        <v>17</v>
      </c>
      <c r="AG5085" s="100">
        <v>53844</v>
      </c>
      <c r="AH5085" s="121">
        <v>55640</v>
      </c>
      <c r="AI5085" s="122">
        <v>60</v>
      </c>
      <c r="AJ5085" s="123">
        <v>55488</v>
      </c>
      <c r="AK5085" s="124">
        <v>5</v>
      </c>
      <c r="AL5085" s="153">
        <v>1</v>
      </c>
      <c r="AM5085" s="5">
        <v>88677.462938496697</v>
      </c>
      <c r="AN5085" s="5">
        <v>1477.9577156416117</v>
      </c>
      <c r="AO5085" s="5">
        <v>81287.674360288642</v>
      </c>
      <c r="AP5085" s="5">
        <v>7389.7885782080557</v>
      </c>
    </row>
    <row r="5086" spans="31:42" x14ac:dyDescent="0.3">
      <c r="AE5086" s="120" t="s">
        <v>1</v>
      </c>
      <c r="AF5086" s="120" t="s">
        <v>17</v>
      </c>
      <c r="AG5086" s="100">
        <v>53844</v>
      </c>
      <c r="AH5086" s="121">
        <v>55640</v>
      </c>
      <c r="AI5086" s="122">
        <v>60</v>
      </c>
      <c r="AJ5086" s="123">
        <v>55519</v>
      </c>
      <c r="AK5086" s="124">
        <v>4</v>
      </c>
      <c r="AL5086" s="153">
        <v>1</v>
      </c>
      <c r="AM5086" s="5">
        <v>88677.462938496697</v>
      </c>
      <c r="AN5086" s="5">
        <v>1477.9577156416117</v>
      </c>
      <c r="AO5086" s="5">
        <v>82765.632075930247</v>
      </c>
      <c r="AP5086" s="5">
        <v>5911.8308625664504</v>
      </c>
    </row>
    <row r="5087" spans="31:42" x14ac:dyDescent="0.3">
      <c r="AE5087" s="120" t="s">
        <v>1</v>
      </c>
      <c r="AF5087" s="120" t="s">
        <v>17</v>
      </c>
      <c r="AG5087" s="100">
        <v>53844</v>
      </c>
      <c r="AH5087" s="121">
        <v>55640</v>
      </c>
      <c r="AI5087" s="122">
        <v>60</v>
      </c>
      <c r="AJ5087" s="123">
        <v>55550</v>
      </c>
      <c r="AK5087" s="124">
        <v>3</v>
      </c>
      <c r="AL5087" s="153">
        <v>1</v>
      </c>
      <c r="AM5087" s="5">
        <v>88677.462938496697</v>
      </c>
      <c r="AN5087" s="5">
        <v>1477.9577156416117</v>
      </c>
      <c r="AO5087" s="5">
        <v>84243.589791571867</v>
      </c>
      <c r="AP5087" s="5">
        <v>4433.8731469248305</v>
      </c>
    </row>
    <row r="5088" spans="31:42" x14ac:dyDescent="0.3">
      <c r="AE5088" s="120" t="s">
        <v>1</v>
      </c>
      <c r="AF5088" s="120" t="s">
        <v>17</v>
      </c>
      <c r="AG5088" s="100">
        <v>53844</v>
      </c>
      <c r="AH5088" s="121">
        <v>55640</v>
      </c>
      <c r="AI5088" s="122">
        <v>60</v>
      </c>
      <c r="AJ5088" s="123">
        <v>55579</v>
      </c>
      <c r="AK5088" s="124">
        <v>2</v>
      </c>
      <c r="AL5088" s="153">
        <v>1</v>
      </c>
      <c r="AM5088" s="5">
        <v>88677.462938496697</v>
      </c>
      <c r="AN5088" s="5">
        <v>1477.9577156416117</v>
      </c>
      <c r="AO5088" s="5">
        <v>85721.547507213472</v>
      </c>
      <c r="AP5088" s="5">
        <v>2955.9154312832252</v>
      </c>
    </row>
    <row r="5089" spans="31:42" x14ac:dyDescent="0.3">
      <c r="AE5089" s="120" t="s">
        <v>1</v>
      </c>
      <c r="AF5089" s="120" t="s">
        <v>17</v>
      </c>
      <c r="AG5089" s="100">
        <v>53844</v>
      </c>
      <c r="AH5089" s="121">
        <v>55640</v>
      </c>
      <c r="AI5089" s="122">
        <v>60</v>
      </c>
      <c r="AJ5089" s="123">
        <v>55610</v>
      </c>
      <c r="AK5089" s="124">
        <v>1</v>
      </c>
      <c r="AL5089" s="153">
        <v>1</v>
      </c>
      <c r="AM5089" s="5">
        <v>88677.462938496697</v>
      </c>
      <c r="AN5089" s="5">
        <v>1477.9577156416117</v>
      </c>
      <c r="AO5089" s="5">
        <v>87199.505222855092</v>
      </c>
      <c r="AP5089" s="5">
        <v>1477.9577156416053</v>
      </c>
    </row>
    <row r="5090" spans="31:42" x14ac:dyDescent="0.3">
      <c r="AE5090" s="120" t="s">
        <v>1</v>
      </c>
      <c r="AF5090" s="120" t="s">
        <v>17</v>
      </c>
      <c r="AG5090" s="100">
        <v>53844</v>
      </c>
      <c r="AH5090" s="121">
        <v>55640</v>
      </c>
      <c r="AI5090" s="122">
        <v>60</v>
      </c>
      <c r="AJ5090" s="123">
        <v>55640</v>
      </c>
      <c r="AK5090" s="124">
        <v>0</v>
      </c>
      <c r="AL5090" s="153">
        <v>1</v>
      </c>
      <c r="AM5090" s="5">
        <v>88677.462938496697</v>
      </c>
      <c r="AN5090" s="5">
        <v>1477.9577156416117</v>
      </c>
      <c r="AO5090" s="5">
        <v>88677.462938496697</v>
      </c>
      <c r="AP5090" s="5">
        <v>0</v>
      </c>
    </row>
    <row r="5091" spans="31:42" x14ac:dyDescent="0.3">
      <c r="AE5091" s="120" t="s">
        <v>1</v>
      </c>
      <c r="AF5091" s="120" t="s">
        <v>17</v>
      </c>
      <c r="AG5091" s="100">
        <v>55671</v>
      </c>
      <c r="AH5091" s="121">
        <v>57466</v>
      </c>
      <c r="AI5091" s="122">
        <v>60</v>
      </c>
      <c r="AJ5091" s="123">
        <v>55671</v>
      </c>
      <c r="AK5091" s="124">
        <v>59</v>
      </c>
      <c r="AL5091" s="153">
        <v>1</v>
      </c>
      <c r="AM5091" s="5">
        <v>105321.00835156077</v>
      </c>
      <c r="AN5091" s="5">
        <v>1755.3501391926795</v>
      </c>
      <c r="AO5091" s="5">
        <v>1755.3501391926795</v>
      </c>
      <c r="AP5091" s="5">
        <v>103565.65821236809</v>
      </c>
    </row>
    <row r="5092" spans="31:42" x14ac:dyDescent="0.3">
      <c r="AE5092" s="120" t="s">
        <v>1</v>
      </c>
      <c r="AF5092" s="120" t="s">
        <v>17</v>
      </c>
      <c r="AG5092" s="100">
        <v>55671</v>
      </c>
      <c r="AH5092" s="121">
        <v>57466</v>
      </c>
      <c r="AI5092" s="122">
        <v>60</v>
      </c>
      <c r="AJ5092" s="123">
        <v>55701</v>
      </c>
      <c r="AK5092" s="124">
        <v>58</v>
      </c>
      <c r="AL5092" s="153">
        <v>1</v>
      </c>
      <c r="AM5092" s="5">
        <v>105321.00835156077</v>
      </c>
      <c r="AN5092" s="5">
        <v>1755.3501391926795</v>
      </c>
      <c r="AO5092" s="5">
        <v>3510.7002783853591</v>
      </c>
      <c r="AP5092" s="5">
        <v>101810.30807317542</v>
      </c>
    </row>
    <row r="5093" spans="31:42" x14ac:dyDescent="0.3">
      <c r="AE5093" s="120" t="s">
        <v>1</v>
      </c>
      <c r="AF5093" s="120" t="s">
        <v>17</v>
      </c>
      <c r="AG5093" s="100">
        <v>55671</v>
      </c>
      <c r="AH5093" s="121">
        <v>57466</v>
      </c>
      <c r="AI5093" s="122">
        <v>60</v>
      </c>
      <c r="AJ5093" s="123">
        <v>55732</v>
      </c>
      <c r="AK5093" s="124">
        <v>57</v>
      </c>
      <c r="AL5093" s="153">
        <v>1</v>
      </c>
      <c r="AM5093" s="5">
        <v>105321.00835156077</v>
      </c>
      <c r="AN5093" s="5">
        <v>1755.3501391926795</v>
      </c>
      <c r="AO5093" s="5">
        <v>5266.0504175780388</v>
      </c>
      <c r="AP5093" s="5">
        <v>100054.95793398273</v>
      </c>
    </row>
    <row r="5094" spans="31:42" x14ac:dyDescent="0.3">
      <c r="AE5094" s="120" t="s">
        <v>1</v>
      </c>
      <c r="AF5094" s="120" t="s">
        <v>17</v>
      </c>
      <c r="AG5094" s="100">
        <v>55671</v>
      </c>
      <c r="AH5094" s="121">
        <v>57466</v>
      </c>
      <c r="AI5094" s="122">
        <v>60</v>
      </c>
      <c r="AJ5094" s="123">
        <v>55763</v>
      </c>
      <c r="AK5094" s="124">
        <v>56</v>
      </c>
      <c r="AL5094" s="153">
        <v>1</v>
      </c>
      <c r="AM5094" s="5">
        <v>105321.00835156077</v>
      </c>
      <c r="AN5094" s="5">
        <v>1755.3501391926795</v>
      </c>
      <c r="AO5094" s="5">
        <v>7021.4005567707181</v>
      </c>
      <c r="AP5094" s="5">
        <v>98299.607794790049</v>
      </c>
    </row>
    <row r="5095" spans="31:42" x14ac:dyDescent="0.3">
      <c r="AE5095" s="120" t="s">
        <v>1</v>
      </c>
      <c r="AF5095" s="120" t="s">
        <v>17</v>
      </c>
      <c r="AG5095" s="100">
        <v>55671</v>
      </c>
      <c r="AH5095" s="121">
        <v>57466</v>
      </c>
      <c r="AI5095" s="122">
        <v>60</v>
      </c>
      <c r="AJ5095" s="123">
        <v>55793</v>
      </c>
      <c r="AK5095" s="124">
        <v>55</v>
      </c>
      <c r="AL5095" s="153">
        <v>1</v>
      </c>
      <c r="AM5095" s="5">
        <v>105321.00835156077</v>
      </c>
      <c r="AN5095" s="5">
        <v>1755.3501391926795</v>
      </c>
      <c r="AO5095" s="5">
        <v>8776.7506959633974</v>
      </c>
      <c r="AP5095" s="5">
        <v>96544.257655597379</v>
      </c>
    </row>
    <row r="5096" spans="31:42" x14ac:dyDescent="0.3">
      <c r="AE5096" s="120" t="s">
        <v>1</v>
      </c>
      <c r="AF5096" s="120" t="s">
        <v>17</v>
      </c>
      <c r="AG5096" s="100">
        <v>55671</v>
      </c>
      <c r="AH5096" s="121">
        <v>57466</v>
      </c>
      <c r="AI5096" s="122">
        <v>60</v>
      </c>
      <c r="AJ5096" s="123">
        <v>55824</v>
      </c>
      <c r="AK5096" s="124">
        <v>54</v>
      </c>
      <c r="AL5096" s="153">
        <v>1</v>
      </c>
      <c r="AM5096" s="5">
        <v>105321.00835156077</v>
      </c>
      <c r="AN5096" s="5">
        <v>1755.3501391926795</v>
      </c>
      <c r="AO5096" s="5">
        <v>10532.100835156078</v>
      </c>
      <c r="AP5096" s="5">
        <v>94788.907516404695</v>
      </c>
    </row>
    <row r="5097" spans="31:42" x14ac:dyDescent="0.3">
      <c r="AE5097" s="120" t="s">
        <v>1</v>
      </c>
      <c r="AF5097" s="120" t="s">
        <v>17</v>
      </c>
      <c r="AG5097" s="100">
        <v>55671</v>
      </c>
      <c r="AH5097" s="121">
        <v>57466</v>
      </c>
      <c r="AI5097" s="122">
        <v>60</v>
      </c>
      <c r="AJ5097" s="123">
        <v>55854</v>
      </c>
      <c r="AK5097" s="124">
        <v>53</v>
      </c>
      <c r="AL5097" s="153">
        <v>1</v>
      </c>
      <c r="AM5097" s="5">
        <v>105321.00835156077</v>
      </c>
      <c r="AN5097" s="5">
        <v>1755.3501391926795</v>
      </c>
      <c r="AO5097" s="5">
        <v>12287.450974348756</v>
      </c>
      <c r="AP5097" s="5">
        <v>93033.557377212011</v>
      </c>
    </row>
    <row r="5098" spans="31:42" x14ac:dyDescent="0.3">
      <c r="AE5098" s="120" t="s">
        <v>1</v>
      </c>
      <c r="AF5098" s="120" t="s">
        <v>17</v>
      </c>
      <c r="AG5098" s="100">
        <v>55671</v>
      </c>
      <c r="AH5098" s="121">
        <v>57466</v>
      </c>
      <c r="AI5098" s="122">
        <v>60</v>
      </c>
      <c r="AJ5098" s="123">
        <v>55885</v>
      </c>
      <c r="AK5098" s="124">
        <v>52</v>
      </c>
      <c r="AL5098" s="153">
        <v>1</v>
      </c>
      <c r="AM5098" s="5">
        <v>105321.00835156077</v>
      </c>
      <c r="AN5098" s="5">
        <v>1755.3501391926795</v>
      </c>
      <c r="AO5098" s="5">
        <v>14042.801113541436</v>
      </c>
      <c r="AP5098" s="5">
        <v>91278.207238019328</v>
      </c>
    </row>
    <row r="5099" spans="31:42" x14ac:dyDescent="0.3">
      <c r="AE5099" s="120" t="s">
        <v>1</v>
      </c>
      <c r="AF5099" s="120" t="s">
        <v>17</v>
      </c>
      <c r="AG5099" s="100">
        <v>55671</v>
      </c>
      <c r="AH5099" s="121">
        <v>57466</v>
      </c>
      <c r="AI5099" s="122">
        <v>60</v>
      </c>
      <c r="AJ5099" s="123">
        <v>55916</v>
      </c>
      <c r="AK5099" s="124">
        <v>51</v>
      </c>
      <c r="AL5099" s="153">
        <v>1</v>
      </c>
      <c r="AM5099" s="5">
        <v>105321.00835156077</v>
      </c>
      <c r="AN5099" s="5">
        <v>1755.3501391926795</v>
      </c>
      <c r="AO5099" s="5">
        <v>15798.151252734116</v>
      </c>
      <c r="AP5099" s="5">
        <v>89522.857098826658</v>
      </c>
    </row>
    <row r="5100" spans="31:42" x14ac:dyDescent="0.3">
      <c r="AE5100" s="120" t="s">
        <v>1</v>
      </c>
      <c r="AF5100" s="120" t="s">
        <v>17</v>
      </c>
      <c r="AG5100" s="100">
        <v>55671</v>
      </c>
      <c r="AH5100" s="121">
        <v>57466</v>
      </c>
      <c r="AI5100" s="122">
        <v>60</v>
      </c>
      <c r="AJ5100" s="123">
        <v>55944</v>
      </c>
      <c r="AK5100" s="124">
        <v>50</v>
      </c>
      <c r="AL5100" s="153">
        <v>1</v>
      </c>
      <c r="AM5100" s="5">
        <v>105321.00835156077</v>
      </c>
      <c r="AN5100" s="5">
        <v>1755.3501391926795</v>
      </c>
      <c r="AO5100" s="5">
        <v>17553.501391926795</v>
      </c>
      <c r="AP5100" s="5">
        <v>87767.506959633974</v>
      </c>
    </row>
    <row r="5101" spans="31:42" x14ac:dyDescent="0.3">
      <c r="AE5101" s="120" t="s">
        <v>1</v>
      </c>
      <c r="AF5101" s="120" t="s">
        <v>17</v>
      </c>
      <c r="AG5101" s="100">
        <v>55671</v>
      </c>
      <c r="AH5101" s="121">
        <v>57466</v>
      </c>
      <c r="AI5101" s="122">
        <v>60</v>
      </c>
      <c r="AJ5101" s="123">
        <v>55975</v>
      </c>
      <c r="AK5101" s="124">
        <v>49</v>
      </c>
      <c r="AL5101" s="153">
        <v>1</v>
      </c>
      <c r="AM5101" s="5">
        <v>105321.00835156077</v>
      </c>
      <c r="AN5101" s="5">
        <v>1755.3501391926795</v>
      </c>
      <c r="AO5101" s="5">
        <v>19308.851531119475</v>
      </c>
      <c r="AP5101" s="5">
        <v>86012.156820441291</v>
      </c>
    </row>
    <row r="5102" spans="31:42" x14ac:dyDescent="0.3">
      <c r="AE5102" s="120" t="s">
        <v>1</v>
      </c>
      <c r="AF5102" s="120" t="s">
        <v>17</v>
      </c>
      <c r="AG5102" s="100">
        <v>55671</v>
      </c>
      <c r="AH5102" s="121">
        <v>57466</v>
      </c>
      <c r="AI5102" s="122">
        <v>60</v>
      </c>
      <c r="AJ5102" s="123">
        <v>56005</v>
      </c>
      <c r="AK5102" s="124">
        <v>48</v>
      </c>
      <c r="AL5102" s="153">
        <v>1</v>
      </c>
      <c r="AM5102" s="5">
        <v>105321.00835156077</v>
      </c>
      <c r="AN5102" s="5">
        <v>1755.3501391926795</v>
      </c>
      <c r="AO5102" s="5">
        <v>21064.201670312155</v>
      </c>
      <c r="AP5102" s="5">
        <v>84256.806681248621</v>
      </c>
    </row>
    <row r="5103" spans="31:42" x14ac:dyDescent="0.3">
      <c r="AE5103" s="120" t="s">
        <v>1</v>
      </c>
      <c r="AF5103" s="120" t="s">
        <v>17</v>
      </c>
      <c r="AG5103" s="100">
        <v>55671</v>
      </c>
      <c r="AH5103" s="121">
        <v>57466</v>
      </c>
      <c r="AI5103" s="122">
        <v>60</v>
      </c>
      <c r="AJ5103" s="123">
        <v>56036</v>
      </c>
      <c r="AK5103" s="124">
        <v>47</v>
      </c>
      <c r="AL5103" s="153">
        <v>1</v>
      </c>
      <c r="AM5103" s="5">
        <v>105321.00835156077</v>
      </c>
      <c r="AN5103" s="5">
        <v>1755.3501391926795</v>
      </c>
      <c r="AO5103" s="5">
        <v>22819.551809504836</v>
      </c>
      <c r="AP5103" s="5">
        <v>82501.456542055937</v>
      </c>
    </row>
    <row r="5104" spans="31:42" x14ac:dyDescent="0.3">
      <c r="AE5104" s="120" t="s">
        <v>1</v>
      </c>
      <c r="AF5104" s="120" t="s">
        <v>17</v>
      </c>
      <c r="AG5104" s="100">
        <v>55671</v>
      </c>
      <c r="AH5104" s="121">
        <v>57466</v>
      </c>
      <c r="AI5104" s="122">
        <v>60</v>
      </c>
      <c r="AJ5104" s="123">
        <v>56066</v>
      </c>
      <c r="AK5104" s="124">
        <v>46</v>
      </c>
      <c r="AL5104" s="153">
        <v>1</v>
      </c>
      <c r="AM5104" s="5">
        <v>105321.00835156077</v>
      </c>
      <c r="AN5104" s="5">
        <v>1755.3501391926795</v>
      </c>
      <c r="AO5104" s="5">
        <v>24574.901948697512</v>
      </c>
      <c r="AP5104" s="5">
        <v>80746.106402863254</v>
      </c>
    </row>
    <row r="5105" spans="31:42" x14ac:dyDescent="0.3">
      <c r="AE5105" s="120" t="s">
        <v>1</v>
      </c>
      <c r="AF5105" s="120" t="s">
        <v>17</v>
      </c>
      <c r="AG5105" s="100">
        <v>55671</v>
      </c>
      <c r="AH5105" s="121">
        <v>57466</v>
      </c>
      <c r="AI5105" s="122">
        <v>60</v>
      </c>
      <c r="AJ5105" s="123">
        <v>56097</v>
      </c>
      <c r="AK5105" s="124">
        <v>45</v>
      </c>
      <c r="AL5105" s="153">
        <v>1</v>
      </c>
      <c r="AM5105" s="5">
        <v>105321.00835156077</v>
      </c>
      <c r="AN5105" s="5">
        <v>1755.3501391926795</v>
      </c>
      <c r="AO5105" s="5">
        <v>26330.252087890192</v>
      </c>
      <c r="AP5105" s="5">
        <v>78990.75626367057</v>
      </c>
    </row>
    <row r="5106" spans="31:42" x14ac:dyDescent="0.3">
      <c r="AE5106" s="120" t="s">
        <v>1</v>
      </c>
      <c r="AF5106" s="120" t="s">
        <v>17</v>
      </c>
      <c r="AG5106" s="100">
        <v>55671</v>
      </c>
      <c r="AH5106" s="121">
        <v>57466</v>
      </c>
      <c r="AI5106" s="122">
        <v>60</v>
      </c>
      <c r="AJ5106" s="123">
        <v>56128</v>
      </c>
      <c r="AK5106" s="124">
        <v>44</v>
      </c>
      <c r="AL5106" s="153">
        <v>1</v>
      </c>
      <c r="AM5106" s="5">
        <v>105321.00835156077</v>
      </c>
      <c r="AN5106" s="5">
        <v>1755.3501391926795</v>
      </c>
      <c r="AO5106" s="5">
        <v>28085.602227082873</v>
      </c>
      <c r="AP5106" s="5">
        <v>77235.4061244779</v>
      </c>
    </row>
    <row r="5107" spans="31:42" x14ac:dyDescent="0.3">
      <c r="AE5107" s="120" t="s">
        <v>1</v>
      </c>
      <c r="AF5107" s="120" t="s">
        <v>17</v>
      </c>
      <c r="AG5107" s="100">
        <v>55671</v>
      </c>
      <c r="AH5107" s="121">
        <v>57466</v>
      </c>
      <c r="AI5107" s="122">
        <v>60</v>
      </c>
      <c r="AJ5107" s="123">
        <v>56158</v>
      </c>
      <c r="AK5107" s="124">
        <v>43</v>
      </c>
      <c r="AL5107" s="153">
        <v>1</v>
      </c>
      <c r="AM5107" s="5">
        <v>105321.00835156077</v>
      </c>
      <c r="AN5107" s="5">
        <v>1755.3501391926795</v>
      </c>
      <c r="AO5107" s="5">
        <v>29840.952366275553</v>
      </c>
      <c r="AP5107" s="5">
        <v>75480.055985285217</v>
      </c>
    </row>
    <row r="5108" spans="31:42" x14ac:dyDescent="0.3">
      <c r="AE5108" s="120" t="s">
        <v>1</v>
      </c>
      <c r="AF5108" s="120" t="s">
        <v>17</v>
      </c>
      <c r="AG5108" s="100">
        <v>55671</v>
      </c>
      <c r="AH5108" s="121">
        <v>57466</v>
      </c>
      <c r="AI5108" s="122">
        <v>60</v>
      </c>
      <c r="AJ5108" s="123">
        <v>56189</v>
      </c>
      <c r="AK5108" s="124">
        <v>42</v>
      </c>
      <c r="AL5108" s="153">
        <v>1</v>
      </c>
      <c r="AM5108" s="5">
        <v>105321.00835156077</v>
      </c>
      <c r="AN5108" s="5">
        <v>1755.3501391926795</v>
      </c>
      <c r="AO5108" s="5">
        <v>31596.302505468233</v>
      </c>
      <c r="AP5108" s="5">
        <v>73724.705846092533</v>
      </c>
    </row>
    <row r="5109" spans="31:42" x14ac:dyDescent="0.3">
      <c r="AE5109" s="120" t="s">
        <v>1</v>
      </c>
      <c r="AF5109" s="120" t="s">
        <v>17</v>
      </c>
      <c r="AG5109" s="100">
        <v>55671</v>
      </c>
      <c r="AH5109" s="121">
        <v>57466</v>
      </c>
      <c r="AI5109" s="122">
        <v>60</v>
      </c>
      <c r="AJ5109" s="123">
        <v>56219</v>
      </c>
      <c r="AK5109" s="124">
        <v>41</v>
      </c>
      <c r="AL5109" s="153">
        <v>1</v>
      </c>
      <c r="AM5109" s="5">
        <v>105321.00835156077</v>
      </c>
      <c r="AN5109" s="5">
        <v>1755.3501391926795</v>
      </c>
      <c r="AO5109" s="5">
        <v>33351.652644660913</v>
      </c>
      <c r="AP5109" s="5">
        <v>71969.355706899863</v>
      </c>
    </row>
    <row r="5110" spans="31:42" x14ac:dyDescent="0.3">
      <c r="AE5110" s="120" t="s">
        <v>1</v>
      </c>
      <c r="AF5110" s="120" t="s">
        <v>17</v>
      </c>
      <c r="AG5110" s="100">
        <v>55671</v>
      </c>
      <c r="AH5110" s="121">
        <v>57466</v>
      </c>
      <c r="AI5110" s="122">
        <v>60</v>
      </c>
      <c r="AJ5110" s="123">
        <v>56250</v>
      </c>
      <c r="AK5110" s="124">
        <v>40</v>
      </c>
      <c r="AL5110" s="153">
        <v>1</v>
      </c>
      <c r="AM5110" s="5">
        <v>105321.00835156077</v>
      </c>
      <c r="AN5110" s="5">
        <v>1755.3501391926795</v>
      </c>
      <c r="AO5110" s="5">
        <v>35107.00278385359</v>
      </c>
      <c r="AP5110" s="5">
        <v>70214.00556770718</v>
      </c>
    </row>
    <row r="5111" spans="31:42" x14ac:dyDescent="0.3">
      <c r="AE5111" s="120" t="s">
        <v>1</v>
      </c>
      <c r="AF5111" s="120" t="s">
        <v>17</v>
      </c>
      <c r="AG5111" s="100">
        <v>55671</v>
      </c>
      <c r="AH5111" s="121">
        <v>57466</v>
      </c>
      <c r="AI5111" s="122">
        <v>60</v>
      </c>
      <c r="AJ5111" s="123">
        <v>56281</v>
      </c>
      <c r="AK5111" s="124">
        <v>39</v>
      </c>
      <c r="AL5111" s="153">
        <v>1</v>
      </c>
      <c r="AM5111" s="5">
        <v>105321.00835156077</v>
      </c>
      <c r="AN5111" s="5">
        <v>1755.3501391926795</v>
      </c>
      <c r="AO5111" s="5">
        <v>36862.352923046274</v>
      </c>
      <c r="AP5111" s="5">
        <v>68458.655428514496</v>
      </c>
    </row>
    <row r="5112" spans="31:42" x14ac:dyDescent="0.3">
      <c r="AE5112" s="120" t="s">
        <v>1</v>
      </c>
      <c r="AF5112" s="120" t="s">
        <v>17</v>
      </c>
      <c r="AG5112" s="100">
        <v>55671</v>
      </c>
      <c r="AH5112" s="121">
        <v>57466</v>
      </c>
      <c r="AI5112" s="122">
        <v>60</v>
      </c>
      <c r="AJ5112" s="123">
        <v>56309</v>
      </c>
      <c r="AK5112" s="124">
        <v>38</v>
      </c>
      <c r="AL5112" s="153">
        <v>1</v>
      </c>
      <c r="AM5112" s="5">
        <v>105321.00835156077</v>
      </c>
      <c r="AN5112" s="5">
        <v>1755.3501391926795</v>
      </c>
      <c r="AO5112" s="5">
        <v>38617.70306223895</v>
      </c>
      <c r="AP5112" s="5">
        <v>66703.305289321812</v>
      </c>
    </row>
    <row r="5113" spans="31:42" x14ac:dyDescent="0.3">
      <c r="AE5113" s="120" t="s">
        <v>1</v>
      </c>
      <c r="AF5113" s="120" t="s">
        <v>17</v>
      </c>
      <c r="AG5113" s="100">
        <v>55671</v>
      </c>
      <c r="AH5113" s="121">
        <v>57466</v>
      </c>
      <c r="AI5113" s="122">
        <v>60</v>
      </c>
      <c r="AJ5113" s="123">
        <v>56340</v>
      </c>
      <c r="AK5113" s="124">
        <v>37</v>
      </c>
      <c r="AL5113" s="153">
        <v>1</v>
      </c>
      <c r="AM5113" s="5">
        <v>105321.00835156077</v>
      </c>
      <c r="AN5113" s="5">
        <v>1755.3501391926795</v>
      </c>
      <c r="AO5113" s="5">
        <v>40373.053201431627</v>
      </c>
      <c r="AP5113" s="5">
        <v>64947.955150129143</v>
      </c>
    </row>
    <row r="5114" spans="31:42" x14ac:dyDescent="0.3">
      <c r="AE5114" s="120" t="s">
        <v>1</v>
      </c>
      <c r="AF5114" s="120" t="s">
        <v>17</v>
      </c>
      <c r="AG5114" s="100">
        <v>55671</v>
      </c>
      <c r="AH5114" s="121">
        <v>57466</v>
      </c>
      <c r="AI5114" s="122">
        <v>60</v>
      </c>
      <c r="AJ5114" s="123">
        <v>56370</v>
      </c>
      <c r="AK5114" s="124">
        <v>36</v>
      </c>
      <c r="AL5114" s="153">
        <v>1</v>
      </c>
      <c r="AM5114" s="5">
        <v>105321.00835156077</v>
      </c>
      <c r="AN5114" s="5">
        <v>1755.3501391926795</v>
      </c>
      <c r="AO5114" s="5">
        <v>42128.403340624311</v>
      </c>
      <c r="AP5114" s="5">
        <v>63192.605010936459</v>
      </c>
    </row>
    <row r="5115" spans="31:42" x14ac:dyDescent="0.3">
      <c r="AE5115" s="120" t="s">
        <v>1</v>
      </c>
      <c r="AF5115" s="120" t="s">
        <v>17</v>
      </c>
      <c r="AG5115" s="100">
        <v>55671</v>
      </c>
      <c r="AH5115" s="121">
        <v>57466</v>
      </c>
      <c r="AI5115" s="122">
        <v>60</v>
      </c>
      <c r="AJ5115" s="123">
        <v>56401</v>
      </c>
      <c r="AK5115" s="124">
        <v>35</v>
      </c>
      <c r="AL5115" s="153">
        <v>1</v>
      </c>
      <c r="AM5115" s="5">
        <v>105321.00835156077</v>
      </c>
      <c r="AN5115" s="5">
        <v>1755.3501391926795</v>
      </c>
      <c r="AO5115" s="5">
        <v>43883.753479816987</v>
      </c>
      <c r="AP5115" s="5">
        <v>61437.254871743782</v>
      </c>
    </row>
    <row r="5116" spans="31:42" x14ac:dyDescent="0.3">
      <c r="AE5116" s="120" t="s">
        <v>1</v>
      </c>
      <c r="AF5116" s="120" t="s">
        <v>17</v>
      </c>
      <c r="AG5116" s="100">
        <v>55671</v>
      </c>
      <c r="AH5116" s="121">
        <v>57466</v>
      </c>
      <c r="AI5116" s="122">
        <v>60</v>
      </c>
      <c r="AJ5116" s="123">
        <v>56431</v>
      </c>
      <c r="AK5116" s="124">
        <v>34</v>
      </c>
      <c r="AL5116" s="153">
        <v>1</v>
      </c>
      <c r="AM5116" s="5">
        <v>105321.00835156077</v>
      </c>
      <c r="AN5116" s="5">
        <v>1755.3501391926795</v>
      </c>
      <c r="AO5116" s="5">
        <v>45639.103619009671</v>
      </c>
      <c r="AP5116" s="5">
        <v>59681.904732551098</v>
      </c>
    </row>
    <row r="5117" spans="31:42" x14ac:dyDescent="0.3">
      <c r="AE5117" s="120" t="s">
        <v>1</v>
      </c>
      <c r="AF5117" s="120" t="s">
        <v>17</v>
      </c>
      <c r="AG5117" s="100">
        <v>55671</v>
      </c>
      <c r="AH5117" s="121">
        <v>57466</v>
      </c>
      <c r="AI5117" s="122">
        <v>60</v>
      </c>
      <c r="AJ5117" s="123">
        <v>56462</v>
      </c>
      <c r="AK5117" s="124">
        <v>33</v>
      </c>
      <c r="AL5117" s="153">
        <v>1</v>
      </c>
      <c r="AM5117" s="5">
        <v>105321.00835156077</v>
      </c>
      <c r="AN5117" s="5">
        <v>1755.3501391926795</v>
      </c>
      <c r="AO5117" s="5">
        <v>47394.453758202348</v>
      </c>
      <c r="AP5117" s="5">
        <v>57926.554593358422</v>
      </c>
    </row>
    <row r="5118" spans="31:42" x14ac:dyDescent="0.3">
      <c r="AE5118" s="120" t="s">
        <v>1</v>
      </c>
      <c r="AF5118" s="120" t="s">
        <v>17</v>
      </c>
      <c r="AG5118" s="100">
        <v>55671</v>
      </c>
      <c r="AH5118" s="121">
        <v>57466</v>
      </c>
      <c r="AI5118" s="122">
        <v>60</v>
      </c>
      <c r="AJ5118" s="123">
        <v>56493</v>
      </c>
      <c r="AK5118" s="124">
        <v>32</v>
      </c>
      <c r="AL5118" s="153">
        <v>1</v>
      </c>
      <c r="AM5118" s="5">
        <v>105321.00835156077</v>
      </c>
      <c r="AN5118" s="5">
        <v>1755.3501391926795</v>
      </c>
      <c r="AO5118" s="5">
        <v>49149.803897395024</v>
      </c>
      <c r="AP5118" s="5">
        <v>56171.204454165745</v>
      </c>
    </row>
    <row r="5119" spans="31:42" x14ac:dyDescent="0.3">
      <c r="AE5119" s="120" t="s">
        <v>1</v>
      </c>
      <c r="AF5119" s="120" t="s">
        <v>17</v>
      </c>
      <c r="AG5119" s="100">
        <v>55671</v>
      </c>
      <c r="AH5119" s="121">
        <v>57466</v>
      </c>
      <c r="AI5119" s="122">
        <v>60</v>
      </c>
      <c r="AJ5119" s="123">
        <v>56523</v>
      </c>
      <c r="AK5119" s="124">
        <v>31</v>
      </c>
      <c r="AL5119" s="153">
        <v>1</v>
      </c>
      <c r="AM5119" s="5">
        <v>105321.00835156077</v>
      </c>
      <c r="AN5119" s="5">
        <v>1755.3501391926795</v>
      </c>
      <c r="AO5119" s="5">
        <v>50905.154036587708</v>
      </c>
      <c r="AP5119" s="5">
        <v>54415.854314973061</v>
      </c>
    </row>
    <row r="5120" spans="31:42" x14ac:dyDescent="0.3">
      <c r="AE5120" s="120" t="s">
        <v>1</v>
      </c>
      <c r="AF5120" s="120" t="s">
        <v>17</v>
      </c>
      <c r="AG5120" s="100">
        <v>55671</v>
      </c>
      <c r="AH5120" s="121">
        <v>57466</v>
      </c>
      <c r="AI5120" s="122">
        <v>60</v>
      </c>
      <c r="AJ5120" s="123">
        <v>56554</v>
      </c>
      <c r="AK5120" s="124">
        <v>30</v>
      </c>
      <c r="AL5120" s="153">
        <v>1</v>
      </c>
      <c r="AM5120" s="5">
        <v>105321.00835156077</v>
      </c>
      <c r="AN5120" s="5">
        <v>1755.3501391926795</v>
      </c>
      <c r="AO5120" s="5">
        <v>52660.504175780385</v>
      </c>
      <c r="AP5120" s="5">
        <v>52660.504175780385</v>
      </c>
    </row>
    <row r="5121" spans="31:42" x14ac:dyDescent="0.3">
      <c r="AE5121" s="120" t="s">
        <v>1</v>
      </c>
      <c r="AF5121" s="120" t="s">
        <v>17</v>
      </c>
      <c r="AG5121" s="100">
        <v>55671</v>
      </c>
      <c r="AH5121" s="121">
        <v>57466</v>
      </c>
      <c r="AI5121" s="122">
        <v>60</v>
      </c>
      <c r="AJ5121" s="123">
        <v>56584</v>
      </c>
      <c r="AK5121" s="124">
        <v>29</v>
      </c>
      <c r="AL5121" s="153">
        <v>1</v>
      </c>
      <c r="AM5121" s="5">
        <v>105321.00835156077</v>
      </c>
      <c r="AN5121" s="5">
        <v>1755.3501391926795</v>
      </c>
      <c r="AO5121" s="5">
        <v>54415.854314973069</v>
      </c>
      <c r="AP5121" s="5">
        <v>50905.154036587701</v>
      </c>
    </row>
    <row r="5122" spans="31:42" x14ac:dyDescent="0.3">
      <c r="AE5122" s="120" t="s">
        <v>1</v>
      </c>
      <c r="AF5122" s="120" t="s">
        <v>17</v>
      </c>
      <c r="AG5122" s="100">
        <v>55671</v>
      </c>
      <c r="AH5122" s="121">
        <v>57466</v>
      </c>
      <c r="AI5122" s="122">
        <v>60</v>
      </c>
      <c r="AJ5122" s="123">
        <v>56615</v>
      </c>
      <c r="AK5122" s="124">
        <v>28</v>
      </c>
      <c r="AL5122" s="153">
        <v>1</v>
      </c>
      <c r="AM5122" s="5">
        <v>105321.00835156077</v>
      </c>
      <c r="AN5122" s="5">
        <v>1755.3501391926795</v>
      </c>
      <c r="AO5122" s="5">
        <v>56171.204454165745</v>
      </c>
      <c r="AP5122" s="5">
        <v>49149.803897395024</v>
      </c>
    </row>
    <row r="5123" spans="31:42" x14ac:dyDescent="0.3">
      <c r="AE5123" s="120" t="s">
        <v>1</v>
      </c>
      <c r="AF5123" s="120" t="s">
        <v>17</v>
      </c>
      <c r="AG5123" s="100">
        <v>55671</v>
      </c>
      <c r="AH5123" s="121">
        <v>57466</v>
      </c>
      <c r="AI5123" s="122">
        <v>60</v>
      </c>
      <c r="AJ5123" s="123">
        <v>56646</v>
      </c>
      <c r="AK5123" s="124">
        <v>27</v>
      </c>
      <c r="AL5123" s="153">
        <v>1</v>
      </c>
      <c r="AM5123" s="5">
        <v>105321.00835156077</v>
      </c>
      <c r="AN5123" s="5">
        <v>1755.3501391926795</v>
      </c>
      <c r="AO5123" s="5">
        <v>57926.554593358422</v>
      </c>
      <c r="AP5123" s="5">
        <v>47394.453758202348</v>
      </c>
    </row>
    <row r="5124" spans="31:42" x14ac:dyDescent="0.3">
      <c r="AE5124" s="120" t="s">
        <v>1</v>
      </c>
      <c r="AF5124" s="120" t="s">
        <v>17</v>
      </c>
      <c r="AG5124" s="100">
        <v>55671</v>
      </c>
      <c r="AH5124" s="121">
        <v>57466</v>
      </c>
      <c r="AI5124" s="122">
        <v>60</v>
      </c>
      <c r="AJ5124" s="123">
        <v>56674</v>
      </c>
      <c r="AK5124" s="124">
        <v>26</v>
      </c>
      <c r="AL5124" s="153">
        <v>1</v>
      </c>
      <c r="AM5124" s="5">
        <v>105321.00835156077</v>
      </c>
      <c r="AN5124" s="5">
        <v>1755.3501391926795</v>
      </c>
      <c r="AO5124" s="5">
        <v>59681.904732551106</v>
      </c>
      <c r="AP5124" s="5">
        <v>45639.103619009664</v>
      </c>
    </row>
    <row r="5125" spans="31:42" x14ac:dyDescent="0.3">
      <c r="AE5125" s="120" t="s">
        <v>1</v>
      </c>
      <c r="AF5125" s="120" t="s">
        <v>17</v>
      </c>
      <c r="AG5125" s="100">
        <v>55671</v>
      </c>
      <c r="AH5125" s="121">
        <v>57466</v>
      </c>
      <c r="AI5125" s="122">
        <v>60</v>
      </c>
      <c r="AJ5125" s="123">
        <v>56705</v>
      </c>
      <c r="AK5125" s="124">
        <v>25</v>
      </c>
      <c r="AL5125" s="153">
        <v>1</v>
      </c>
      <c r="AM5125" s="5">
        <v>105321.00835156077</v>
      </c>
      <c r="AN5125" s="5">
        <v>1755.3501391926795</v>
      </c>
      <c r="AO5125" s="5">
        <v>61437.254871743782</v>
      </c>
      <c r="AP5125" s="5">
        <v>43883.753479816987</v>
      </c>
    </row>
    <row r="5126" spans="31:42" x14ac:dyDescent="0.3">
      <c r="AE5126" s="120" t="s">
        <v>1</v>
      </c>
      <c r="AF5126" s="120" t="s">
        <v>17</v>
      </c>
      <c r="AG5126" s="100">
        <v>55671</v>
      </c>
      <c r="AH5126" s="121">
        <v>57466</v>
      </c>
      <c r="AI5126" s="122">
        <v>60</v>
      </c>
      <c r="AJ5126" s="123">
        <v>56735</v>
      </c>
      <c r="AK5126" s="124">
        <v>24</v>
      </c>
      <c r="AL5126" s="153">
        <v>1</v>
      </c>
      <c r="AM5126" s="5">
        <v>105321.00835156077</v>
      </c>
      <c r="AN5126" s="5">
        <v>1755.3501391926795</v>
      </c>
      <c r="AO5126" s="5">
        <v>63192.605010936466</v>
      </c>
      <c r="AP5126" s="5">
        <v>42128.403340624303</v>
      </c>
    </row>
    <row r="5127" spans="31:42" x14ac:dyDescent="0.3">
      <c r="AE5127" s="120" t="s">
        <v>1</v>
      </c>
      <c r="AF5127" s="120" t="s">
        <v>17</v>
      </c>
      <c r="AG5127" s="100">
        <v>55671</v>
      </c>
      <c r="AH5127" s="121">
        <v>57466</v>
      </c>
      <c r="AI5127" s="122">
        <v>60</v>
      </c>
      <c r="AJ5127" s="123">
        <v>56766</v>
      </c>
      <c r="AK5127" s="124">
        <v>23</v>
      </c>
      <c r="AL5127" s="153">
        <v>1</v>
      </c>
      <c r="AM5127" s="5">
        <v>105321.00835156077</v>
      </c>
      <c r="AN5127" s="5">
        <v>1755.3501391926795</v>
      </c>
      <c r="AO5127" s="5">
        <v>64947.955150129143</v>
      </c>
      <c r="AP5127" s="5">
        <v>40373.053201431627</v>
      </c>
    </row>
    <row r="5128" spans="31:42" x14ac:dyDescent="0.3">
      <c r="AE5128" s="120" t="s">
        <v>1</v>
      </c>
      <c r="AF5128" s="120" t="s">
        <v>17</v>
      </c>
      <c r="AG5128" s="100">
        <v>55671</v>
      </c>
      <c r="AH5128" s="121">
        <v>57466</v>
      </c>
      <c r="AI5128" s="122">
        <v>60</v>
      </c>
      <c r="AJ5128" s="123">
        <v>56796</v>
      </c>
      <c r="AK5128" s="124">
        <v>22</v>
      </c>
      <c r="AL5128" s="153">
        <v>1</v>
      </c>
      <c r="AM5128" s="5">
        <v>105321.00835156077</v>
      </c>
      <c r="AN5128" s="5">
        <v>1755.3501391926795</v>
      </c>
      <c r="AO5128" s="5">
        <v>66703.305289321826</v>
      </c>
      <c r="AP5128" s="5">
        <v>38617.703062238943</v>
      </c>
    </row>
    <row r="5129" spans="31:42" x14ac:dyDescent="0.3">
      <c r="AE5129" s="120" t="s">
        <v>1</v>
      </c>
      <c r="AF5129" s="120" t="s">
        <v>17</v>
      </c>
      <c r="AG5129" s="100">
        <v>55671</v>
      </c>
      <c r="AH5129" s="121">
        <v>57466</v>
      </c>
      <c r="AI5129" s="122">
        <v>60</v>
      </c>
      <c r="AJ5129" s="123">
        <v>56827</v>
      </c>
      <c r="AK5129" s="124">
        <v>21</v>
      </c>
      <c r="AL5129" s="153">
        <v>1</v>
      </c>
      <c r="AM5129" s="5">
        <v>105321.00835156077</v>
      </c>
      <c r="AN5129" s="5">
        <v>1755.3501391926795</v>
      </c>
      <c r="AO5129" s="5">
        <v>68458.655428514496</v>
      </c>
      <c r="AP5129" s="5">
        <v>36862.352923046274</v>
      </c>
    </row>
    <row r="5130" spans="31:42" x14ac:dyDescent="0.3">
      <c r="AE5130" s="120" t="s">
        <v>1</v>
      </c>
      <c r="AF5130" s="120" t="s">
        <v>17</v>
      </c>
      <c r="AG5130" s="100">
        <v>55671</v>
      </c>
      <c r="AH5130" s="121">
        <v>57466</v>
      </c>
      <c r="AI5130" s="122">
        <v>60</v>
      </c>
      <c r="AJ5130" s="123">
        <v>56858</v>
      </c>
      <c r="AK5130" s="124">
        <v>20</v>
      </c>
      <c r="AL5130" s="153">
        <v>1</v>
      </c>
      <c r="AM5130" s="5">
        <v>105321.00835156077</v>
      </c>
      <c r="AN5130" s="5">
        <v>1755.3501391926795</v>
      </c>
      <c r="AO5130" s="5">
        <v>70214.00556770718</v>
      </c>
      <c r="AP5130" s="5">
        <v>35107.00278385359</v>
      </c>
    </row>
    <row r="5131" spans="31:42" x14ac:dyDescent="0.3">
      <c r="AE5131" s="120" t="s">
        <v>1</v>
      </c>
      <c r="AF5131" s="120" t="s">
        <v>17</v>
      </c>
      <c r="AG5131" s="100">
        <v>55671</v>
      </c>
      <c r="AH5131" s="121">
        <v>57466</v>
      </c>
      <c r="AI5131" s="122">
        <v>60</v>
      </c>
      <c r="AJ5131" s="123">
        <v>56888</v>
      </c>
      <c r="AK5131" s="124">
        <v>19</v>
      </c>
      <c r="AL5131" s="153">
        <v>1</v>
      </c>
      <c r="AM5131" s="5">
        <v>105321.00835156077</v>
      </c>
      <c r="AN5131" s="5">
        <v>1755.3501391926795</v>
      </c>
      <c r="AO5131" s="5">
        <v>71969.355706899863</v>
      </c>
      <c r="AP5131" s="5">
        <v>33351.652644660906</v>
      </c>
    </row>
    <row r="5132" spans="31:42" x14ac:dyDescent="0.3">
      <c r="AE5132" s="120" t="s">
        <v>1</v>
      </c>
      <c r="AF5132" s="120" t="s">
        <v>17</v>
      </c>
      <c r="AG5132" s="100">
        <v>55671</v>
      </c>
      <c r="AH5132" s="121">
        <v>57466</v>
      </c>
      <c r="AI5132" s="122">
        <v>60</v>
      </c>
      <c r="AJ5132" s="123">
        <v>56919</v>
      </c>
      <c r="AK5132" s="124">
        <v>18</v>
      </c>
      <c r="AL5132" s="153">
        <v>1</v>
      </c>
      <c r="AM5132" s="5">
        <v>105321.00835156077</v>
      </c>
      <c r="AN5132" s="5">
        <v>1755.3501391926795</v>
      </c>
      <c r="AO5132" s="5">
        <v>73724.705846092547</v>
      </c>
      <c r="AP5132" s="5">
        <v>31596.302505468222</v>
      </c>
    </row>
    <row r="5133" spans="31:42" x14ac:dyDescent="0.3">
      <c r="AE5133" s="120" t="s">
        <v>1</v>
      </c>
      <c r="AF5133" s="120" t="s">
        <v>17</v>
      </c>
      <c r="AG5133" s="100">
        <v>55671</v>
      </c>
      <c r="AH5133" s="121">
        <v>57466</v>
      </c>
      <c r="AI5133" s="122">
        <v>60</v>
      </c>
      <c r="AJ5133" s="123">
        <v>56949</v>
      </c>
      <c r="AK5133" s="124">
        <v>17</v>
      </c>
      <c r="AL5133" s="153">
        <v>1</v>
      </c>
      <c r="AM5133" s="5">
        <v>105321.00835156077</v>
      </c>
      <c r="AN5133" s="5">
        <v>1755.3501391926795</v>
      </c>
      <c r="AO5133" s="5">
        <v>75480.055985285217</v>
      </c>
      <c r="AP5133" s="5">
        <v>29840.952366275553</v>
      </c>
    </row>
    <row r="5134" spans="31:42" x14ac:dyDescent="0.3">
      <c r="AE5134" s="120" t="s">
        <v>1</v>
      </c>
      <c r="AF5134" s="120" t="s">
        <v>17</v>
      </c>
      <c r="AG5134" s="100">
        <v>55671</v>
      </c>
      <c r="AH5134" s="121">
        <v>57466</v>
      </c>
      <c r="AI5134" s="122">
        <v>60</v>
      </c>
      <c r="AJ5134" s="123">
        <v>56980</v>
      </c>
      <c r="AK5134" s="124">
        <v>16</v>
      </c>
      <c r="AL5134" s="153">
        <v>1</v>
      </c>
      <c r="AM5134" s="5">
        <v>105321.00835156077</v>
      </c>
      <c r="AN5134" s="5">
        <v>1755.3501391926795</v>
      </c>
      <c r="AO5134" s="5">
        <v>77235.4061244779</v>
      </c>
      <c r="AP5134" s="5">
        <v>28085.602227082869</v>
      </c>
    </row>
    <row r="5135" spans="31:42" x14ac:dyDescent="0.3">
      <c r="AE5135" s="120" t="s">
        <v>1</v>
      </c>
      <c r="AF5135" s="120" t="s">
        <v>17</v>
      </c>
      <c r="AG5135" s="100">
        <v>55671</v>
      </c>
      <c r="AH5135" s="121">
        <v>57466</v>
      </c>
      <c r="AI5135" s="122">
        <v>60</v>
      </c>
      <c r="AJ5135" s="123">
        <v>57011</v>
      </c>
      <c r="AK5135" s="124">
        <v>15</v>
      </c>
      <c r="AL5135" s="153">
        <v>1</v>
      </c>
      <c r="AM5135" s="5">
        <v>105321.00835156077</v>
      </c>
      <c r="AN5135" s="5">
        <v>1755.3501391926795</v>
      </c>
      <c r="AO5135" s="5">
        <v>78990.756263670584</v>
      </c>
      <c r="AP5135" s="5">
        <v>26330.252087890185</v>
      </c>
    </row>
    <row r="5136" spans="31:42" x14ac:dyDescent="0.3">
      <c r="AE5136" s="120" t="s">
        <v>1</v>
      </c>
      <c r="AF5136" s="120" t="s">
        <v>17</v>
      </c>
      <c r="AG5136" s="100">
        <v>55671</v>
      </c>
      <c r="AH5136" s="121">
        <v>57466</v>
      </c>
      <c r="AI5136" s="122">
        <v>60</v>
      </c>
      <c r="AJ5136" s="123">
        <v>57040</v>
      </c>
      <c r="AK5136" s="124">
        <v>14</v>
      </c>
      <c r="AL5136" s="153">
        <v>1</v>
      </c>
      <c r="AM5136" s="5">
        <v>105321.00835156077</v>
      </c>
      <c r="AN5136" s="5">
        <v>1755.3501391926795</v>
      </c>
      <c r="AO5136" s="5">
        <v>80746.106402863254</v>
      </c>
      <c r="AP5136" s="5">
        <v>24574.901948697516</v>
      </c>
    </row>
    <row r="5137" spans="31:42" x14ac:dyDescent="0.3">
      <c r="AE5137" s="120" t="s">
        <v>1</v>
      </c>
      <c r="AF5137" s="120" t="s">
        <v>17</v>
      </c>
      <c r="AG5137" s="100">
        <v>55671</v>
      </c>
      <c r="AH5137" s="121">
        <v>57466</v>
      </c>
      <c r="AI5137" s="122">
        <v>60</v>
      </c>
      <c r="AJ5137" s="123">
        <v>57071</v>
      </c>
      <c r="AK5137" s="124">
        <v>13</v>
      </c>
      <c r="AL5137" s="153">
        <v>1</v>
      </c>
      <c r="AM5137" s="5">
        <v>105321.00835156077</v>
      </c>
      <c r="AN5137" s="5">
        <v>1755.3501391926795</v>
      </c>
      <c r="AO5137" s="5">
        <v>82501.456542055937</v>
      </c>
      <c r="AP5137" s="5">
        <v>22819.551809504832</v>
      </c>
    </row>
    <row r="5138" spans="31:42" x14ac:dyDescent="0.3">
      <c r="AE5138" s="120" t="s">
        <v>1</v>
      </c>
      <c r="AF5138" s="120" t="s">
        <v>17</v>
      </c>
      <c r="AG5138" s="100">
        <v>55671</v>
      </c>
      <c r="AH5138" s="121">
        <v>57466</v>
      </c>
      <c r="AI5138" s="122">
        <v>60</v>
      </c>
      <c r="AJ5138" s="123">
        <v>57101</v>
      </c>
      <c r="AK5138" s="124">
        <v>12</v>
      </c>
      <c r="AL5138" s="153">
        <v>1</v>
      </c>
      <c r="AM5138" s="5">
        <v>105321.00835156077</v>
      </c>
      <c r="AN5138" s="5">
        <v>1755.3501391926795</v>
      </c>
      <c r="AO5138" s="5">
        <v>84256.806681248621</v>
      </c>
      <c r="AP5138" s="5">
        <v>21064.201670312148</v>
      </c>
    </row>
    <row r="5139" spans="31:42" x14ac:dyDescent="0.3">
      <c r="AE5139" s="120" t="s">
        <v>1</v>
      </c>
      <c r="AF5139" s="120" t="s">
        <v>17</v>
      </c>
      <c r="AG5139" s="100">
        <v>55671</v>
      </c>
      <c r="AH5139" s="121">
        <v>57466</v>
      </c>
      <c r="AI5139" s="122">
        <v>60</v>
      </c>
      <c r="AJ5139" s="123">
        <v>57132</v>
      </c>
      <c r="AK5139" s="124">
        <v>11</v>
      </c>
      <c r="AL5139" s="153">
        <v>1</v>
      </c>
      <c r="AM5139" s="5">
        <v>105321.00835156077</v>
      </c>
      <c r="AN5139" s="5">
        <v>1755.3501391926795</v>
      </c>
      <c r="AO5139" s="5">
        <v>86012.156820441291</v>
      </c>
      <c r="AP5139" s="5">
        <v>19308.851531119479</v>
      </c>
    </row>
    <row r="5140" spans="31:42" x14ac:dyDescent="0.3">
      <c r="AE5140" s="120" t="s">
        <v>1</v>
      </c>
      <c r="AF5140" s="120" t="s">
        <v>17</v>
      </c>
      <c r="AG5140" s="100">
        <v>55671</v>
      </c>
      <c r="AH5140" s="121">
        <v>57466</v>
      </c>
      <c r="AI5140" s="122">
        <v>60</v>
      </c>
      <c r="AJ5140" s="123">
        <v>57162</v>
      </c>
      <c r="AK5140" s="124">
        <v>10</v>
      </c>
      <c r="AL5140" s="153">
        <v>1</v>
      </c>
      <c r="AM5140" s="5">
        <v>105321.00835156077</v>
      </c>
      <c r="AN5140" s="5">
        <v>1755.3501391926795</v>
      </c>
      <c r="AO5140" s="5">
        <v>87767.506959633974</v>
      </c>
      <c r="AP5140" s="5">
        <v>17553.501391926795</v>
      </c>
    </row>
    <row r="5141" spans="31:42" x14ac:dyDescent="0.3">
      <c r="AE5141" s="120" t="s">
        <v>1</v>
      </c>
      <c r="AF5141" s="120" t="s">
        <v>17</v>
      </c>
      <c r="AG5141" s="100">
        <v>55671</v>
      </c>
      <c r="AH5141" s="121">
        <v>57466</v>
      </c>
      <c r="AI5141" s="122">
        <v>60</v>
      </c>
      <c r="AJ5141" s="123">
        <v>57193</v>
      </c>
      <c r="AK5141" s="124">
        <v>9</v>
      </c>
      <c r="AL5141" s="153">
        <v>1</v>
      </c>
      <c r="AM5141" s="5">
        <v>105321.00835156077</v>
      </c>
      <c r="AN5141" s="5">
        <v>1755.3501391926795</v>
      </c>
      <c r="AO5141" s="5">
        <v>89522.857098826658</v>
      </c>
      <c r="AP5141" s="5">
        <v>15798.151252734111</v>
      </c>
    </row>
    <row r="5142" spans="31:42" x14ac:dyDescent="0.3">
      <c r="AE5142" s="120" t="s">
        <v>1</v>
      </c>
      <c r="AF5142" s="120" t="s">
        <v>17</v>
      </c>
      <c r="AG5142" s="100">
        <v>55671</v>
      </c>
      <c r="AH5142" s="121">
        <v>57466</v>
      </c>
      <c r="AI5142" s="122">
        <v>60</v>
      </c>
      <c r="AJ5142" s="123">
        <v>57224</v>
      </c>
      <c r="AK5142" s="124">
        <v>8</v>
      </c>
      <c r="AL5142" s="153">
        <v>1</v>
      </c>
      <c r="AM5142" s="5">
        <v>105321.00835156077</v>
      </c>
      <c r="AN5142" s="5">
        <v>1755.3501391926795</v>
      </c>
      <c r="AO5142" s="5">
        <v>91278.207238019342</v>
      </c>
      <c r="AP5142" s="5">
        <v>14042.801113541427</v>
      </c>
    </row>
    <row r="5143" spans="31:42" x14ac:dyDescent="0.3">
      <c r="AE5143" s="120" t="s">
        <v>1</v>
      </c>
      <c r="AF5143" s="120" t="s">
        <v>17</v>
      </c>
      <c r="AG5143" s="100">
        <v>55671</v>
      </c>
      <c r="AH5143" s="121">
        <v>57466</v>
      </c>
      <c r="AI5143" s="122">
        <v>60</v>
      </c>
      <c r="AJ5143" s="123">
        <v>57254</v>
      </c>
      <c r="AK5143" s="124">
        <v>7</v>
      </c>
      <c r="AL5143" s="153">
        <v>1</v>
      </c>
      <c r="AM5143" s="5">
        <v>105321.00835156077</v>
      </c>
      <c r="AN5143" s="5">
        <v>1755.3501391926795</v>
      </c>
      <c r="AO5143" s="5">
        <v>93033.557377212011</v>
      </c>
      <c r="AP5143" s="5">
        <v>12287.450974348758</v>
      </c>
    </row>
    <row r="5144" spans="31:42" x14ac:dyDescent="0.3">
      <c r="AE5144" s="120" t="s">
        <v>1</v>
      </c>
      <c r="AF5144" s="120" t="s">
        <v>17</v>
      </c>
      <c r="AG5144" s="100">
        <v>55671</v>
      </c>
      <c r="AH5144" s="121">
        <v>57466</v>
      </c>
      <c r="AI5144" s="122">
        <v>60</v>
      </c>
      <c r="AJ5144" s="123">
        <v>57285</v>
      </c>
      <c r="AK5144" s="124">
        <v>6</v>
      </c>
      <c r="AL5144" s="153">
        <v>1</v>
      </c>
      <c r="AM5144" s="5">
        <v>105321.00835156077</v>
      </c>
      <c r="AN5144" s="5">
        <v>1755.3501391926795</v>
      </c>
      <c r="AO5144" s="5">
        <v>94788.907516404695</v>
      </c>
      <c r="AP5144" s="5">
        <v>10532.100835156074</v>
      </c>
    </row>
    <row r="5145" spans="31:42" x14ac:dyDescent="0.3">
      <c r="AE5145" s="120" t="s">
        <v>1</v>
      </c>
      <c r="AF5145" s="120" t="s">
        <v>17</v>
      </c>
      <c r="AG5145" s="100">
        <v>55671</v>
      </c>
      <c r="AH5145" s="121">
        <v>57466</v>
      </c>
      <c r="AI5145" s="122">
        <v>60</v>
      </c>
      <c r="AJ5145" s="123">
        <v>57315</v>
      </c>
      <c r="AK5145" s="124">
        <v>5</v>
      </c>
      <c r="AL5145" s="153">
        <v>1</v>
      </c>
      <c r="AM5145" s="5">
        <v>105321.00835156077</v>
      </c>
      <c r="AN5145" s="5">
        <v>1755.3501391926795</v>
      </c>
      <c r="AO5145" s="5">
        <v>96544.257655597379</v>
      </c>
      <c r="AP5145" s="5">
        <v>8776.7506959633902</v>
      </c>
    </row>
    <row r="5146" spans="31:42" x14ac:dyDescent="0.3">
      <c r="AE5146" s="120" t="s">
        <v>1</v>
      </c>
      <c r="AF5146" s="120" t="s">
        <v>17</v>
      </c>
      <c r="AG5146" s="100">
        <v>55671</v>
      </c>
      <c r="AH5146" s="121">
        <v>57466</v>
      </c>
      <c r="AI5146" s="122">
        <v>60</v>
      </c>
      <c r="AJ5146" s="123">
        <v>57346</v>
      </c>
      <c r="AK5146" s="124">
        <v>4</v>
      </c>
      <c r="AL5146" s="153">
        <v>1</v>
      </c>
      <c r="AM5146" s="5">
        <v>105321.00835156077</v>
      </c>
      <c r="AN5146" s="5">
        <v>1755.3501391926795</v>
      </c>
      <c r="AO5146" s="5">
        <v>98299.607794790049</v>
      </c>
      <c r="AP5146" s="5">
        <v>7021.4005567707209</v>
      </c>
    </row>
    <row r="5147" spans="31:42" x14ac:dyDescent="0.3">
      <c r="AE5147" s="120" t="s">
        <v>1</v>
      </c>
      <c r="AF5147" s="120" t="s">
        <v>17</v>
      </c>
      <c r="AG5147" s="100">
        <v>55671</v>
      </c>
      <c r="AH5147" s="121">
        <v>57466</v>
      </c>
      <c r="AI5147" s="122">
        <v>60</v>
      </c>
      <c r="AJ5147" s="123">
        <v>57377</v>
      </c>
      <c r="AK5147" s="124">
        <v>3</v>
      </c>
      <c r="AL5147" s="153">
        <v>1</v>
      </c>
      <c r="AM5147" s="5">
        <v>105321.00835156077</v>
      </c>
      <c r="AN5147" s="5">
        <v>1755.3501391926795</v>
      </c>
      <c r="AO5147" s="5">
        <v>100054.95793398273</v>
      </c>
      <c r="AP5147" s="5">
        <v>5266.050417578037</v>
      </c>
    </row>
    <row r="5148" spans="31:42" x14ac:dyDescent="0.3">
      <c r="AE5148" s="120" t="s">
        <v>1</v>
      </c>
      <c r="AF5148" s="120" t="s">
        <v>17</v>
      </c>
      <c r="AG5148" s="100">
        <v>55671</v>
      </c>
      <c r="AH5148" s="121">
        <v>57466</v>
      </c>
      <c r="AI5148" s="122">
        <v>60</v>
      </c>
      <c r="AJ5148" s="123">
        <v>57405</v>
      </c>
      <c r="AK5148" s="124">
        <v>2</v>
      </c>
      <c r="AL5148" s="153">
        <v>1</v>
      </c>
      <c r="AM5148" s="5">
        <v>105321.00835156077</v>
      </c>
      <c r="AN5148" s="5">
        <v>1755.3501391926795</v>
      </c>
      <c r="AO5148" s="5">
        <v>101810.30807317542</v>
      </c>
      <c r="AP5148" s="5">
        <v>3510.7002783853532</v>
      </c>
    </row>
    <row r="5149" spans="31:42" x14ac:dyDescent="0.3">
      <c r="AE5149" s="120" t="s">
        <v>1</v>
      </c>
      <c r="AF5149" s="120" t="s">
        <v>17</v>
      </c>
      <c r="AG5149" s="100">
        <v>55671</v>
      </c>
      <c r="AH5149" s="121">
        <v>57466</v>
      </c>
      <c r="AI5149" s="122">
        <v>60</v>
      </c>
      <c r="AJ5149" s="123">
        <v>57436</v>
      </c>
      <c r="AK5149" s="124">
        <v>1</v>
      </c>
      <c r="AL5149" s="153">
        <v>1</v>
      </c>
      <c r="AM5149" s="5">
        <v>105321.00835156077</v>
      </c>
      <c r="AN5149" s="5">
        <v>1755.3501391926795</v>
      </c>
      <c r="AO5149" s="5">
        <v>103565.65821236809</v>
      </c>
      <c r="AP5149" s="5">
        <v>1755.3501391926839</v>
      </c>
    </row>
    <row r="5150" spans="31:42" x14ac:dyDescent="0.3">
      <c r="AE5150" s="120" t="s">
        <v>1</v>
      </c>
      <c r="AF5150" s="120" t="s">
        <v>17</v>
      </c>
      <c r="AG5150" s="100">
        <v>55671</v>
      </c>
      <c r="AH5150" s="121">
        <v>57466</v>
      </c>
      <c r="AI5150" s="122">
        <v>60</v>
      </c>
      <c r="AJ5150" s="123">
        <v>57466</v>
      </c>
      <c r="AK5150" s="124">
        <v>0</v>
      </c>
      <c r="AL5150" s="153">
        <v>1</v>
      </c>
      <c r="AM5150" s="5">
        <v>105321.00835156077</v>
      </c>
      <c r="AN5150" s="5">
        <v>1755.3501391926795</v>
      </c>
      <c r="AO5150" s="5">
        <v>105321.00835156077</v>
      </c>
      <c r="AP5150" s="5">
        <v>0</v>
      </c>
    </row>
    <row r="5151" spans="31:42" x14ac:dyDescent="0.3">
      <c r="AE5151" s="120" t="s">
        <v>1</v>
      </c>
      <c r="AF5151" s="120" t="s">
        <v>17</v>
      </c>
      <c r="AG5151" s="100">
        <v>57497</v>
      </c>
      <c r="AH5151" s="121">
        <v>59292</v>
      </c>
      <c r="AI5151" s="122">
        <v>60</v>
      </c>
      <c r="AJ5151" s="123">
        <v>57497</v>
      </c>
      <c r="AK5151" s="124">
        <v>59</v>
      </c>
      <c r="AL5151" s="153">
        <v>1</v>
      </c>
      <c r="AM5151" s="5">
        <v>125088.31931606884</v>
      </c>
      <c r="AN5151" s="5">
        <v>2084.8053219344806</v>
      </c>
      <c r="AO5151" s="5">
        <v>2084.8053219344806</v>
      </c>
      <c r="AP5151" s="5">
        <v>123003.51399413435</v>
      </c>
    </row>
    <row r="5152" spans="31:42" x14ac:dyDescent="0.3">
      <c r="AE5152" s="120" t="s">
        <v>1</v>
      </c>
      <c r="AF5152" s="120" t="s">
        <v>17</v>
      </c>
      <c r="AG5152" s="100">
        <v>57497</v>
      </c>
      <c r="AH5152" s="121">
        <v>59292</v>
      </c>
      <c r="AI5152" s="122">
        <v>60</v>
      </c>
      <c r="AJ5152" s="123">
        <v>57527</v>
      </c>
      <c r="AK5152" s="124">
        <v>58</v>
      </c>
      <c r="AL5152" s="153">
        <v>1</v>
      </c>
      <c r="AM5152" s="5">
        <v>125088.31931606884</v>
      </c>
      <c r="AN5152" s="5">
        <v>2084.8053219344806</v>
      </c>
      <c r="AO5152" s="5">
        <v>4169.6106438689612</v>
      </c>
      <c r="AP5152" s="5">
        <v>120918.70867219988</v>
      </c>
    </row>
    <row r="5153" spans="31:42" x14ac:dyDescent="0.3">
      <c r="AE5153" s="120" t="s">
        <v>1</v>
      </c>
      <c r="AF5153" s="120" t="s">
        <v>17</v>
      </c>
      <c r="AG5153" s="100">
        <v>57497</v>
      </c>
      <c r="AH5153" s="121">
        <v>59292</v>
      </c>
      <c r="AI5153" s="122">
        <v>60</v>
      </c>
      <c r="AJ5153" s="123">
        <v>57558</v>
      </c>
      <c r="AK5153" s="124">
        <v>57</v>
      </c>
      <c r="AL5153" s="153">
        <v>1</v>
      </c>
      <c r="AM5153" s="5">
        <v>125088.31931606884</v>
      </c>
      <c r="AN5153" s="5">
        <v>2084.8053219344806</v>
      </c>
      <c r="AO5153" s="5">
        <v>6254.4159658034423</v>
      </c>
      <c r="AP5153" s="5">
        <v>118833.90335026539</v>
      </c>
    </row>
    <row r="5154" spans="31:42" x14ac:dyDescent="0.3">
      <c r="AE5154" s="120" t="s">
        <v>1</v>
      </c>
      <c r="AF5154" s="120" t="s">
        <v>17</v>
      </c>
      <c r="AG5154" s="100">
        <v>57497</v>
      </c>
      <c r="AH5154" s="121">
        <v>59292</v>
      </c>
      <c r="AI5154" s="122">
        <v>60</v>
      </c>
      <c r="AJ5154" s="123">
        <v>57589</v>
      </c>
      <c r="AK5154" s="124">
        <v>56</v>
      </c>
      <c r="AL5154" s="153">
        <v>1</v>
      </c>
      <c r="AM5154" s="5">
        <v>125088.31931606884</v>
      </c>
      <c r="AN5154" s="5">
        <v>2084.8053219344806</v>
      </c>
      <c r="AO5154" s="5">
        <v>8339.2212877379225</v>
      </c>
      <c r="AP5154" s="5">
        <v>116749.09802833092</v>
      </c>
    </row>
    <row r="5155" spans="31:42" x14ac:dyDescent="0.3">
      <c r="AE5155" s="120" t="s">
        <v>1</v>
      </c>
      <c r="AF5155" s="120" t="s">
        <v>17</v>
      </c>
      <c r="AG5155" s="100">
        <v>57497</v>
      </c>
      <c r="AH5155" s="121">
        <v>59292</v>
      </c>
      <c r="AI5155" s="122">
        <v>60</v>
      </c>
      <c r="AJ5155" s="123">
        <v>57619</v>
      </c>
      <c r="AK5155" s="124">
        <v>55</v>
      </c>
      <c r="AL5155" s="153">
        <v>1</v>
      </c>
      <c r="AM5155" s="5">
        <v>125088.31931606884</v>
      </c>
      <c r="AN5155" s="5">
        <v>2084.8053219344806</v>
      </c>
      <c r="AO5155" s="5">
        <v>10424.026609672403</v>
      </c>
      <c r="AP5155" s="5">
        <v>114664.29270639643</v>
      </c>
    </row>
    <row r="5156" spans="31:42" x14ac:dyDescent="0.3">
      <c r="AE5156" s="120" t="s">
        <v>1</v>
      </c>
      <c r="AF5156" s="120" t="s">
        <v>17</v>
      </c>
      <c r="AG5156" s="100">
        <v>57497</v>
      </c>
      <c r="AH5156" s="121">
        <v>59292</v>
      </c>
      <c r="AI5156" s="122">
        <v>60</v>
      </c>
      <c r="AJ5156" s="123">
        <v>57650</v>
      </c>
      <c r="AK5156" s="124">
        <v>54</v>
      </c>
      <c r="AL5156" s="153">
        <v>1</v>
      </c>
      <c r="AM5156" s="5">
        <v>125088.31931606884</v>
      </c>
      <c r="AN5156" s="5">
        <v>2084.8053219344806</v>
      </c>
      <c r="AO5156" s="5">
        <v>12508.831931606885</v>
      </c>
      <c r="AP5156" s="5">
        <v>112579.48738446196</v>
      </c>
    </row>
    <row r="5157" spans="31:42" x14ac:dyDescent="0.3">
      <c r="AE5157" s="120" t="s">
        <v>1</v>
      </c>
      <c r="AF5157" s="120" t="s">
        <v>17</v>
      </c>
      <c r="AG5157" s="100">
        <v>57497</v>
      </c>
      <c r="AH5157" s="121">
        <v>59292</v>
      </c>
      <c r="AI5157" s="122">
        <v>60</v>
      </c>
      <c r="AJ5157" s="123">
        <v>57680</v>
      </c>
      <c r="AK5157" s="124">
        <v>53</v>
      </c>
      <c r="AL5157" s="153">
        <v>1</v>
      </c>
      <c r="AM5157" s="5">
        <v>125088.31931606884</v>
      </c>
      <c r="AN5157" s="5">
        <v>2084.8053219344806</v>
      </c>
      <c r="AO5157" s="5">
        <v>14593.637253541365</v>
      </c>
      <c r="AP5157" s="5">
        <v>110494.68206252747</v>
      </c>
    </row>
    <row r="5158" spans="31:42" x14ac:dyDescent="0.3">
      <c r="AE5158" s="120" t="s">
        <v>1</v>
      </c>
      <c r="AF5158" s="120" t="s">
        <v>17</v>
      </c>
      <c r="AG5158" s="100">
        <v>57497</v>
      </c>
      <c r="AH5158" s="121">
        <v>59292</v>
      </c>
      <c r="AI5158" s="122">
        <v>60</v>
      </c>
      <c r="AJ5158" s="123">
        <v>57711</v>
      </c>
      <c r="AK5158" s="124">
        <v>52</v>
      </c>
      <c r="AL5158" s="153">
        <v>1</v>
      </c>
      <c r="AM5158" s="5">
        <v>125088.31931606884</v>
      </c>
      <c r="AN5158" s="5">
        <v>2084.8053219344806</v>
      </c>
      <c r="AO5158" s="5">
        <v>16678.442575475845</v>
      </c>
      <c r="AP5158" s="5">
        <v>108409.876740593</v>
      </c>
    </row>
    <row r="5159" spans="31:42" x14ac:dyDescent="0.3">
      <c r="AE5159" s="120" t="s">
        <v>1</v>
      </c>
      <c r="AF5159" s="120" t="s">
        <v>17</v>
      </c>
      <c r="AG5159" s="100">
        <v>57497</v>
      </c>
      <c r="AH5159" s="121">
        <v>59292</v>
      </c>
      <c r="AI5159" s="122">
        <v>60</v>
      </c>
      <c r="AJ5159" s="123">
        <v>57742</v>
      </c>
      <c r="AK5159" s="124">
        <v>51</v>
      </c>
      <c r="AL5159" s="153">
        <v>1</v>
      </c>
      <c r="AM5159" s="5">
        <v>125088.31931606884</v>
      </c>
      <c r="AN5159" s="5">
        <v>2084.8053219344806</v>
      </c>
      <c r="AO5159" s="5">
        <v>18763.247897410325</v>
      </c>
      <c r="AP5159" s="5">
        <v>106325.07141865851</v>
      </c>
    </row>
    <row r="5160" spans="31:42" x14ac:dyDescent="0.3">
      <c r="AE5160" s="120" t="s">
        <v>1</v>
      </c>
      <c r="AF5160" s="120" t="s">
        <v>17</v>
      </c>
      <c r="AG5160" s="100">
        <v>57497</v>
      </c>
      <c r="AH5160" s="121">
        <v>59292</v>
      </c>
      <c r="AI5160" s="122">
        <v>60</v>
      </c>
      <c r="AJ5160" s="123">
        <v>57770</v>
      </c>
      <c r="AK5160" s="124">
        <v>50</v>
      </c>
      <c r="AL5160" s="153">
        <v>1</v>
      </c>
      <c r="AM5160" s="5">
        <v>125088.31931606884</v>
      </c>
      <c r="AN5160" s="5">
        <v>2084.8053219344806</v>
      </c>
      <c r="AO5160" s="5">
        <v>20848.053219344805</v>
      </c>
      <c r="AP5160" s="5">
        <v>104240.26609672404</v>
      </c>
    </row>
    <row r="5161" spans="31:42" x14ac:dyDescent="0.3">
      <c r="AE5161" s="120" t="s">
        <v>1</v>
      </c>
      <c r="AF5161" s="120" t="s">
        <v>17</v>
      </c>
      <c r="AG5161" s="100">
        <v>57497</v>
      </c>
      <c r="AH5161" s="121">
        <v>59292</v>
      </c>
      <c r="AI5161" s="122">
        <v>60</v>
      </c>
      <c r="AJ5161" s="123">
        <v>57801</v>
      </c>
      <c r="AK5161" s="124">
        <v>49</v>
      </c>
      <c r="AL5161" s="153">
        <v>1</v>
      </c>
      <c r="AM5161" s="5">
        <v>125088.31931606884</v>
      </c>
      <c r="AN5161" s="5">
        <v>2084.8053219344806</v>
      </c>
      <c r="AO5161" s="5">
        <v>22932.858541279285</v>
      </c>
      <c r="AP5161" s="5">
        <v>102155.46077478955</v>
      </c>
    </row>
    <row r="5162" spans="31:42" x14ac:dyDescent="0.3">
      <c r="AE5162" s="120" t="s">
        <v>1</v>
      </c>
      <c r="AF5162" s="120" t="s">
        <v>17</v>
      </c>
      <c r="AG5162" s="100">
        <v>57497</v>
      </c>
      <c r="AH5162" s="121">
        <v>59292</v>
      </c>
      <c r="AI5162" s="122">
        <v>60</v>
      </c>
      <c r="AJ5162" s="123">
        <v>57831</v>
      </c>
      <c r="AK5162" s="124">
        <v>48</v>
      </c>
      <c r="AL5162" s="153">
        <v>1</v>
      </c>
      <c r="AM5162" s="5">
        <v>125088.31931606884</v>
      </c>
      <c r="AN5162" s="5">
        <v>2084.8053219344806</v>
      </c>
      <c r="AO5162" s="5">
        <v>25017.663863213769</v>
      </c>
      <c r="AP5162" s="5">
        <v>100070.65545285508</v>
      </c>
    </row>
    <row r="5163" spans="31:42" x14ac:dyDescent="0.3">
      <c r="AE5163" s="120" t="s">
        <v>1</v>
      </c>
      <c r="AF5163" s="120" t="s">
        <v>17</v>
      </c>
      <c r="AG5163" s="100">
        <v>57497</v>
      </c>
      <c r="AH5163" s="121">
        <v>59292</v>
      </c>
      <c r="AI5163" s="122">
        <v>60</v>
      </c>
      <c r="AJ5163" s="123">
        <v>57862</v>
      </c>
      <c r="AK5163" s="124">
        <v>47</v>
      </c>
      <c r="AL5163" s="153">
        <v>1</v>
      </c>
      <c r="AM5163" s="5">
        <v>125088.31931606884</v>
      </c>
      <c r="AN5163" s="5">
        <v>2084.8053219344806</v>
      </c>
      <c r="AO5163" s="5">
        <v>27102.469185148249</v>
      </c>
      <c r="AP5163" s="5">
        <v>97985.850130920589</v>
      </c>
    </row>
    <row r="5164" spans="31:42" x14ac:dyDescent="0.3">
      <c r="AE5164" s="120" t="s">
        <v>1</v>
      </c>
      <c r="AF5164" s="120" t="s">
        <v>17</v>
      </c>
      <c r="AG5164" s="100">
        <v>57497</v>
      </c>
      <c r="AH5164" s="121">
        <v>59292</v>
      </c>
      <c r="AI5164" s="122">
        <v>60</v>
      </c>
      <c r="AJ5164" s="123">
        <v>57892</v>
      </c>
      <c r="AK5164" s="124">
        <v>46</v>
      </c>
      <c r="AL5164" s="153">
        <v>1</v>
      </c>
      <c r="AM5164" s="5">
        <v>125088.31931606884</v>
      </c>
      <c r="AN5164" s="5">
        <v>2084.8053219344806</v>
      </c>
      <c r="AO5164" s="5">
        <v>29187.27450708273</v>
      </c>
      <c r="AP5164" s="5">
        <v>95901.044808986102</v>
      </c>
    </row>
    <row r="5165" spans="31:42" x14ac:dyDescent="0.3">
      <c r="AE5165" s="120" t="s">
        <v>1</v>
      </c>
      <c r="AF5165" s="120" t="s">
        <v>17</v>
      </c>
      <c r="AG5165" s="100">
        <v>57497</v>
      </c>
      <c r="AH5165" s="121">
        <v>59292</v>
      </c>
      <c r="AI5165" s="122">
        <v>60</v>
      </c>
      <c r="AJ5165" s="123">
        <v>57923</v>
      </c>
      <c r="AK5165" s="124">
        <v>45</v>
      </c>
      <c r="AL5165" s="153">
        <v>1</v>
      </c>
      <c r="AM5165" s="5">
        <v>125088.31931606884</v>
      </c>
      <c r="AN5165" s="5">
        <v>2084.8053219344806</v>
      </c>
      <c r="AO5165" s="5">
        <v>31272.07982901721</v>
      </c>
      <c r="AP5165" s="5">
        <v>93816.239487051629</v>
      </c>
    </row>
    <row r="5166" spans="31:42" x14ac:dyDescent="0.3">
      <c r="AE5166" s="120" t="s">
        <v>1</v>
      </c>
      <c r="AF5166" s="120" t="s">
        <v>17</v>
      </c>
      <c r="AG5166" s="100">
        <v>57497</v>
      </c>
      <c r="AH5166" s="121">
        <v>59292</v>
      </c>
      <c r="AI5166" s="122">
        <v>60</v>
      </c>
      <c r="AJ5166" s="123">
        <v>57954</v>
      </c>
      <c r="AK5166" s="124">
        <v>44</v>
      </c>
      <c r="AL5166" s="153">
        <v>1</v>
      </c>
      <c r="AM5166" s="5">
        <v>125088.31931606884</v>
      </c>
      <c r="AN5166" s="5">
        <v>2084.8053219344806</v>
      </c>
      <c r="AO5166" s="5">
        <v>33356.88515095169</v>
      </c>
      <c r="AP5166" s="5">
        <v>91731.434165117156</v>
      </c>
    </row>
    <row r="5167" spans="31:42" x14ac:dyDescent="0.3">
      <c r="AE5167" s="120" t="s">
        <v>1</v>
      </c>
      <c r="AF5167" s="120" t="s">
        <v>17</v>
      </c>
      <c r="AG5167" s="100">
        <v>57497</v>
      </c>
      <c r="AH5167" s="121">
        <v>59292</v>
      </c>
      <c r="AI5167" s="122">
        <v>60</v>
      </c>
      <c r="AJ5167" s="123">
        <v>57984</v>
      </c>
      <c r="AK5167" s="124">
        <v>43</v>
      </c>
      <c r="AL5167" s="153">
        <v>1</v>
      </c>
      <c r="AM5167" s="5">
        <v>125088.31931606884</v>
      </c>
      <c r="AN5167" s="5">
        <v>2084.8053219344806</v>
      </c>
      <c r="AO5167" s="5">
        <v>35441.69047288617</v>
      </c>
      <c r="AP5167" s="5">
        <v>89646.628843182669</v>
      </c>
    </row>
    <row r="5168" spans="31:42" x14ac:dyDescent="0.3">
      <c r="AE5168" s="120" t="s">
        <v>1</v>
      </c>
      <c r="AF5168" s="120" t="s">
        <v>17</v>
      </c>
      <c r="AG5168" s="100">
        <v>57497</v>
      </c>
      <c r="AH5168" s="121">
        <v>59292</v>
      </c>
      <c r="AI5168" s="122">
        <v>60</v>
      </c>
      <c r="AJ5168" s="123">
        <v>58015</v>
      </c>
      <c r="AK5168" s="124">
        <v>42</v>
      </c>
      <c r="AL5168" s="153">
        <v>1</v>
      </c>
      <c r="AM5168" s="5">
        <v>125088.31931606884</v>
      </c>
      <c r="AN5168" s="5">
        <v>2084.8053219344806</v>
      </c>
      <c r="AO5168" s="5">
        <v>37526.49579482065</v>
      </c>
      <c r="AP5168" s="5">
        <v>87561.823521248181</v>
      </c>
    </row>
    <row r="5169" spans="31:42" x14ac:dyDescent="0.3">
      <c r="AE5169" s="120" t="s">
        <v>1</v>
      </c>
      <c r="AF5169" s="120" t="s">
        <v>17</v>
      </c>
      <c r="AG5169" s="100">
        <v>57497</v>
      </c>
      <c r="AH5169" s="121">
        <v>59292</v>
      </c>
      <c r="AI5169" s="122">
        <v>60</v>
      </c>
      <c r="AJ5169" s="123">
        <v>58045</v>
      </c>
      <c r="AK5169" s="124">
        <v>41</v>
      </c>
      <c r="AL5169" s="153">
        <v>1</v>
      </c>
      <c r="AM5169" s="5">
        <v>125088.31931606884</v>
      </c>
      <c r="AN5169" s="5">
        <v>2084.8053219344806</v>
      </c>
      <c r="AO5169" s="5">
        <v>39611.30111675513</v>
      </c>
      <c r="AP5169" s="5">
        <v>85477.018199313708</v>
      </c>
    </row>
    <row r="5170" spans="31:42" x14ac:dyDescent="0.3">
      <c r="AE5170" s="120" t="s">
        <v>1</v>
      </c>
      <c r="AF5170" s="120" t="s">
        <v>17</v>
      </c>
      <c r="AG5170" s="100">
        <v>57497</v>
      </c>
      <c r="AH5170" s="121">
        <v>59292</v>
      </c>
      <c r="AI5170" s="122">
        <v>60</v>
      </c>
      <c r="AJ5170" s="123">
        <v>58076</v>
      </c>
      <c r="AK5170" s="124">
        <v>40</v>
      </c>
      <c r="AL5170" s="153">
        <v>1</v>
      </c>
      <c r="AM5170" s="5">
        <v>125088.31931606884</v>
      </c>
      <c r="AN5170" s="5">
        <v>2084.8053219344806</v>
      </c>
      <c r="AO5170" s="5">
        <v>41696.106438689611</v>
      </c>
      <c r="AP5170" s="5">
        <v>83392.212877379236</v>
      </c>
    </row>
    <row r="5171" spans="31:42" x14ac:dyDescent="0.3">
      <c r="AE5171" s="120" t="s">
        <v>1</v>
      </c>
      <c r="AF5171" s="120" t="s">
        <v>17</v>
      </c>
      <c r="AG5171" s="100">
        <v>57497</v>
      </c>
      <c r="AH5171" s="121">
        <v>59292</v>
      </c>
      <c r="AI5171" s="122">
        <v>60</v>
      </c>
      <c r="AJ5171" s="123">
        <v>58107</v>
      </c>
      <c r="AK5171" s="124">
        <v>39</v>
      </c>
      <c r="AL5171" s="153">
        <v>1</v>
      </c>
      <c r="AM5171" s="5">
        <v>125088.31931606884</v>
      </c>
      <c r="AN5171" s="5">
        <v>2084.8053219344806</v>
      </c>
      <c r="AO5171" s="5">
        <v>43780.911760624091</v>
      </c>
      <c r="AP5171" s="5">
        <v>81307.407555444748</v>
      </c>
    </row>
    <row r="5172" spans="31:42" x14ac:dyDescent="0.3">
      <c r="AE5172" s="120" t="s">
        <v>1</v>
      </c>
      <c r="AF5172" s="120" t="s">
        <v>17</v>
      </c>
      <c r="AG5172" s="100">
        <v>57497</v>
      </c>
      <c r="AH5172" s="121">
        <v>59292</v>
      </c>
      <c r="AI5172" s="122">
        <v>60</v>
      </c>
      <c r="AJ5172" s="123">
        <v>58135</v>
      </c>
      <c r="AK5172" s="124">
        <v>38</v>
      </c>
      <c r="AL5172" s="153">
        <v>1</v>
      </c>
      <c r="AM5172" s="5">
        <v>125088.31931606884</v>
      </c>
      <c r="AN5172" s="5">
        <v>2084.8053219344806</v>
      </c>
      <c r="AO5172" s="5">
        <v>45865.717082558571</v>
      </c>
      <c r="AP5172" s="5">
        <v>79222.602233510261</v>
      </c>
    </row>
    <row r="5173" spans="31:42" x14ac:dyDescent="0.3">
      <c r="AE5173" s="120" t="s">
        <v>1</v>
      </c>
      <c r="AF5173" s="120" t="s">
        <v>17</v>
      </c>
      <c r="AG5173" s="100">
        <v>57497</v>
      </c>
      <c r="AH5173" s="121">
        <v>59292</v>
      </c>
      <c r="AI5173" s="122">
        <v>60</v>
      </c>
      <c r="AJ5173" s="123">
        <v>58166</v>
      </c>
      <c r="AK5173" s="124">
        <v>37</v>
      </c>
      <c r="AL5173" s="153">
        <v>1</v>
      </c>
      <c r="AM5173" s="5">
        <v>125088.31931606884</v>
      </c>
      <c r="AN5173" s="5">
        <v>2084.8053219344806</v>
      </c>
      <c r="AO5173" s="5">
        <v>47950.522404493051</v>
      </c>
      <c r="AP5173" s="5">
        <v>77137.796911575788</v>
      </c>
    </row>
    <row r="5174" spans="31:42" x14ac:dyDescent="0.3">
      <c r="AE5174" s="120" t="s">
        <v>1</v>
      </c>
      <c r="AF5174" s="120" t="s">
        <v>17</v>
      </c>
      <c r="AG5174" s="100">
        <v>57497</v>
      </c>
      <c r="AH5174" s="121">
        <v>59292</v>
      </c>
      <c r="AI5174" s="122">
        <v>60</v>
      </c>
      <c r="AJ5174" s="123">
        <v>58196</v>
      </c>
      <c r="AK5174" s="124">
        <v>36</v>
      </c>
      <c r="AL5174" s="153">
        <v>1</v>
      </c>
      <c r="AM5174" s="5">
        <v>125088.31931606884</v>
      </c>
      <c r="AN5174" s="5">
        <v>2084.8053219344806</v>
      </c>
      <c r="AO5174" s="5">
        <v>50035.327726427538</v>
      </c>
      <c r="AP5174" s="5">
        <v>75052.9915896413</v>
      </c>
    </row>
    <row r="5175" spans="31:42" x14ac:dyDescent="0.3">
      <c r="AE5175" s="120" t="s">
        <v>1</v>
      </c>
      <c r="AF5175" s="120" t="s">
        <v>17</v>
      </c>
      <c r="AG5175" s="100">
        <v>57497</v>
      </c>
      <c r="AH5175" s="121">
        <v>59292</v>
      </c>
      <c r="AI5175" s="122">
        <v>60</v>
      </c>
      <c r="AJ5175" s="123">
        <v>58227</v>
      </c>
      <c r="AK5175" s="124">
        <v>35</v>
      </c>
      <c r="AL5175" s="153">
        <v>1</v>
      </c>
      <c r="AM5175" s="5">
        <v>125088.31931606884</v>
      </c>
      <c r="AN5175" s="5">
        <v>2084.8053219344806</v>
      </c>
      <c r="AO5175" s="5">
        <v>52120.133048362019</v>
      </c>
      <c r="AP5175" s="5">
        <v>72968.186267706827</v>
      </c>
    </row>
    <row r="5176" spans="31:42" x14ac:dyDescent="0.3">
      <c r="AE5176" s="120" t="s">
        <v>1</v>
      </c>
      <c r="AF5176" s="120" t="s">
        <v>17</v>
      </c>
      <c r="AG5176" s="100">
        <v>57497</v>
      </c>
      <c r="AH5176" s="121">
        <v>59292</v>
      </c>
      <c r="AI5176" s="122">
        <v>60</v>
      </c>
      <c r="AJ5176" s="123">
        <v>58257</v>
      </c>
      <c r="AK5176" s="124">
        <v>34</v>
      </c>
      <c r="AL5176" s="153">
        <v>1</v>
      </c>
      <c r="AM5176" s="5">
        <v>125088.31931606884</v>
      </c>
      <c r="AN5176" s="5">
        <v>2084.8053219344806</v>
      </c>
      <c r="AO5176" s="5">
        <v>54204.938370296499</v>
      </c>
      <c r="AP5176" s="5">
        <v>70883.38094577234</v>
      </c>
    </row>
    <row r="5177" spans="31:42" x14ac:dyDescent="0.3">
      <c r="AE5177" s="120" t="s">
        <v>1</v>
      </c>
      <c r="AF5177" s="120" t="s">
        <v>17</v>
      </c>
      <c r="AG5177" s="100">
        <v>57497</v>
      </c>
      <c r="AH5177" s="121">
        <v>59292</v>
      </c>
      <c r="AI5177" s="122">
        <v>60</v>
      </c>
      <c r="AJ5177" s="123">
        <v>58288</v>
      </c>
      <c r="AK5177" s="124">
        <v>33</v>
      </c>
      <c r="AL5177" s="153">
        <v>1</v>
      </c>
      <c r="AM5177" s="5">
        <v>125088.31931606884</v>
      </c>
      <c r="AN5177" s="5">
        <v>2084.8053219344806</v>
      </c>
      <c r="AO5177" s="5">
        <v>56289.743692230979</v>
      </c>
      <c r="AP5177" s="5">
        <v>68798.575623837853</v>
      </c>
    </row>
    <row r="5178" spans="31:42" x14ac:dyDescent="0.3">
      <c r="AE5178" s="120" t="s">
        <v>1</v>
      </c>
      <c r="AF5178" s="120" t="s">
        <v>17</v>
      </c>
      <c r="AG5178" s="100">
        <v>57497</v>
      </c>
      <c r="AH5178" s="121">
        <v>59292</v>
      </c>
      <c r="AI5178" s="122">
        <v>60</v>
      </c>
      <c r="AJ5178" s="123">
        <v>58319</v>
      </c>
      <c r="AK5178" s="124">
        <v>32</v>
      </c>
      <c r="AL5178" s="153">
        <v>1</v>
      </c>
      <c r="AM5178" s="5">
        <v>125088.31931606884</v>
      </c>
      <c r="AN5178" s="5">
        <v>2084.8053219344806</v>
      </c>
      <c r="AO5178" s="5">
        <v>58374.549014165459</v>
      </c>
      <c r="AP5178" s="5">
        <v>66713.77030190338</v>
      </c>
    </row>
    <row r="5179" spans="31:42" x14ac:dyDescent="0.3">
      <c r="AE5179" s="120" t="s">
        <v>1</v>
      </c>
      <c r="AF5179" s="120" t="s">
        <v>17</v>
      </c>
      <c r="AG5179" s="100">
        <v>57497</v>
      </c>
      <c r="AH5179" s="121">
        <v>59292</v>
      </c>
      <c r="AI5179" s="122">
        <v>60</v>
      </c>
      <c r="AJ5179" s="123">
        <v>58349</v>
      </c>
      <c r="AK5179" s="124">
        <v>31</v>
      </c>
      <c r="AL5179" s="153">
        <v>1</v>
      </c>
      <c r="AM5179" s="5">
        <v>125088.31931606884</v>
      </c>
      <c r="AN5179" s="5">
        <v>2084.8053219344806</v>
      </c>
      <c r="AO5179" s="5">
        <v>60459.354336099939</v>
      </c>
      <c r="AP5179" s="5">
        <v>64628.9649799689</v>
      </c>
    </row>
    <row r="5180" spans="31:42" x14ac:dyDescent="0.3">
      <c r="AE5180" s="120" t="s">
        <v>1</v>
      </c>
      <c r="AF5180" s="120" t="s">
        <v>17</v>
      </c>
      <c r="AG5180" s="100">
        <v>57497</v>
      </c>
      <c r="AH5180" s="121">
        <v>59292</v>
      </c>
      <c r="AI5180" s="122">
        <v>60</v>
      </c>
      <c r="AJ5180" s="123">
        <v>58380</v>
      </c>
      <c r="AK5180" s="124">
        <v>30</v>
      </c>
      <c r="AL5180" s="153">
        <v>1</v>
      </c>
      <c r="AM5180" s="5">
        <v>125088.31931606884</v>
      </c>
      <c r="AN5180" s="5">
        <v>2084.8053219344806</v>
      </c>
      <c r="AO5180" s="5">
        <v>62544.159658034419</v>
      </c>
      <c r="AP5180" s="5">
        <v>62544.159658034419</v>
      </c>
    </row>
    <row r="5181" spans="31:42" x14ac:dyDescent="0.3">
      <c r="AE5181" s="120" t="s">
        <v>1</v>
      </c>
      <c r="AF5181" s="120" t="s">
        <v>17</v>
      </c>
      <c r="AG5181" s="100">
        <v>57497</v>
      </c>
      <c r="AH5181" s="121">
        <v>59292</v>
      </c>
      <c r="AI5181" s="122">
        <v>60</v>
      </c>
      <c r="AJ5181" s="123">
        <v>58410</v>
      </c>
      <c r="AK5181" s="124">
        <v>29</v>
      </c>
      <c r="AL5181" s="153">
        <v>1</v>
      </c>
      <c r="AM5181" s="5">
        <v>125088.31931606884</v>
      </c>
      <c r="AN5181" s="5">
        <v>2084.8053219344806</v>
      </c>
      <c r="AO5181" s="5">
        <v>64628.9649799689</v>
      </c>
      <c r="AP5181" s="5">
        <v>60459.354336099939</v>
      </c>
    </row>
    <row r="5182" spans="31:42" x14ac:dyDescent="0.3">
      <c r="AE5182" s="120" t="s">
        <v>1</v>
      </c>
      <c r="AF5182" s="120" t="s">
        <v>17</v>
      </c>
      <c r="AG5182" s="100">
        <v>57497</v>
      </c>
      <c r="AH5182" s="121">
        <v>59292</v>
      </c>
      <c r="AI5182" s="122">
        <v>60</v>
      </c>
      <c r="AJ5182" s="123">
        <v>58441</v>
      </c>
      <c r="AK5182" s="124">
        <v>28</v>
      </c>
      <c r="AL5182" s="153">
        <v>1</v>
      </c>
      <c r="AM5182" s="5">
        <v>125088.31931606884</v>
      </c>
      <c r="AN5182" s="5">
        <v>2084.8053219344806</v>
      </c>
      <c r="AO5182" s="5">
        <v>66713.77030190338</v>
      </c>
      <c r="AP5182" s="5">
        <v>58374.549014165459</v>
      </c>
    </row>
    <row r="5183" spans="31:42" x14ac:dyDescent="0.3">
      <c r="AE5183" s="120" t="s">
        <v>1</v>
      </c>
      <c r="AF5183" s="120" t="s">
        <v>17</v>
      </c>
      <c r="AG5183" s="100">
        <v>57497</v>
      </c>
      <c r="AH5183" s="121">
        <v>59292</v>
      </c>
      <c r="AI5183" s="122">
        <v>60</v>
      </c>
      <c r="AJ5183" s="123">
        <v>58472</v>
      </c>
      <c r="AK5183" s="124">
        <v>27</v>
      </c>
      <c r="AL5183" s="153">
        <v>1</v>
      </c>
      <c r="AM5183" s="5">
        <v>125088.31931606884</v>
      </c>
      <c r="AN5183" s="5">
        <v>2084.8053219344806</v>
      </c>
      <c r="AO5183" s="5">
        <v>68798.575623837867</v>
      </c>
      <c r="AP5183" s="5">
        <v>56289.743692230972</v>
      </c>
    </row>
    <row r="5184" spans="31:42" x14ac:dyDescent="0.3">
      <c r="AE5184" s="120" t="s">
        <v>1</v>
      </c>
      <c r="AF5184" s="120" t="s">
        <v>17</v>
      </c>
      <c r="AG5184" s="100">
        <v>57497</v>
      </c>
      <c r="AH5184" s="121">
        <v>59292</v>
      </c>
      <c r="AI5184" s="122">
        <v>60</v>
      </c>
      <c r="AJ5184" s="123">
        <v>58501</v>
      </c>
      <c r="AK5184" s="124">
        <v>26</v>
      </c>
      <c r="AL5184" s="153">
        <v>1</v>
      </c>
      <c r="AM5184" s="5">
        <v>125088.31931606884</v>
      </c>
      <c r="AN5184" s="5">
        <v>2084.8053219344806</v>
      </c>
      <c r="AO5184" s="5">
        <v>70883.38094577234</v>
      </c>
      <c r="AP5184" s="5">
        <v>54204.938370296499</v>
      </c>
    </row>
    <row r="5185" spans="31:42" x14ac:dyDescent="0.3">
      <c r="AE5185" s="120" t="s">
        <v>1</v>
      </c>
      <c r="AF5185" s="120" t="s">
        <v>17</v>
      </c>
      <c r="AG5185" s="100">
        <v>57497</v>
      </c>
      <c r="AH5185" s="121">
        <v>59292</v>
      </c>
      <c r="AI5185" s="122">
        <v>60</v>
      </c>
      <c r="AJ5185" s="123">
        <v>58532</v>
      </c>
      <c r="AK5185" s="124">
        <v>25</v>
      </c>
      <c r="AL5185" s="153">
        <v>1</v>
      </c>
      <c r="AM5185" s="5">
        <v>125088.31931606884</v>
      </c>
      <c r="AN5185" s="5">
        <v>2084.8053219344806</v>
      </c>
      <c r="AO5185" s="5">
        <v>72968.186267706827</v>
      </c>
      <c r="AP5185" s="5">
        <v>52120.133048362011</v>
      </c>
    </row>
    <row r="5186" spans="31:42" x14ac:dyDescent="0.3">
      <c r="AE5186" s="120" t="s">
        <v>1</v>
      </c>
      <c r="AF5186" s="120" t="s">
        <v>17</v>
      </c>
      <c r="AG5186" s="100">
        <v>57497</v>
      </c>
      <c r="AH5186" s="121">
        <v>59292</v>
      </c>
      <c r="AI5186" s="122">
        <v>60</v>
      </c>
      <c r="AJ5186" s="123">
        <v>58562</v>
      </c>
      <c r="AK5186" s="124">
        <v>24</v>
      </c>
      <c r="AL5186" s="153">
        <v>1</v>
      </c>
      <c r="AM5186" s="5">
        <v>125088.31931606884</v>
      </c>
      <c r="AN5186" s="5">
        <v>2084.8053219344806</v>
      </c>
      <c r="AO5186" s="5">
        <v>75052.9915896413</v>
      </c>
      <c r="AP5186" s="5">
        <v>50035.327726427538</v>
      </c>
    </row>
    <row r="5187" spans="31:42" x14ac:dyDescent="0.3">
      <c r="AE5187" s="120" t="s">
        <v>1</v>
      </c>
      <c r="AF5187" s="120" t="s">
        <v>17</v>
      </c>
      <c r="AG5187" s="100">
        <v>57497</v>
      </c>
      <c r="AH5187" s="121">
        <v>59292</v>
      </c>
      <c r="AI5187" s="122">
        <v>60</v>
      </c>
      <c r="AJ5187" s="123">
        <v>58593</v>
      </c>
      <c r="AK5187" s="124">
        <v>23</v>
      </c>
      <c r="AL5187" s="153">
        <v>1</v>
      </c>
      <c r="AM5187" s="5">
        <v>125088.31931606884</v>
      </c>
      <c r="AN5187" s="5">
        <v>2084.8053219344806</v>
      </c>
      <c r="AO5187" s="5">
        <v>77137.796911575788</v>
      </c>
      <c r="AP5187" s="5">
        <v>47950.522404493051</v>
      </c>
    </row>
    <row r="5188" spans="31:42" x14ac:dyDescent="0.3">
      <c r="AE5188" s="120" t="s">
        <v>1</v>
      </c>
      <c r="AF5188" s="120" t="s">
        <v>17</v>
      </c>
      <c r="AG5188" s="100">
        <v>57497</v>
      </c>
      <c r="AH5188" s="121">
        <v>59292</v>
      </c>
      <c r="AI5188" s="122">
        <v>60</v>
      </c>
      <c r="AJ5188" s="123">
        <v>58623</v>
      </c>
      <c r="AK5188" s="124">
        <v>22</v>
      </c>
      <c r="AL5188" s="153">
        <v>1</v>
      </c>
      <c r="AM5188" s="5">
        <v>125088.31931606884</v>
      </c>
      <c r="AN5188" s="5">
        <v>2084.8053219344806</v>
      </c>
      <c r="AO5188" s="5">
        <v>79222.602233510261</v>
      </c>
      <c r="AP5188" s="5">
        <v>45865.717082558578</v>
      </c>
    </row>
    <row r="5189" spans="31:42" x14ac:dyDescent="0.3">
      <c r="AE5189" s="120" t="s">
        <v>1</v>
      </c>
      <c r="AF5189" s="120" t="s">
        <v>17</v>
      </c>
      <c r="AG5189" s="100">
        <v>57497</v>
      </c>
      <c r="AH5189" s="121">
        <v>59292</v>
      </c>
      <c r="AI5189" s="122">
        <v>60</v>
      </c>
      <c r="AJ5189" s="123">
        <v>58654</v>
      </c>
      <c r="AK5189" s="124">
        <v>21</v>
      </c>
      <c r="AL5189" s="153">
        <v>1</v>
      </c>
      <c r="AM5189" s="5">
        <v>125088.31931606884</v>
      </c>
      <c r="AN5189" s="5">
        <v>2084.8053219344806</v>
      </c>
      <c r="AO5189" s="5">
        <v>81307.407555444748</v>
      </c>
      <c r="AP5189" s="5">
        <v>43780.911760624091</v>
      </c>
    </row>
    <row r="5190" spans="31:42" x14ac:dyDescent="0.3">
      <c r="AE5190" s="120" t="s">
        <v>1</v>
      </c>
      <c r="AF5190" s="120" t="s">
        <v>17</v>
      </c>
      <c r="AG5190" s="100">
        <v>57497</v>
      </c>
      <c r="AH5190" s="121">
        <v>59292</v>
      </c>
      <c r="AI5190" s="122">
        <v>60</v>
      </c>
      <c r="AJ5190" s="123">
        <v>58685</v>
      </c>
      <c r="AK5190" s="124">
        <v>20</v>
      </c>
      <c r="AL5190" s="153">
        <v>1</v>
      </c>
      <c r="AM5190" s="5">
        <v>125088.31931606884</v>
      </c>
      <c r="AN5190" s="5">
        <v>2084.8053219344806</v>
      </c>
      <c r="AO5190" s="5">
        <v>83392.212877379221</v>
      </c>
      <c r="AP5190" s="5">
        <v>41696.106438689618</v>
      </c>
    </row>
    <row r="5191" spans="31:42" x14ac:dyDescent="0.3">
      <c r="AE5191" s="120" t="s">
        <v>1</v>
      </c>
      <c r="AF5191" s="120" t="s">
        <v>17</v>
      </c>
      <c r="AG5191" s="100">
        <v>57497</v>
      </c>
      <c r="AH5191" s="121">
        <v>59292</v>
      </c>
      <c r="AI5191" s="122">
        <v>60</v>
      </c>
      <c r="AJ5191" s="123">
        <v>58715</v>
      </c>
      <c r="AK5191" s="124">
        <v>19</v>
      </c>
      <c r="AL5191" s="153">
        <v>1</v>
      </c>
      <c r="AM5191" s="5">
        <v>125088.31931606884</v>
      </c>
      <c r="AN5191" s="5">
        <v>2084.8053219344806</v>
      </c>
      <c r="AO5191" s="5">
        <v>85477.018199313708</v>
      </c>
      <c r="AP5191" s="5">
        <v>39611.30111675513</v>
      </c>
    </row>
    <row r="5192" spans="31:42" x14ac:dyDescent="0.3">
      <c r="AE5192" s="120" t="s">
        <v>1</v>
      </c>
      <c r="AF5192" s="120" t="s">
        <v>17</v>
      </c>
      <c r="AG5192" s="100">
        <v>57497</v>
      </c>
      <c r="AH5192" s="121">
        <v>59292</v>
      </c>
      <c r="AI5192" s="122">
        <v>60</v>
      </c>
      <c r="AJ5192" s="123">
        <v>58746</v>
      </c>
      <c r="AK5192" s="124">
        <v>18</v>
      </c>
      <c r="AL5192" s="153">
        <v>1</v>
      </c>
      <c r="AM5192" s="5">
        <v>125088.31931606884</v>
      </c>
      <c r="AN5192" s="5">
        <v>2084.8053219344806</v>
      </c>
      <c r="AO5192" s="5">
        <v>87561.823521248181</v>
      </c>
      <c r="AP5192" s="5">
        <v>37526.495794820657</v>
      </c>
    </row>
    <row r="5193" spans="31:42" x14ac:dyDescent="0.3">
      <c r="AE5193" s="120" t="s">
        <v>1</v>
      </c>
      <c r="AF5193" s="120" t="s">
        <v>17</v>
      </c>
      <c r="AG5193" s="100">
        <v>57497</v>
      </c>
      <c r="AH5193" s="121">
        <v>59292</v>
      </c>
      <c r="AI5193" s="122">
        <v>60</v>
      </c>
      <c r="AJ5193" s="123">
        <v>58776</v>
      </c>
      <c r="AK5193" s="124">
        <v>17</v>
      </c>
      <c r="AL5193" s="153">
        <v>1</v>
      </c>
      <c r="AM5193" s="5">
        <v>125088.31931606884</v>
      </c>
      <c r="AN5193" s="5">
        <v>2084.8053219344806</v>
      </c>
      <c r="AO5193" s="5">
        <v>89646.628843182669</v>
      </c>
      <c r="AP5193" s="5">
        <v>35441.69047288617</v>
      </c>
    </row>
    <row r="5194" spans="31:42" x14ac:dyDescent="0.3">
      <c r="AE5194" s="120" t="s">
        <v>1</v>
      </c>
      <c r="AF5194" s="120" t="s">
        <v>17</v>
      </c>
      <c r="AG5194" s="100">
        <v>57497</v>
      </c>
      <c r="AH5194" s="121">
        <v>59292</v>
      </c>
      <c r="AI5194" s="122">
        <v>60</v>
      </c>
      <c r="AJ5194" s="123">
        <v>58807</v>
      </c>
      <c r="AK5194" s="124">
        <v>16</v>
      </c>
      <c r="AL5194" s="153">
        <v>1</v>
      </c>
      <c r="AM5194" s="5">
        <v>125088.31931606884</v>
      </c>
      <c r="AN5194" s="5">
        <v>2084.8053219344806</v>
      </c>
      <c r="AO5194" s="5">
        <v>91731.434165117142</v>
      </c>
      <c r="AP5194" s="5">
        <v>33356.885150951697</v>
      </c>
    </row>
    <row r="5195" spans="31:42" x14ac:dyDescent="0.3">
      <c r="AE5195" s="120" t="s">
        <v>1</v>
      </c>
      <c r="AF5195" s="120" t="s">
        <v>17</v>
      </c>
      <c r="AG5195" s="100">
        <v>57497</v>
      </c>
      <c r="AH5195" s="121">
        <v>59292</v>
      </c>
      <c r="AI5195" s="122">
        <v>60</v>
      </c>
      <c r="AJ5195" s="123">
        <v>58838</v>
      </c>
      <c r="AK5195" s="124">
        <v>15</v>
      </c>
      <c r="AL5195" s="153">
        <v>1</v>
      </c>
      <c r="AM5195" s="5">
        <v>125088.31931606884</v>
      </c>
      <c r="AN5195" s="5">
        <v>2084.8053219344806</v>
      </c>
      <c r="AO5195" s="5">
        <v>93816.239487051629</v>
      </c>
      <c r="AP5195" s="5">
        <v>31272.07982901721</v>
      </c>
    </row>
    <row r="5196" spans="31:42" x14ac:dyDescent="0.3">
      <c r="AE5196" s="120" t="s">
        <v>1</v>
      </c>
      <c r="AF5196" s="120" t="s">
        <v>17</v>
      </c>
      <c r="AG5196" s="100">
        <v>57497</v>
      </c>
      <c r="AH5196" s="121">
        <v>59292</v>
      </c>
      <c r="AI5196" s="122">
        <v>60</v>
      </c>
      <c r="AJ5196" s="123">
        <v>58866</v>
      </c>
      <c r="AK5196" s="124">
        <v>14</v>
      </c>
      <c r="AL5196" s="153">
        <v>1</v>
      </c>
      <c r="AM5196" s="5">
        <v>125088.31931606884</v>
      </c>
      <c r="AN5196" s="5">
        <v>2084.8053219344806</v>
      </c>
      <c r="AO5196" s="5">
        <v>95901.044808986102</v>
      </c>
      <c r="AP5196" s="5">
        <v>29187.274507082737</v>
      </c>
    </row>
    <row r="5197" spans="31:42" x14ac:dyDescent="0.3">
      <c r="AE5197" s="120" t="s">
        <v>1</v>
      </c>
      <c r="AF5197" s="120" t="s">
        <v>17</v>
      </c>
      <c r="AG5197" s="100">
        <v>57497</v>
      </c>
      <c r="AH5197" s="121">
        <v>59292</v>
      </c>
      <c r="AI5197" s="122">
        <v>60</v>
      </c>
      <c r="AJ5197" s="123">
        <v>58897</v>
      </c>
      <c r="AK5197" s="124">
        <v>13</v>
      </c>
      <c r="AL5197" s="153">
        <v>1</v>
      </c>
      <c r="AM5197" s="5">
        <v>125088.31931606884</v>
      </c>
      <c r="AN5197" s="5">
        <v>2084.8053219344806</v>
      </c>
      <c r="AO5197" s="5">
        <v>97985.850130920589</v>
      </c>
      <c r="AP5197" s="5">
        <v>27102.469185148249</v>
      </c>
    </row>
    <row r="5198" spans="31:42" x14ac:dyDescent="0.3">
      <c r="AE5198" s="120" t="s">
        <v>1</v>
      </c>
      <c r="AF5198" s="120" t="s">
        <v>17</v>
      </c>
      <c r="AG5198" s="100">
        <v>57497</v>
      </c>
      <c r="AH5198" s="121">
        <v>59292</v>
      </c>
      <c r="AI5198" s="122">
        <v>60</v>
      </c>
      <c r="AJ5198" s="123">
        <v>58927</v>
      </c>
      <c r="AK5198" s="124">
        <v>12</v>
      </c>
      <c r="AL5198" s="153">
        <v>1</v>
      </c>
      <c r="AM5198" s="5">
        <v>125088.31931606884</v>
      </c>
      <c r="AN5198" s="5">
        <v>2084.8053219344806</v>
      </c>
      <c r="AO5198" s="5">
        <v>100070.65545285508</v>
      </c>
      <c r="AP5198" s="5">
        <v>25017.663863213762</v>
      </c>
    </row>
    <row r="5199" spans="31:42" x14ac:dyDescent="0.3">
      <c r="AE5199" s="120" t="s">
        <v>1</v>
      </c>
      <c r="AF5199" s="120" t="s">
        <v>17</v>
      </c>
      <c r="AG5199" s="100">
        <v>57497</v>
      </c>
      <c r="AH5199" s="121">
        <v>59292</v>
      </c>
      <c r="AI5199" s="122">
        <v>60</v>
      </c>
      <c r="AJ5199" s="123">
        <v>58958</v>
      </c>
      <c r="AK5199" s="124">
        <v>11</v>
      </c>
      <c r="AL5199" s="153">
        <v>1</v>
      </c>
      <c r="AM5199" s="5">
        <v>125088.31931606884</v>
      </c>
      <c r="AN5199" s="5">
        <v>2084.8053219344806</v>
      </c>
      <c r="AO5199" s="5">
        <v>102155.46077478955</v>
      </c>
      <c r="AP5199" s="5">
        <v>22932.858541279289</v>
      </c>
    </row>
    <row r="5200" spans="31:42" x14ac:dyDescent="0.3">
      <c r="AE5200" s="120" t="s">
        <v>1</v>
      </c>
      <c r="AF5200" s="120" t="s">
        <v>17</v>
      </c>
      <c r="AG5200" s="100">
        <v>57497</v>
      </c>
      <c r="AH5200" s="121">
        <v>59292</v>
      </c>
      <c r="AI5200" s="122">
        <v>60</v>
      </c>
      <c r="AJ5200" s="123">
        <v>58988</v>
      </c>
      <c r="AK5200" s="124">
        <v>10</v>
      </c>
      <c r="AL5200" s="153">
        <v>1</v>
      </c>
      <c r="AM5200" s="5">
        <v>125088.31931606884</v>
      </c>
      <c r="AN5200" s="5">
        <v>2084.8053219344806</v>
      </c>
      <c r="AO5200" s="5">
        <v>104240.26609672404</v>
      </c>
      <c r="AP5200" s="5">
        <v>20848.053219344802</v>
      </c>
    </row>
    <row r="5201" spans="31:42" x14ac:dyDescent="0.3">
      <c r="AE5201" s="120" t="s">
        <v>1</v>
      </c>
      <c r="AF5201" s="120" t="s">
        <v>17</v>
      </c>
      <c r="AG5201" s="100">
        <v>57497</v>
      </c>
      <c r="AH5201" s="121">
        <v>59292</v>
      </c>
      <c r="AI5201" s="122">
        <v>60</v>
      </c>
      <c r="AJ5201" s="123">
        <v>59019</v>
      </c>
      <c r="AK5201" s="124">
        <v>9</v>
      </c>
      <c r="AL5201" s="153">
        <v>1</v>
      </c>
      <c r="AM5201" s="5">
        <v>125088.31931606884</v>
      </c>
      <c r="AN5201" s="5">
        <v>2084.8053219344806</v>
      </c>
      <c r="AO5201" s="5">
        <v>106325.07141865851</v>
      </c>
      <c r="AP5201" s="5">
        <v>18763.247897410329</v>
      </c>
    </row>
    <row r="5202" spans="31:42" x14ac:dyDescent="0.3">
      <c r="AE5202" s="120" t="s">
        <v>1</v>
      </c>
      <c r="AF5202" s="120" t="s">
        <v>17</v>
      </c>
      <c r="AG5202" s="100">
        <v>57497</v>
      </c>
      <c r="AH5202" s="121">
        <v>59292</v>
      </c>
      <c r="AI5202" s="122">
        <v>60</v>
      </c>
      <c r="AJ5202" s="123">
        <v>59050</v>
      </c>
      <c r="AK5202" s="124">
        <v>8</v>
      </c>
      <c r="AL5202" s="153">
        <v>1</v>
      </c>
      <c r="AM5202" s="5">
        <v>125088.31931606884</v>
      </c>
      <c r="AN5202" s="5">
        <v>2084.8053219344806</v>
      </c>
      <c r="AO5202" s="5">
        <v>108409.876740593</v>
      </c>
      <c r="AP5202" s="5">
        <v>16678.442575475841</v>
      </c>
    </row>
    <row r="5203" spans="31:42" x14ac:dyDescent="0.3">
      <c r="AE5203" s="120" t="s">
        <v>1</v>
      </c>
      <c r="AF5203" s="120" t="s">
        <v>17</v>
      </c>
      <c r="AG5203" s="100">
        <v>57497</v>
      </c>
      <c r="AH5203" s="121">
        <v>59292</v>
      </c>
      <c r="AI5203" s="122">
        <v>60</v>
      </c>
      <c r="AJ5203" s="123">
        <v>59080</v>
      </c>
      <c r="AK5203" s="124">
        <v>7</v>
      </c>
      <c r="AL5203" s="153">
        <v>1</v>
      </c>
      <c r="AM5203" s="5">
        <v>125088.31931606884</v>
      </c>
      <c r="AN5203" s="5">
        <v>2084.8053219344806</v>
      </c>
      <c r="AO5203" s="5">
        <v>110494.68206252747</v>
      </c>
      <c r="AP5203" s="5">
        <v>14593.637253541368</v>
      </c>
    </row>
    <row r="5204" spans="31:42" x14ac:dyDescent="0.3">
      <c r="AE5204" s="120" t="s">
        <v>1</v>
      </c>
      <c r="AF5204" s="120" t="s">
        <v>17</v>
      </c>
      <c r="AG5204" s="100">
        <v>57497</v>
      </c>
      <c r="AH5204" s="121">
        <v>59292</v>
      </c>
      <c r="AI5204" s="122">
        <v>60</v>
      </c>
      <c r="AJ5204" s="123">
        <v>59111</v>
      </c>
      <c r="AK5204" s="124">
        <v>6</v>
      </c>
      <c r="AL5204" s="153">
        <v>1</v>
      </c>
      <c r="AM5204" s="5">
        <v>125088.31931606884</v>
      </c>
      <c r="AN5204" s="5">
        <v>2084.8053219344806</v>
      </c>
      <c r="AO5204" s="5">
        <v>112579.48738446196</v>
      </c>
      <c r="AP5204" s="5">
        <v>12508.831931606881</v>
      </c>
    </row>
    <row r="5205" spans="31:42" x14ac:dyDescent="0.3">
      <c r="AE5205" s="120" t="s">
        <v>1</v>
      </c>
      <c r="AF5205" s="120" t="s">
        <v>17</v>
      </c>
      <c r="AG5205" s="100">
        <v>57497</v>
      </c>
      <c r="AH5205" s="121">
        <v>59292</v>
      </c>
      <c r="AI5205" s="122">
        <v>60</v>
      </c>
      <c r="AJ5205" s="123">
        <v>59141</v>
      </c>
      <c r="AK5205" s="124">
        <v>5</v>
      </c>
      <c r="AL5205" s="153">
        <v>1</v>
      </c>
      <c r="AM5205" s="5">
        <v>125088.31931606884</v>
      </c>
      <c r="AN5205" s="5">
        <v>2084.8053219344806</v>
      </c>
      <c r="AO5205" s="5">
        <v>114664.29270639643</v>
      </c>
      <c r="AP5205" s="5">
        <v>10424.026609672408</v>
      </c>
    </row>
    <row r="5206" spans="31:42" x14ac:dyDescent="0.3">
      <c r="AE5206" s="120" t="s">
        <v>1</v>
      </c>
      <c r="AF5206" s="120" t="s">
        <v>17</v>
      </c>
      <c r="AG5206" s="100">
        <v>57497</v>
      </c>
      <c r="AH5206" s="121">
        <v>59292</v>
      </c>
      <c r="AI5206" s="122">
        <v>60</v>
      </c>
      <c r="AJ5206" s="123">
        <v>59172</v>
      </c>
      <c r="AK5206" s="124">
        <v>4</v>
      </c>
      <c r="AL5206" s="153">
        <v>1</v>
      </c>
      <c r="AM5206" s="5">
        <v>125088.31931606884</v>
      </c>
      <c r="AN5206" s="5">
        <v>2084.8053219344806</v>
      </c>
      <c r="AO5206" s="5">
        <v>116749.09802833092</v>
      </c>
      <c r="AP5206" s="5">
        <v>8339.2212877379206</v>
      </c>
    </row>
    <row r="5207" spans="31:42" x14ac:dyDescent="0.3">
      <c r="AE5207" s="120" t="s">
        <v>1</v>
      </c>
      <c r="AF5207" s="120" t="s">
        <v>17</v>
      </c>
      <c r="AG5207" s="100">
        <v>57497</v>
      </c>
      <c r="AH5207" s="121">
        <v>59292</v>
      </c>
      <c r="AI5207" s="122">
        <v>60</v>
      </c>
      <c r="AJ5207" s="123">
        <v>59203</v>
      </c>
      <c r="AK5207" s="124">
        <v>3</v>
      </c>
      <c r="AL5207" s="153">
        <v>1</v>
      </c>
      <c r="AM5207" s="5">
        <v>125088.31931606884</v>
      </c>
      <c r="AN5207" s="5">
        <v>2084.8053219344806</v>
      </c>
      <c r="AO5207" s="5">
        <v>118833.90335026539</v>
      </c>
      <c r="AP5207" s="5">
        <v>6254.4159658034478</v>
      </c>
    </row>
    <row r="5208" spans="31:42" x14ac:dyDescent="0.3">
      <c r="AE5208" s="120" t="s">
        <v>1</v>
      </c>
      <c r="AF5208" s="120" t="s">
        <v>17</v>
      </c>
      <c r="AG5208" s="100">
        <v>57497</v>
      </c>
      <c r="AH5208" s="121">
        <v>59292</v>
      </c>
      <c r="AI5208" s="122">
        <v>60</v>
      </c>
      <c r="AJ5208" s="123">
        <v>59231</v>
      </c>
      <c r="AK5208" s="124">
        <v>2</v>
      </c>
      <c r="AL5208" s="153">
        <v>1</v>
      </c>
      <c r="AM5208" s="5">
        <v>125088.31931606884</v>
      </c>
      <c r="AN5208" s="5">
        <v>2084.8053219344806</v>
      </c>
      <c r="AO5208" s="5">
        <v>120918.70867219988</v>
      </c>
      <c r="AP5208" s="5">
        <v>4169.6106438689603</v>
      </c>
    </row>
    <row r="5209" spans="31:42" x14ac:dyDescent="0.3">
      <c r="AE5209" s="120" t="s">
        <v>1</v>
      </c>
      <c r="AF5209" s="120" t="s">
        <v>17</v>
      </c>
      <c r="AG5209" s="100">
        <v>57497</v>
      </c>
      <c r="AH5209" s="121">
        <v>59292</v>
      </c>
      <c r="AI5209" s="122">
        <v>60</v>
      </c>
      <c r="AJ5209" s="123">
        <v>59262</v>
      </c>
      <c r="AK5209" s="124">
        <v>1</v>
      </c>
      <c r="AL5209" s="153">
        <v>1</v>
      </c>
      <c r="AM5209" s="5">
        <v>125088.31931606884</v>
      </c>
      <c r="AN5209" s="5">
        <v>2084.8053219344806</v>
      </c>
      <c r="AO5209" s="5">
        <v>123003.51399413435</v>
      </c>
      <c r="AP5209" s="5">
        <v>2084.8053219344874</v>
      </c>
    </row>
    <row r="5210" spans="31:42" x14ac:dyDescent="0.3">
      <c r="AE5210" s="120" t="s">
        <v>1</v>
      </c>
      <c r="AF5210" s="120" t="s">
        <v>17</v>
      </c>
      <c r="AG5210" s="100">
        <v>57497</v>
      </c>
      <c r="AH5210" s="121">
        <v>59292</v>
      </c>
      <c r="AI5210" s="122">
        <v>60</v>
      </c>
      <c r="AJ5210" s="123">
        <v>59292</v>
      </c>
      <c r="AK5210" s="124">
        <v>0</v>
      </c>
      <c r="AL5210" s="153">
        <v>1</v>
      </c>
      <c r="AM5210" s="5">
        <v>125088.31931606884</v>
      </c>
      <c r="AN5210" s="5">
        <v>2084.8053219344806</v>
      </c>
      <c r="AO5210" s="5">
        <v>125088.31931606884</v>
      </c>
      <c r="AP5210" s="5">
        <v>0</v>
      </c>
    </row>
    <row r="5211" spans="31:42" x14ac:dyDescent="0.3">
      <c r="AE5211" s="120" t="s">
        <v>1</v>
      </c>
      <c r="AF5211" s="120" t="s">
        <v>19</v>
      </c>
      <c r="AG5211" s="100">
        <v>46569</v>
      </c>
      <c r="AH5211" s="121">
        <v>50192</v>
      </c>
      <c r="AI5211" s="122">
        <v>120</v>
      </c>
      <c r="AJ5211" s="123">
        <v>46569</v>
      </c>
      <c r="AK5211" s="124">
        <v>119</v>
      </c>
      <c r="AL5211" s="153">
        <v>1</v>
      </c>
      <c r="AM5211" s="5">
        <v>25000</v>
      </c>
      <c r="AN5211" s="5">
        <v>208.33333333333334</v>
      </c>
      <c r="AO5211" s="5">
        <v>208.33333333333334</v>
      </c>
      <c r="AP5211" s="5">
        <v>24791.666666666668</v>
      </c>
    </row>
    <row r="5212" spans="31:42" x14ac:dyDescent="0.3">
      <c r="AE5212" s="120" t="s">
        <v>1</v>
      </c>
      <c r="AF5212" s="120" t="s">
        <v>19</v>
      </c>
      <c r="AG5212" s="100">
        <v>46569</v>
      </c>
      <c r="AH5212" s="121">
        <v>50192</v>
      </c>
      <c r="AI5212" s="122">
        <v>120</v>
      </c>
      <c r="AJ5212" s="123">
        <v>46600</v>
      </c>
      <c r="AK5212" s="124">
        <v>118</v>
      </c>
      <c r="AL5212" s="153">
        <v>1</v>
      </c>
      <c r="AM5212" s="5">
        <v>25000</v>
      </c>
      <c r="AN5212" s="5">
        <v>208.33333333333334</v>
      </c>
      <c r="AO5212" s="5">
        <v>416.66666666666669</v>
      </c>
      <c r="AP5212" s="5">
        <v>24583.333333333332</v>
      </c>
    </row>
    <row r="5213" spans="31:42" x14ac:dyDescent="0.3">
      <c r="AE5213" s="120" t="s">
        <v>1</v>
      </c>
      <c r="AF5213" s="120" t="s">
        <v>19</v>
      </c>
      <c r="AG5213" s="100">
        <v>46569</v>
      </c>
      <c r="AH5213" s="121">
        <v>50192</v>
      </c>
      <c r="AI5213" s="122">
        <v>120</v>
      </c>
      <c r="AJ5213" s="123">
        <v>46631</v>
      </c>
      <c r="AK5213" s="124">
        <v>117</v>
      </c>
      <c r="AL5213" s="153">
        <v>1</v>
      </c>
      <c r="AM5213" s="5">
        <v>25000</v>
      </c>
      <c r="AN5213" s="5">
        <v>208.33333333333334</v>
      </c>
      <c r="AO5213" s="5">
        <v>625</v>
      </c>
      <c r="AP5213" s="5">
        <v>24375</v>
      </c>
    </row>
    <row r="5214" spans="31:42" x14ac:dyDescent="0.3">
      <c r="AE5214" s="120" t="s">
        <v>1</v>
      </c>
      <c r="AF5214" s="120" t="s">
        <v>19</v>
      </c>
      <c r="AG5214" s="100">
        <v>46569</v>
      </c>
      <c r="AH5214" s="121">
        <v>50192</v>
      </c>
      <c r="AI5214" s="122">
        <v>120</v>
      </c>
      <c r="AJ5214" s="123">
        <v>46661</v>
      </c>
      <c r="AK5214" s="124">
        <v>116</v>
      </c>
      <c r="AL5214" s="153">
        <v>1</v>
      </c>
      <c r="AM5214" s="5">
        <v>25000</v>
      </c>
      <c r="AN5214" s="5">
        <v>208.33333333333334</v>
      </c>
      <c r="AO5214" s="5">
        <v>833.33333333333337</v>
      </c>
      <c r="AP5214" s="5">
        <v>24166.666666666668</v>
      </c>
    </row>
    <row r="5215" spans="31:42" x14ac:dyDescent="0.3">
      <c r="AE5215" s="120" t="s">
        <v>1</v>
      </c>
      <c r="AF5215" s="120" t="s">
        <v>19</v>
      </c>
      <c r="AG5215" s="100">
        <v>46569</v>
      </c>
      <c r="AH5215" s="121">
        <v>50192</v>
      </c>
      <c r="AI5215" s="122">
        <v>120</v>
      </c>
      <c r="AJ5215" s="123">
        <v>46692</v>
      </c>
      <c r="AK5215" s="124">
        <v>115</v>
      </c>
      <c r="AL5215" s="153">
        <v>1</v>
      </c>
      <c r="AM5215" s="5">
        <v>25000</v>
      </c>
      <c r="AN5215" s="5">
        <v>208.33333333333334</v>
      </c>
      <c r="AO5215" s="5">
        <v>1041.6666666666667</v>
      </c>
      <c r="AP5215" s="5">
        <v>23958.333333333332</v>
      </c>
    </row>
    <row r="5216" spans="31:42" x14ac:dyDescent="0.3">
      <c r="AE5216" s="120" t="s">
        <v>1</v>
      </c>
      <c r="AF5216" s="120" t="s">
        <v>19</v>
      </c>
      <c r="AG5216" s="100">
        <v>46569</v>
      </c>
      <c r="AH5216" s="121">
        <v>50192</v>
      </c>
      <c r="AI5216" s="122">
        <v>120</v>
      </c>
      <c r="AJ5216" s="123">
        <v>46722</v>
      </c>
      <c r="AK5216" s="124">
        <v>114</v>
      </c>
      <c r="AL5216" s="153">
        <v>1</v>
      </c>
      <c r="AM5216" s="5">
        <v>25000</v>
      </c>
      <c r="AN5216" s="5">
        <v>208.33333333333334</v>
      </c>
      <c r="AO5216" s="5">
        <v>1250</v>
      </c>
      <c r="AP5216" s="5">
        <v>23750</v>
      </c>
    </row>
    <row r="5217" spans="31:42" x14ac:dyDescent="0.3">
      <c r="AE5217" s="120" t="s">
        <v>1</v>
      </c>
      <c r="AF5217" s="120" t="s">
        <v>19</v>
      </c>
      <c r="AG5217" s="100">
        <v>46569</v>
      </c>
      <c r="AH5217" s="121">
        <v>50192</v>
      </c>
      <c r="AI5217" s="122">
        <v>120</v>
      </c>
      <c r="AJ5217" s="123">
        <v>46753</v>
      </c>
      <c r="AK5217" s="124">
        <v>113</v>
      </c>
      <c r="AL5217" s="153">
        <v>1</v>
      </c>
      <c r="AM5217" s="5">
        <v>25000</v>
      </c>
      <c r="AN5217" s="5">
        <v>208.33333333333334</v>
      </c>
      <c r="AO5217" s="5">
        <v>1458.3333333333335</v>
      </c>
      <c r="AP5217" s="5">
        <v>23541.666666666668</v>
      </c>
    </row>
    <row r="5218" spans="31:42" x14ac:dyDescent="0.3">
      <c r="AE5218" s="120" t="s">
        <v>1</v>
      </c>
      <c r="AF5218" s="120" t="s">
        <v>19</v>
      </c>
      <c r="AG5218" s="100">
        <v>46569</v>
      </c>
      <c r="AH5218" s="121">
        <v>50192</v>
      </c>
      <c r="AI5218" s="122">
        <v>120</v>
      </c>
      <c r="AJ5218" s="123">
        <v>46784</v>
      </c>
      <c r="AK5218" s="124">
        <v>112</v>
      </c>
      <c r="AL5218" s="153">
        <v>1</v>
      </c>
      <c r="AM5218" s="5">
        <v>25000</v>
      </c>
      <c r="AN5218" s="5">
        <v>208.33333333333334</v>
      </c>
      <c r="AO5218" s="5">
        <v>1666.6666666666667</v>
      </c>
      <c r="AP5218" s="5">
        <v>23333.333333333332</v>
      </c>
    </row>
    <row r="5219" spans="31:42" x14ac:dyDescent="0.3">
      <c r="AE5219" s="120" t="s">
        <v>1</v>
      </c>
      <c r="AF5219" s="120" t="s">
        <v>19</v>
      </c>
      <c r="AG5219" s="100">
        <v>46569</v>
      </c>
      <c r="AH5219" s="121">
        <v>50192</v>
      </c>
      <c r="AI5219" s="122">
        <v>120</v>
      </c>
      <c r="AJ5219" s="123">
        <v>46813</v>
      </c>
      <c r="AK5219" s="124">
        <v>111</v>
      </c>
      <c r="AL5219" s="153">
        <v>1</v>
      </c>
      <c r="AM5219" s="5">
        <v>25000</v>
      </c>
      <c r="AN5219" s="5">
        <v>208.33333333333334</v>
      </c>
      <c r="AO5219" s="5">
        <v>1875</v>
      </c>
      <c r="AP5219" s="5">
        <v>23125</v>
      </c>
    </row>
    <row r="5220" spans="31:42" x14ac:dyDescent="0.3">
      <c r="AE5220" s="120" t="s">
        <v>1</v>
      </c>
      <c r="AF5220" s="120" t="s">
        <v>19</v>
      </c>
      <c r="AG5220" s="100">
        <v>46569</v>
      </c>
      <c r="AH5220" s="121">
        <v>50192</v>
      </c>
      <c r="AI5220" s="122">
        <v>120</v>
      </c>
      <c r="AJ5220" s="123">
        <v>46844</v>
      </c>
      <c r="AK5220" s="124">
        <v>110</v>
      </c>
      <c r="AL5220" s="153">
        <v>1</v>
      </c>
      <c r="AM5220" s="5">
        <v>25000</v>
      </c>
      <c r="AN5220" s="5">
        <v>208.33333333333334</v>
      </c>
      <c r="AO5220" s="5">
        <v>2083.3333333333335</v>
      </c>
      <c r="AP5220" s="5">
        <v>22916.666666666668</v>
      </c>
    </row>
    <row r="5221" spans="31:42" x14ac:dyDescent="0.3">
      <c r="AE5221" s="120" t="s">
        <v>1</v>
      </c>
      <c r="AF5221" s="120" t="s">
        <v>19</v>
      </c>
      <c r="AG5221" s="100">
        <v>46569</v>
      </c>
      <c r="AH5221" s="121">
        <v>50192</v>
      </c>
      <c r="AI5221" s="122">
        <v>120</v>
      </c>
      <c r="AJ5221" s="123">
        <v>46874</v>
      </c>
      <c r="AK5221" s="124">
        <v>109</v>
      </c>
      <c r="AL5221" s="153">
        <v>1</v>
      </c>
      <c r="AM5221" s="5">
        <v>25000</v>
      </c>
      <c r="AN5221" s="5">
        <v>208.33333333333334</v>
      </c>
      <c r="AO5221" s="5">
        <v>2291.666666666667</v>
      </c>
      <c r="AP5221" s="5">
        <v>22708.333333333332</v>
      </c>
    </row>
    <row r="5222" spans="31:42" x14ac:dyDescent="0.3">
      <c r="AE5222" s="120" t="s">
        <v>1</v>
      </c>
      <c r="AF5222" s="120" t="s">
        <v>19</v>
      </c>
      <c r="AG5222" s="100">
        <v>46569</v>
      </c>
      <c r="AH5222" s="121">
        <v>50192</v>
      </c>
      <c r="AI5222" s="122">
        <v>120</v>
      </c>
      <c r="AJ5222" s="123">
        <v>46905</v>
      </c>
      <c r="AK5222" s="124">
        <v>108</v>
      </c>
      <c r="AL5222" s="153">
        <v>1</v>
      </c>
      <c r="AM5222" s="5">
        <v>25000</v>
      </c>
      <c r="AN5222" s="5">
        <v>208.33333333333334</v>
      </c>
      <c r="AO5222" s="5">
        <v>2500</v>
      </c>
      <c r="AP5222" s="5">
        <v>22500</v>
      </c>
    </row>
    <row r="5223" spans="31:42" x14ac:dyDescent="0.3">
      <c r="AE5223" s="120" t="s">
        <v>1</v>
      </c>
      <c r="AF5223" s="120" t="s">
        <v>19</v>
      </c>
      <c r="AG5223" s="100">
        <v>46569</v>
      </c>
      <c r="AH5223" s="121">
        <v>50192</v>
      </c>
      <c r="AI5223" s="122">
        <v>120</v>
      </c>
      <c r="AJ5223" s="123">
        <v>46935</v>
      </c>
      <c r="AK5223" s="124">
        <v>107</v>
      </c>
      <c r="AL5223" s="153">
        <v>1</v>
      </c>
      <c r="AM5223" s="5">
        <v>25000</v>
      </c>
      <c r="AN5223" s="5">
        <v>208.33333333333334</v>
      </c>
      <c r="AO5223" s="5">
        <v>2708.3333333333335</v>
      </c>
      <c r="AP5223" s="5">
        <v>22291.666666666668</v>
      </c>
    </row>
    <row r="5224" spans="31:42" x14ac:dyDescent="0.3">
      <c r="AE5224" s="120" t="s">
        <v>1</v>
      </c>
      <c r="AF5224" s="120" t="s">
        <v>19</v>
      </c>
      <c r="AG5224" s="100">
        <v>46569</v>
      </c>
      <c r="AH5224" s="121">
        <v>50192</v>
      </c>
      <c r="AI5224" s="122">
        <v>120</v>
      </c>
      <c r="AJ5224" s="123">
        <v>46966</v>
      </c>
      <c r="AK5224" s="124">
        <v>106</v>
      </c>
      <c r="AL5224" s="153">
        <v>1</v>
      </c>
      <c r="AM5224" s="5">
        <v>25000</v>
      </c>
      <c r="AN5224" s="5">
        <v>208.33333333333334</v>
      </c>
      <c r="AO5224" s="5">
        <v>2916.666666666667</v>
      </c>
      <c r="AP5224" s="5">
        <v>22083.333333333332</v>
      </c>
    </row>
    <row r="5225" spans="31:42" x14ac:dyDescent="0.3">
      <c r="AE5225" s="120" t="s">
        <v>1</v>
      </c>
      <c r="AF5225" s="120" t="s">
        <v>19</v>
      </c>
      <c r="AG5225" s="100">
        <v>46569</v>
      </c>
      <c r="AH5225" s="121">
        <v>50192</v>
      </c>
      <c r="AI5225" s="122">
        <v>120</v>
      </c>
      <c r="AJ5225" s="123">
        <v>46997</v>
      </c>
      <c r="AK5225" s="124">
        <v>105</v>
      </c>
      <c r="AL5225" s="153">
        <v>1</v>
      </c>
      <c r="AM5225" s="5">
        <v>25000</v>
      </c>
      <c r="AN5225" s="5">
        <v>208.33333333333334</v>
      </c>
      <c r="AO5225" s="5">
        <v>3125</v>
      </c>
      <c r="AP5225" s="5">
        <v>21875</v>
      </c>
    </row>
    <row r="5226" spans="31:42" x14ac:dyDescent="0.3">
      <c r="AE5226" s="120" t="s">
        <v>1</v>
      </c>
      <c r="AF5226" s="120" t="s">
        <v>19</v>
      </c>
      <c r="AG5226" s="100">
        <v>46569</v>
      </c>
      <c r="AH5226" s="121">
        <v>50192</v>
      </c>
      <c r="AI5226" s="122">
        <v>120</v>
      </c>
      <c r="AJ5226" s="123">
        <v>47027</v>
      </c>
      <c r="AK5226" s="124">
        <v>104</v>
      </c>
      <c r="AL5226" s="153">
        <v>1</v>
      </c>
      <c r="AM5226" s="5">
        <v>25000</v>
      </c>
      <c r="AN5226" s="5">
        <v>208.33333333333334</v>
      </c>
      <c r="AO5226" s="5">
        <v>3333.3333333333335</v>
      </c>
      <c r="AP5226" s="5">
        <v>21666.666666666668</v>
      </c>
    </row>
    <row r="5227" spans="31:42" x14ac:dyDescent="0.3">
      <c r="AE5227" s="120" t="s">
        <v>1</v>
      </c>
      <c r="AF5227" s="120" t="s">
        <v>19</v>
      </c>
      <c r="AG5227" s="100">
        <v>46569</v>
      </c>
      <c r="AH5227" s="121">
        <v>50192</v>
      </c>
      <c r="AI5227" s="122">
        <v>120</v>
      </c>
      <c r="AJ5227" s="123">
        <v>47058</v>
      </c>
      <c r="AK5227" s="124">
        <v>103</v>
      </c>
      <c r="AL5227" s="153">
        <v>1</v>
      </c>
      <c r="AM5227" s="5">
        <v>25000</v>
      </c>
      <c r="AN5227" s="5">
        <v>208.33333333333334</v>
      </c>
      <c r="AO5227" s="5">
        <v>3541.666666666667</v>
      </c>
      <c r="AP5227" s="5">
        <v>21458.333333333332</v>
      </c>
    </row>
    <row r="5228" spans="31:42" x14ac:dyDescent="0.3">
      <c r="AE5228" s="120" t="s">
        <v>1</v>
      </c>
      <c r="AF5228" s="120" t="s">
        <v>19</v>
      </c>
      <c r="AG5228" s="100">
        <v>46569</v>
      </c>
      <c r="AH5228" s="121">
        <v>50192</v>
      </c>
      <c r="AI5228" s="122">
        <v>120</v>
      </c>
      <c r="AJ5228" s="123">
        <v>47088</v>
      </c>
      <c r="AK5228" s="124">
        <v>102</v>
      </c>
      <c r="AL5228" s="153">
        <v>1</v>
      </c>
      <c r="AM5228" s="5">
        <v>25000</v>
      </c>
      <c r="AN5228" s="5">
        <v>208.33333333333334</v>
      </c>
      <c r="AO5228" s="5">
        <v>3750</v>
      </c>
      <c r="AP5228" s="5">
        <v>21250</v>
      </c>
    </row>
    <row r="5229" spans="31:42" x14ac:dyDescent="0.3">
      <c r="AE5229" s="120" t="s">
        <v>1</v>
      </c>
      <c r="AF5229" s="120" t="s">
        <v>19</v>
      </c>
      <c r="AG5229" s="100">
        <v>46569</v>
      </c>
      <c r="AH5229" s="121">
        <v>50192</v>
      </c>
      <c r="AI5229" s="122">
        <v>120</v>
      </c>
      <c r="AJ5229" s="123">
        <v>47119</v>
      </c>
      <c r="AK5229" s="124">
        <v>101</v>
      </c>
      <c r="AL5229" s="153">
        <v>1</v>
      </c>
      <c r="AM5229" s="5">
        <v>25000</v>
      </c>
      <c r="AN5229" s="5">
        <v>208.33333333333334</v>
      </c>
      <c r="AO5229" s="5">
        <v>3958.3333333333335</v>
      </c>
      <c r="AP5229" s="5">
        <v>21041.666666666668</v>
      </c>
    </row>
    <row r="5230" spans="31:42" x14ac:dyDescent="0.3">
      <c r="AE5230" s="120" t="s">
        <v>1</v>
      </c>
      <c r="AF5230" s="120" t="s">
        <v>19</v>
      </c>
      <c r="AG5230" s="100">
        <v>46569</v>
      </c>
      <c r="AH5230" s="121">
        <v>50192</v>
      </c>
      <c r="AI5230" s="122">
        <v>120</v>
      </c>
      <c r="AJ5230" s="123">
        <v>47150</v>
      </c>
      <c r="AK5230" s="124">
        <v>100</v>
      </c>
      <c r="AL5230" s="153">
        <v>1</v>
      </c>
      <c r="AM5230" s="5">
        <v>25000</v>
      </c>
      <c r="AN5230" s="5">
        <v>208.33333333333334</v>
      </c>
      <c r="AO5230" s="5">
        <v>4166.666666666667</v>
      </c>
      <c r="AP5230" s="5">
        <v>20833.333333333332</v>
      </c>
    </row>
    <row r="5231" spans="31:42" x14ac:dyDescent="0.3">
      <c r="AE5231" s="120" t="s">
        <v>1</v>
      </c>
      <c r="AF5231" s="120" t="s">
        <v>19</v>
      </c>
      <c r="AG5231" s="100">
        <v>46569</v>
      </c>
      <c r="AH5231" s="121">
        <v>50192</v>
      </c>
      <c r="AI5231" s="122">
        <v>120</v>
      </c>
      <c r="AJ5231" s="123">
        <v>47178</v>
      </c>
      <c r="AK5231" s="124">
        <v>99</v>
      </c>
      <c r="AL5231" s="153">
        <v>1</v>
      </c>
      <c r="AM5231" s="5">
        <v>25000</v>
      </c>
      <c r="AN5231" s="5">
        <v>208.33333333333334</v>
      </c>
      <c r="AO5231" s="5">
        <v>4375</v>
      </c>
      <c r="AP5231" s="5">
        <v>20625</v>
      </c>
    </row>
    <row r="5232" spans="31:42" x14ac:dyDescent="0.3">
      <c r="AE5232" s="120" t="s">
        <v>1</v>
      </c>
      <c r="AF5232" s="120" t="s">
        <v>19</v>
      </c>
      <c r="AG5232" s="100">
        <v>46569</v>
      </c>
      <c r="AH5232" s="121">
        <v>50192</v>
      </c>
      <c r="AI5232" s="122">
        <v>120</v>
      </c>
      <c r="AJ5232" s="123">
        <v>47209</v>
      </c>
      <c r="AK5232" s="124">
        <v>98</v>
      </c>
      <c r="AL5232" s="153">
        <v>1</v>
      </c>
      <c r="AM5232" s="5">
        <v>25000</v>
      </c>
      <c r="AN5232" s="5">
        <v>208.33333333333334</v>
      </c>
      <c r="AO5232" s="5">
        <v>4583.3333333333339</v>
      </c>
      <c r="AP5232" s="5">
        <v>20416.666666666664</v>
      </c>
    </row>
    <row r="5233" spans="31:42" x14ac:dyDescent="0.3">
      <c r="AE5233" s="120" t="s">
        <v>1</v>
      </c>
      <c r="AF5233" s="120" t="s">
        <v>19</v>
      </c>
      <c r="AG5233" s="100">
        <v>46569</v>
      </c>
      <c r="AH5233" s="121">
        <v>50192</v>
      </c>
      <c r="AI5233" s="122">
        <v>120</v>
      </c>
      <c r="AJ5233" s="123">
        <v>47239</v>
      </c>
      <c r="AK5233" s="124">
        <v>97</v>
      </c>
      <c r="AL5233" s="153">
        <v>1</v>
      </c>
      <c r="AM5233" s="5">
        <v>25000</v>
      </c>
      <c r="AN5233" s="5">
        <v>208.33333333333334</v>
      </c>
      <c r="AO5233" s="5">
        <v>4791.666666666667</v>
      </c>
      <c r="AP5233" s="5">
        <v>20208.333333333332</v>
      </c>
    </row>
    <row r="5234" spans="31:42" x14ac:dyDescent="0.3">
      <c r="AE5234" s="120" t="s">
        <v>1</v>
      </c>
      <c r="AF5234" s="120" t="s">
        <v>19</v>
      </c>
      <c r="AG5234" s="100">
        <v>46569</v>
      </c>
      <c r="AH5234" s="121">
        <v>50192</v>
      </c>
      <c r="AI5234" s="122">
        <v>120</v>
      </c>
      <c r="AJ5234" s="123">
        <v>47270</v>
      </c>
      <c r="AK5234" s="124">
        <v>96</v>
      </c>
      <c r="AL5234" s="153">
        <v>1</v>
      </c>
      <c r="AM5234" s="5">
        <v>25000</v>
      </c>
      <c r="AN5234" s="5">
        <v>208.33333333333334</v>
      </c>
      <c r="AO5234" s="5">
        <v>5000</v>
      </c>
      <c r="AP5234" s="5">
        <v>20000</v>
      </c>
    </row>
    <row r="5235" spans="31:42" x14ac:dyDescent="0.3">
      <c r="AE5235" s="120" t="s">
        <v>1</v>
      </c>
      <c r="AF5235" s="120" t="s">
        <v>19</v>
      </c>
      <c r="AG5235" s="100">
        <v>46569</v>
      </c>
      <c r="AH5235" s="121">
        <v>50192</v>
      </c>
      <c r="AI5235" s="122">
        <v>120</v>
      </c>
      <c r="AJ5235" s="123">
        <v>47300</v>
      </c>
      <c r="AK5235" s="124">
        <v>95</v>
      </c>
      <c r="AL5235" s="153">
        <v>1</v>
      </c>
      <c r="AM5235" s="5">
        <v>25000</v>
      </c>
      <c r="AN5235" s="5">
        <v>208.33333333333334</v>
      </c>
      <c r="AO5235" s="5">
        <v>5208.3333333333339</v>
      </c>
      <c r="AP5235" s="5">
        <v>19791.666666666664</v>
      </c>
    </row>
    <row r="5236" spans="31:42" x14ac:dyDescent="0.3">
      <c r="AE5236" s="120" t="s">
        <v>1</v>
      </c>
      <c r="AF5236" s="120" t="s">
        <v>19</v>
      </c>
      <c r="AG5236" s="100">
        <v>46569</v>
      </c>
      <c r="AH5236" s="121">
        <v>50192</v>
      </c>
      <c r="AI5236" s="122">
        <v>120</v>
      </c>
      <c r="AJ5236" s="123">
        <v>47331</v>
      </c>
      <c r="AK5236" s="124">
        <v>94</v>
      </c>
      <c r="AL5236" s="153">
        <v>1</v>
      </c>
      <c r="AM5236" s="5">
        <v>25000</v>
      </c>
      <c r="AN5236" s="5">
        <v>208.33333333333334</v>
      </c>
      <c r="AO5236" s="5">
        <v>5416.666666666667</v>
      </c>
      <c r="AP5236" s="5">
        <v>19583.333333333332</v>
      </c>
    </row>
    <row r="5237" spans="31:42" x14ac:dyDescent="0.3">
      <c r="AE5237" s="120" t="s">
        <v>1</v>
      </c>
      <c r="AF5237" s="120" t="s">
        <v>19</v>
      </c>
      <c r="AG5237" s="100">
        <v>46569</v>
      </c>
      <c r="AH5237" s="121">
        <v>50192</v>
      </c>
      <c r="AI5237" s="122">
        <v>120</v>
      </c>
      <c r="AJ5237" s="123">
        <v>47362</v>
      </c>
      <c r="AK5237" s="124">
        <v>93</v>
      </c>
      <c r="AL5237" s="153">
        <v>1</v>
      </c>
      <c r="AM5237" s="5">
        <v>25000</v>
      </c>
      <c r="AN5237" s="5">
        <v>208.33333333333334</v>
      </c>
      <c r="AO5237" s="5">
        <v>5625</v>
      </c>
      <c r="AP5237" s="5">
        <v>19375</v>
      </c>
    </row>
    <row r="5238" spans="31:42" x14ac:dyDescent="0.3">
      <c r="AE5238" s="120" t="s">
        <v>1</v>
      </c>
      <c r="AF5238" s="120" t="s">
        <v>19</v>
      </c>
      <c r="AG5238" s="100">
        <v>46569</v>
      </c>
      <c r="AH5238" s="121">
        <v>50192</v>
      </c>
      <c r="AI5238" s="122">
        <v>120</v>
      </c>
      <c r="AJ5238" s="123">
        <v>47392</v>
      </c>
      <c r="AK5238" s="124">
        <v>92</v>
      </c>
      <c r="AL5238" s="153">
        <v>1</v>
      </c>
      <c r="AM5238" s="5">
        <v>25000</v>
      </c>
      <c r="AN5238" s="5">
        <v>208.33333333333334</v>
      </c>
      <c r="AO5238" s="5">
        <v>5833.3333333333339</v>
      </c>
      <c r="AP5238" s="5">
        <v>19166.666666666664</v>
      </c>
    </row>
    <row r="5239" spans="31:42" x14ac:dyDescent="0.3">
      <c r="AE5239" s="120" t="s">
        <v>1</v>
      </c>
      <c r="AF5239" s="120" t="s">
        <v>19</v>
      </c>
      <c r="AG5239" s="100">
        <v>46569</v>
      </c>
      <c r="AH5239" s="121">
        <v>50192</v>
      </c>
      <c r="AI5239" s="122">
        <v>120</v>
      </c>
      <c r="AJ5239" s="123">
        <v>47423</v>
      </c>
      <c r="AK5239" s="124">
        <v>91</v>
      </c>
      <c r="AL5239" s="153">
        <v>1</v>
      </c>
      <c r="AM5239" s="5">
        <v>25000</v>
      </c>
      <c r="AN5239" s="5">
        <v>208.33333333333334</v>
      </c>
      <c r="AO5239" s="5">
        <v>6041.666666666667</v>
      </c>
      <c r="AP5239" s="5">
        <v>18958.333333333332</v>
      </c>
    </row>
    <row r="5240" spans="31:42" x14ac:dyDescent="0.3">
      <c r="AE5240" s="120" t="s">
        <v>1</v>
      </c>
      <c r="AF5240" s="120" t="s">
        <v>19</v>
      </c>
      <c r="AG5240" s="100">
        <v>46569</v>
      </c>
      <c r="AH5240" s="121">
        <v>50192</v>
      </c>
      <c r="AI5240" s="122">
        <v>120</v>
      </c>
      <c r="AJ5240" s="123">
        <v>47453</v>
      </c>
      <c r="AK5240" s="124">
        <v>90</v>
      </c>
      <c r="AL5240" s="153">
        <v>1</v>
      </c>
      <c r="AM5240" s="5">
        <v>25000</v>
      </c>
      <c r="AN5240" s="5">
        <v>208.33333333333334</v>
      </c>
      <c r="AO5240" s="5">
        <v>6250</v>
      </c>
      <c r="AP5240" s="5">
        <v>18750</v>
      </c>
    </row>
    <row r="5241" spans="31:42" x14ac:dyDescent="0.3">
      <c r="AE5241" s="120" t="s">
        <v>1</v>
      </c>
      <c r="AF5241" s="120" t="s">
        <v>19</v>
      </c>
      <c r="AG5241" s="100">
        <v>46569</v>
      </c>
      <c r="AH5241" s="121">
        <v>50192</v>
      </c>
      <c r="AI5241" s="122">
        <v>120</v>
      </c>
      <c r="AJ5241" s="123">
        <v>47484</v>
      </c>
      <c r="AK5241" s="124">
        <v>89</v>
      </c>
      <c r="AL5241" s="153">
        <v>1</v>
      </c>
      <c r="AM5241" s="5">
        <v>25000</v>
      </c>
      <c r="AN5241" s="5">
        <v>208.33333333333334</v>
      </c>
      <c r="AO5241" s="5">
        <v>6458.3333333333339</v>
      </c>
      <c r="AP5241" s="5">
        <v>18541.666666666664</v>
      </c>
    </row>
    <row r="5242" spans="31:42" x14ac:dyDescent="0.3">
      <c r="AE5242" s="120" t="s">
        <v>1</v>
      </c>
      <c r="AF5242" s="120" t="s">
        <v>19</v>
      </c>
      <c r="AG5242" s="100">
        <v>46569</v>
      </c>
      <c r="AH5242" s="121">
        <v>50192</v>
      </c>
      <c r="AI5242" s="122">
        <v>120</v>
      </c>
      <c r="AJ5242" s="123">
        <v>47515</v>
      </c>
      <c r="AK5242" s="124">
        <v>88</v>
      </c>
      <c r="AL5242" s="153">
        <v>1</v>
      </c>
      <c r="AM5242" s="5">
        <v>25000</v>
      </c>
      <c r="AN5242" s="5">
        <v>208.33333333333334</v>
      </c>
      <c r="AO5242" s="5">
        <v>6666.666666666667</v>
      </c>
      <c r="AP5242" s="5">
        <v>18333.333333333332</v>
      </c>
    </row>
    <row r="5243" spans="31:42" x14ac:dyDescent="0.3">
      <c r="AE5243" s="120" t="s">
        <v>1</v>
      </c>
      <c r="AF5243" s="120" t="s">
        <v>19</v>
      </c>
      <c r="AG5243" s="100">
        <v>46569</v>
      </c>
      <c r="AH5243" s="121">
        <v>50192</v>
      </c>
      <c r="AI5243" s="122">
        <v>120</v>
      </c>
      <c r="AJ5243" s="123">
        <v>47543</v>
      </c>
      <c r="AK5243" s="124">
        <v>87</v>
      </c>
      <c r="AL5243" s="153">
        <v>1</v>
      </c>
      <c r="AM5243" s="5">
        <v>25000</v>
      </c>
      <c r="AN5243" s="5">
        <v>208.33333333333334</v>
      </c>
      <c r="AO5243" s="5">
        <v>6875</v>
      </c>
      <c r="AP5243" s="5">
        <v>18125</v>
      </c>
    </row>
    <row r="5244" spans="31:42" x14ac:dyDescent="0.3">
      <c r="AE5244" s="120" t="s">
        <v>1</v>
      </c>
      <c r="AF5244" s="120" t="s">
        <v>19</v>
      </c>
      <c r="AG5244" s="100">
        <v>46569</v>
      </c>
      <c r="AH5244" s="121">
        <v>50192</v>
      </c>
      <c r="AI5244" s="122">
        <v>120</v>
      </c>
      <c r="AJ5244" s="123">
        <v>47574</v>
      </c>
      <c r="AK5244" s="124">
        <v>86</v>
      </c>
      <c r="AL5244" s="153">
        <v>1</v>
      </c>
      <c r="AM5244" s="5">
        <v>25000</v>
      </c>
      <c r="AN5244" s="5">
        <v>208.33333333333334</v>
      </c>
      <c r="AO5244" s="5">
        <v>7083.3333333333339</v>
      </c>
      <c r="AP5244" s="5">
        <v>17916.666666666664</v>
      </c>
    </row>
    <row r="5245" spans="31:42" x14ac:dyDescent="0.3">
      <c r="AE5245" s="120" t="s">
        <v>1</v>
      </c>
      <c r="AF5245" s="120" t="s">
        <v>19</v>
      </c>
      <c r="AG5245" s="100">
        <v>46569</v>
      </c>
      <c r="AH5245" s="121">
        <v>50192</v>
      </c>
      <c r="AI5245" s="122">
        <v>120</v>
      </c>
      <c r="AJ5245" s="123">
        <v>47604</v>
      </c>
      <c r="AK5245" s="124">
        <v>85</v>
      </c>
      <c r="AL5245" s="153">
        <v>1</v>
      </c>
      <c r="AM5245" s="5">
        <v>25000</v>
      </c>
      <c r="AN5245" s="5">
        <v>208.33333333333334</v>
      </c>
      <c r="AO5245" s="5">
        <v>7291.666666666667</v>
      </c>
      <c r="AP5245" s="5">
        <v>17708.333333333332</v>
      </c>
    </row>
    <row r="5246" spans="31:42" x14ac:dyDescent="0.3">
      <c r="AE5246" s="120" t="s">
        <v>1</v>
      </c>
      <c r="AF5246" s="120" t="s">
        <v>19</v>
      </c>
      <c r="AG5246" s="100">
        <v>46569</v>
      </c>
      <c r="AH5246" s="121">
        <v>50192</v>
      </c>
      <c r="AI5246" s="122">
        <v>120</v>
      </c>
      <c r="AJ5246" s="123">
        <v>47635</v>
      </c>
      <c r="AK5246" s="124">
        <v>84</v>
      </c>
      <c r="AL5246" s="153">
        <v>1</v>
      </c>
      <c r="AM5246" s="5">
        <v>25000</v>
      </c>
      <c r="AN5246" s="5">
        <v>208.33333333333334</v>
      </c>
      <c r="AO5246" s="5">
        <v>7500</v>
      </c>
      <c r="AP5246" s="5">
        <v>17500</v>
      </c>
    </row>
    <row r="5247" spans="31:42" x14ac:dyDescent="0.3">
      <c r="AE5247" s="120" t="s">
        <v>1</v>
      </c>
      <c r="AF5247" s="120" t="s">
        <v>19</v>
      </c>
      <c r="AG5247" s="100">
        <v>46569</v>
      </c>
      <c r="AH5247" s="121">
        <v>50192</v>
      </c>
      <c r="AI5247" s="122">
        <v>120</v>
      </c>
      <c r="AJ5247" s="123">
        <v>47665</v>
      </c>
      <c r="AK5247" s="124">
        <v>83</v>
      </c>
      <c r="AL5247" s="153">
        <v>1</v>
      </c>
      <c r="AM5247" s="5">
        <v>25000</v>
      </c>
      <c r="AN5247" s="5">
        <v>208.33333333333334</v>
      </c>
      <c r="AO5247" s="5">
        <v>7708.3333333333339</v>
      </c>
      <c r="AP5247" s="5">
        <v>17291.666666666664</v>
      </c>
    </row>
    <row r="5248" spans="31:42" x14ac:dyDescent="0.3">
      <c r="AE5248" s="120" t="s">
        <v>1</v>
      </c>
      <c r="AF5248" s="120" t="s">
        <v>19</v>
      </c>
      <c r="AG5248" s="100">
        <v>46569</v>
      </c>
      <c r="AH5248" s="121">
        <v>50192</v>
      </c>
      <c r="AI5248" s="122">
        <v>120</v>
      </c>
      <c r="AJ5248" s="123">
        <v>47696</v>
      </c>
      <c r="AK5248" s="124">
        <v>82</v>
      </c>
      <c r="AL5248" s="153">
        <v>1</v>
      </c>
      <c r="AM5248" s="5">
        <v>25000</v>
      </c>
      <c r="AN5248" s="5">
        <v>208.33333333333334</v>
      </c>
      <c r="AO5248" s="5">
        <v>7916.666666666667</v>
      </c>
      <c r="AP5248" s="5">
        <v>17083.333333333332</v>
      </c>
    </row>
    <row r="5249" spans="31:42" x14ac:dyDescent="0.3">
      <c r="AE5249" s="120" t="s">
        <v>1</v>
      </c>
      <c r="AF5249" s="120" t="s">
        <v>19</v>
      </c>
      <c r="AG5249" s="100">
        <v>46569</v>
      </c>
      <c r="AH5249" s="121">
        <v>50192</v>
      </c>
      <c r="AI5249" s="122">
        <v>120</v>
      </c>
      <c r="AJ5249" s="123">
        <v>47727</v>
      </c>
      <c r="AK5249" s="124">
        <v>81</v>
      </c>
      <c r="AL5249" s="153">
        <v>1</v>
      </c>
      <c r="AM5249" s="5">
        <v>25000</v>
      </c>
      <c r="AN5249" s="5">
        <v>208.33333333333334</v>
      </c>
      <c r="AO5249" s="5">
        <v>8125</v>
      </c>
      <c r="AP5249" s="5">
        <v>16875</v>
      </c>
    </row>
    <row r="5250" spans="31:42" x14ac:dyDescent="0.3">
      <c r="AE5250" s="120" t="s">
        <v>1</v>
      </c>
      <c r="AF5250" s="120" t="s">
        <v>19</v>
      </c>
      <c r="AG5250" s="100">
        <v>46569</v>
      </c>
      <c r="AH5250" s="121">
        <v>50192</v>
      </c>
      <c r="AI5250" s="122">
        <v>120</v>
      </c>
      <c r="AJ5250" s="123">
        <v>47757</v>
      </c>
      <c r="AK5250" s="124">
        <v>80</v>
      </c>
      <c r="AL5250" s="153">
        <v>1</v>
      </c>
      <c r="AM5250" s="5">
        <v>25000</v>
      </c>
      <c r="AN5250" s="5">
        <v>208.33333333333334</v>
      </c>
      <c r="AO5250" s="5">
        <v>8333.3333333333339</v>
      </c>
      <c r="AP5250" s="5">
        <v>16666.666666666664</v>
      </c>
    </row>
    <row r="5251" spans="31:42" x14ac:dyDescent="0.3">
      <c r="AE5251" s="120" t="s">
        <v>1</v>
      </c>
      <c r="AF5251" s="120" t="s">
        <v>19</v>
      </c>
      <c r="AG5251" s="100">
        <v>46569</v>
      </c>
      <c r="AH5251" s="121">
        <v>50192</v>
      </c>
      <c r="AI5251" s="122">
        <v>120</v>
      </c>
      <c r="AJ5251" s="123">
        <v>47788</v>
      </c>
      <c r="AK5251" s="124">
        <v>79</v>
      </c>
      <c r="AL5251" s="153">
        <v>1</v>
      </c>
      <c r="AM5251" s="5">
        <v>25000</v>
      </c>
      <c r="AN5251" s="5">
        <v>208.33333333333334</v>
      </c>
      <c r="AO5251" s="5">
        <v>8541.6666666666679</v>
      </c>
      <c r="AP5251" s="5">
        <v>16458.333333333332</v>
      </c>
    </row>
    <row r="5252" spans="31:42" x14ac:dyDescent="0.3">
      <c r="AE5252" s="120" t="s">
        <v>1</v>
      </c>
      <c r="AF5252" s="120" t="s">
        <v>19</v>
      </c>
      <c r="AG5252" s="100">
        <v>46569</v>
      </c>
      <c r="AH5252" s="121">
        <v>50192</v>
      </c>
      <c r="AI5252" s="122">
        <v>120</v>
      </c>
      <c r="AJ5252" s="123">
        <v>47818</v>
      </c>
      <c r="AK5252" s="124">
        <v>78</v>
      </c>
      <c r="AL5252" s="153">
        <v>1</v>
      </c>
      <c r="AM5252" s="5">
        <v>25000</v>
      </c>
      <c r="AN5252" s="5">
        <v>208.33333333333334</v>
      </c>
      <c r="AO5252" s="5">
        <v>8750</v>
      </c>
      <c r="AP5252" s="5">
        <v>16250</v>
      </c>
    </row>
    <row r="5253" spans="31:42" x14ac:dyDescent="0.3">
      <c r="AE5253" s="120" t="s">
        <v>1</v>
      </c>
      <c r="AF5253" s="120" t="s">
        <v>19</v>
      </c>
      <c r="AG5253" s="100">
        <v>46569</v>
      </c>
      <c r="AH5253" s="121">
        <v>50192</v>
      </c>
      <c r="AI5253" s="122">
        <v>120</v>
      </c>
      <c r="AJ5253" s="123">
        <v>47849</v>
      </c>
      <c r="AK5253" s="124">
        <v>77</v>
      </c>
      <c r="AL5253" s="153">
        <v>1</v>
      </c>
      <c r="AM5253" s="5">
        <v>25000</v>
      </c>
      <c r="AN5253" s="5">
        <v>208.33333333333334</v>
      </c>
      <c r="AO5253" s="5">
        <v>8958.3333333333339</v>
      </c>
      <c r="AP5253" s="5">
        <v>16041.666666666666</v>
      </c>
    </row>
    <row r="5254" spans="31:42" x14ac:dyDescent="0.3">
      <c r="AE5254" s="120" t="s">
        <v>1</v>
      </c>
      <c r="AF5254" s="120" t="s">
        <v>19</v>
      </c>
      <c r="AG5254" s="100">
        <v>46569</v>
      </c>
      <c r="AH5254" s="121">
        <v>50192</v>
      </c>
      <c r="AI5254" s="122">
        <v>120</v>
      </c>
      <c r="AJ5254" s="123">
        <v>47880</v>
      </c>
      <c r="AK5254" s="124">
        <v>76</v>
      </c>
      <c r="AL5254" s="153">
        <v>1</v>
      </c>
      <c r="AM5254" s="5">
        <v>25000</v>
      </c>
      <c r="AN5254" s="5">
        <v>208.33333333333334</v>
      </c>
      <c r="AO5254" s="5">
        <v>9166.6666666666679</v>
      </c>
      <c r="AP5254" s="5">
        <v>15833.333333333332</v>
      </c>
    </row>
    <row r="5255" spans="31:42" x14ac:dyDescent="0.3">
      <c r="AE5255" s="120" t="s">
        <v>1</v>
      </c>
      <c r="AF5255" s="120" t="s">
        <v>19</v>
      </c>
      <c r="AG5255" s="100">
        <v>46569</v>
      </c>
      <c r="AH5255" s="121">
        <v>50192</v>
      </c>
      <c r="AI5255" s="122">
        <v>120</v>
      </c>
      <c r="AJ5255" s="123">
        <v>47908</v>
      </c>
      <c r="AK5255" s="124">
        <v>75</v>
      </c>
      <c r="AL5255" s="153">
        <v>1</v>
      </c>
      <c r="AM5255" s="5">
        <v>25000</v>
      </c>
      <c r="AN5255" s="5">
        <v>208.33333333333334</v>
      </c>
      <c r="AO5255" s="5">
        <v>9375</v>
      </c>
      <c r="AP5255" s="5">
        <v>15625</v>
      </c>
    </row>
    <row r="5256" spans="31:42" x14ac:dyDescent="0.3">
      <c r="AE5256" s="120" t="s">
        <v>1</v>
      </c>
      <c r="AF5256" s="120" t="s">
        <v>19</v>
      </c>
      <c r="AG5256" s="100">
        <v>46569</v>
      </c>
      <c r="AH5256" s="121">
        <v>50192</v>
      </c>
      <c r="AI5256" s="122">
        <v>120</v>
      </c>
      <c r="AJ5256" s="123">
        <v>47939</v>
      </c>
      <c r="AK5256" s="124">
        <v>74</v>
      </c>
      <c r="AL5256" s="153">
        <v>1</v>
      </c>
      <c r="AM5256" s="5">
        <v>25000</v>
      </c>
      <c r="AN5256" s="5">
        <v>208.33333333333334</v>
      </c>
      <c r="AO5256" s="5">
        <v>9583.3333333333339</v>
      </c>
      <c r="AP5256" s="5">
        <v>15416.666666666666</v>
      </c>
    </row>
    <row r="5257" spans="31:42" x14ac:dyDescent="0.3">
      <c r="AE5257" s="120" t="s">
        <v>1</v>
      </c>
      <c r="AF5257" s="120" t="s">
        <v>19</v>
      </c>
      <c r="AG5257" s="100">
        <v>46569</v>
      </c>
      <c r="AH5257" s="121">
        <v>50192</v>
      </c>
      <c r="AI5257" s="122">
        <v>120</v>
      </c>
      <c r="AJ5257" s="123">
        <v>47969</v>
      </c>
      <c r="AK5257" s="124">
        <v>73</v>
      </c>
      <c r="AL5257" s="153">
        <v>1</v>
      </c>
      <c r="AM5257" s="5">
        <v>25000</v>
      </c>
      <c r="AN5257" s="5">
        <v>208.33333333333334</v>
      </c>
      <c r="AO5257" s="5">
        <v>9791.6666666666679</v>
      </c>
      <c r="AP5257" s="5">
        <v>15208.333333333332</v>
      </c>
    </row>
    <row r="5258" spans="31:42" x14ac:dyDescent="0.3">
      <c r="AE5258" s="120" t="s">
        <v>1</v>
      </c>
      <c r="AF5258" s="120" t="s">
        <v>19</v>
      </c>
      <c r="AG5258" s="100">
        <v>46569</v>
      </c>
      <c r="AH5258" s="121">
        <v>50192</v>
      </c>
      <c r="AI5258" s="122">
        <v>120</v>
      </c>
      <c r="AJ5258" s="123">
        <v>48000</v>
      </c>
      <c r="AK5258" s="124">
        <v>72</v>
      </c>
      <c r="AL5258" s="153">
        <v>1</v>
      </c>
      <c r="AM5258" s="5">
        <v>25000</v>
      </c>
      <c r="AN5258" s="5">
        <v>208.33333333333334</v>
      </c>
      <c r="AO5258" s="5">
        <v>10000</v>
      </c>
      <c r="AP5258" s="5">
        <v>15000</v>
      </c>
    </row>
    <row r="5259" spans="31:42" x14ac:dyDescent="0.3">
      <c r="AE5259" s="120" t="s">
        <v>1</v>
      </c>
      <c r="AF5259" s="120" t="s">
        <v>19</v>
      </c>
      <c r="AG5259" s="100">
        <v>46569</v>
      </c>
      <c r="AH5259" s="121">
        <v>50192</v>
      </c>
      <c r="AI5259" s="122">
        <v>120</v>
      </c>
      <c r="AJ5259" s="123">
        <v>48030</v>
      </c>
      <c r="AK5259" s="124">
        <v>71</v>
      </c>
      <c r="AL5259" s="153">
        <v>1</v>
      </c>
      <c r="AM5259" s="5">
        <v>25000</v>
      </c>
      <c r="AN5259" s="5">
        <v>208.33333333333334</v>
      </c>
      <c r="AO5259" s="5">
        <v>10208.333333333334</v>
      </c>
      <c r="AP5259" s="5">
        <v>14791.666666666666</v>
      </c>
    </row>
    <row r="5260" spans="31:42" x14ac:dyDescent="0.3">
      <c r="AE5260" s="120" t="s">
        <v>1</v>
      </c>
      <c r="AF5260" s="120" t="s">
        <v>19</v>
      </c>
      <c r="AG5260" s="100">
        <v>46569</v>
      </c>
      <c r="AH5260" s="121">
        <v>50192</v>
      </c>
      <c r="AI5260" s="122">
        <v>120</v>
      </c>
      <c r="AJ5260" s="123">
        <v>48061</v>
      </c>
      <c r="AK5260" s="124">
        <v>70</v>
      </c>
      <c r="AL5260" s="153">
        <v>1</v>
      </c>
      <c r="AM5260" s="5">
        <v>25000</v>
      </c>
      <c r="AN5260" s="5">
        <v>208.33333333333334</v>
      </c>
      <c r="AO5260" s="5">
        <v>10416.666666666668</v>
      </c>
      <c r="AP5260" s="5">
        <v>14583.333333333332</v>
      </c>
    </row>
    <row r="5261" spans="31:42" x14ac:dyDescent="0.3">
      <c r="AE5261" s="120" t="s">
        <v>1</v>
      </c>
      <c r="AF5261" s="120" t="s">
        <v>19</v>
      </c>
      <c r="AG5261" s="100">
        <v>46569</v>
      </c>
      <c r="AH5261" s="121">
        <v>50192</v>
      </c>
      <c r="AI5261" s="122">
        <v>120</v>
      </c>
      <c r="AJ5261" s="123">
        <v>48092</v>
      </c>
      <c r="AK5261" s="124">
        <v>69</v>
      </c>
      <c r="AL5261" s="153">
        <v>1</v>
      </c>
      <c r="AM5261" s="5">
        <v>25000</v>
      </c>
      <c r="AN5261" s="5">
        <v>208.33333333333334</v>
      </c>
      <c r="AO5261" s="5">
        <v>10625</v>
      </c>
      <c r="AP5261" s="5">
        <v>14375</v>
      </c>
    </row>
    <row r="5262" spans="31:42" x14ac:dyDescent="0.3">
      <c r="AE5262" s="120" t="s">
        <v>1</v>
      </c>
      <c r="AF5262" s="120" t="s">
        <v>19</v>
      </c>
      <c r="AG5262" s="100">
        <v>46569</v>
      </c>
      <c r="AH5262" s="121">
        <v>50192</v>
      </c>
      <c r="AI5262" s="122">
        <v>120</v>
      </c>
      <c r="AJ5262" s="123">
        <v>48122</v>
      </c>
      <c r="AK5262" s="124">
        <v>68</v>
      </c>
      <c r="AL5262" s="153">
        <v>1</v>
      </c>
      <c r="AM5262" s="5">
        <v>25000</v>
      </c>
      <c r="AN5262" s="5">
        <v>208.33333333333334</v>
      </c>
      <c r="AO5262" s="5">
        <v>10833.333333333334</v>
      </c>
      <c r="AP5262" s="5">
        <v>14166.666666666666</v>
      </c>
    </row>
    <row r="5263" spans="31:42" x14ac:dyDescent="0.3">
      <c r="AE5263" s="120" t="s">
        <v>1</v>
      </c>
      <c r="AF5263" s="120" t="s">
        <v>19</v>
      </c>
      <c r="AG5263" s="100">
        <v>46569</v>
      </c>
      <c r="AH5263" s="121">
        <v>50192</v>
      </c>
      <c r="AI5263" s="122">
        <v>120</v>
      </c>
      <c r="AJ5263" s="123">
        <v>48153</v>
      </c>
      <c r="AK5263" s="124">
        <v>67</v>
      </c>
      <c r="AL5263" s="153">
        <v>1</v>
      </c>
      <c r="AM5263" s="5">
        <v>25000</v>
      </c>
      <c r="AN5263" s="5">
        <v>208.33333333333334</v>
      </c>
      <c r="AO5263" s="5">
        <v>11041.666666666668</v>
      </c>
      <c r="AP5263" s="5">
        <v>13958.333333333332</v>
      </c>
    </row>
    <row r="5264" spans="31:42" x14ac:dyDescent="0.3">
      <c r="AE5264" s="120" t="s">
        <v>1</v>
      </c>
      <c r="AF5264" s="120" t="s">
        <v>19</v>
      </c>
      <c r="AG5264" s="100">
        <v>46569</v>
      </c>
      <c r="AH5264" s="121">
        <v>50192</v>
      </c>
      <c r="AI5264" s="122">
        <v>120</v>
      </c>
      <c r="AJ5264" s="123">
        <v>48183</v>
      </c>
      <c r="AK5264" s="124">
        <v>66</v>
      </c>
      <c r="AL5264" s="153">
        <v>1</v>
      </c>
      <c r="AM5264" s="5">
        <v>25000</v>
      </c>
      <c r="AN5264" s="5">
        <v>208.33333333333334</v>
      </c>
      <c r="AO5264" s="5">
        <v>11250</v>
      </c>
      <c r="AP5264" s="5">
        <v>13750</v>
      </c>
    </row>
    <row r="5265" spans="31:42" x14ac:dyDescent="0.3">
      <c r="AE5265" s="120" t="s">
        <v>1</v>
      </c>
      <c r="AF5265" s="120" t="s">
        <v>19</v>
      </c>
      <c r="AG5265" s="100">
        <v>46569</v>
      </c>
      <c r="AH5265" s="121">
        <v>50192</v>
      </c>
      <c r="AI5265" s="122">
        <v>120</v>
      </c>
      <c r="AJ5265" s="123">
        <v>48214</v>
      </c>
      <c r="AK5265" s="124">
        <v>65</v>
      </c>
      <c r="AL5265" s="153">
        <v>1</v>
      </c>
      <c r="AM5265" s="5">
        <v>25000</v>
      </c>
      <c r="AN5265" s="5">
        <v>208.33333333333334</v>
      </c>
      <c r="AO5265" s="5">
        <v>11458.333333333334</v>
      </c>
      <c r="AP5265" s="5">
        <v>13541.666666666666</v>
      </c>
    </row>
    <row r="5266" spans="31:42" x14ac:dyDescent="0.3">
      <c r="AE5266" s="120" t="s">
        <v>1</v>
      </c>
      <c r="AF5266" s="120" t="s">
        <v>19</v>
      </c>
      <c r="AG5266" s="100">
        <v>46569</v>
      </c>
      <c r="AH5266" s="121">
        <v>50192</v>
      </c>
      <c r="AI5266" s="122">
        <v>120</v>
      </c>
      <c r="AJ5266" s="123">
        <v>48245</v>
      </c>
      <c r="AK5266" s="124">
        <v>64</v>
      </c>
      <c r="AL5266" s="153">
        <v>1</v>
      </c>
      <c r="AM5266" s="5">
        <v>25000</v>
      </c>
      <c r="AN5266" s="5">
        <v>208.33333333333334</v>
      </c>
      <c r="AO5266" s="5">
        <v>11666.666666666668</v>
      </c>
      <c r="AP5266" s="5">
        <v>13333.333333333332</v>
      </c>
    </row>
    <row r="5267" spans="31:42" x14ac:dyDescent="0.3">
      <c r="AE5267" s="120" t="s">
        <v>1</v>
      </c>
      <c r="AF5267" s="120" t="s">
        <v>19</v>
      </c>
      <c r="AG5267" s="100">
        <v>46569</v>
      </c>
      <c r="AH5267" s="121">
        <v>50192</v>
      </c>
      <c r="AI5267" s="122">
        <v>120</v>
      </c>
      <c r="AJ5267" s="123">
        <v>48274</v>
      </c>
      <c r="AK5267" s="124">
        <v>63</v>
      </c>
      <c r="AL5267" s="153">
        <v>1</v>
      </c>
      <c r="AM5267" s="5">
        <v>25000</v>
      </c>
      <c r="AN5267" s="5">
        <v>208.33333333333334</v>
      </c>
      <c r="AO5267" s="5">
        <v>11875</v>
      </c>
      <c r="AP5267" s="5">
        <v>13125</v>
      </c>
    </row>
    <row r="5268" spans="31:42" x14ac:dyDescent="0.3">
      <c r="AE5268" s="120" t="s">
        <v>1</v>
      </c>
      <c r="AF5268" s="120" t="s">
        <v>19</v>
      </c>
      <c r="AG5268" s="100">
        <v>46569</v>
      </c>
      <c r="AH5268" s="121">
        <v>50192</v>
      </c>
      <c r="AI5268" s="122">
        <v>120</v>
      </c>
      <c r="AJ5268" s="123">
        <v>48305</v>
      </c>
      <c r="AK5268" s="124">
        <v>62</v>
      </c>
      <c r="AL5268" s="153">
        <v>1</v>
      </c>
      <c r="AM5268" s="5">
        <v>25000</v>
      </c>
      <c r="AN5268" s="5">
        <v>208.33333333333334</v>
      </c>
      <c r="AO5268" s="5">
        <v>12083.333333333334</v>
      </c>
      <c r="AP5268" s="5">
        <v>12916.666666666666</v>
      </c>
    </row>
    <row r="5269" spans="31:42" x14ac:dyDescent="0.3">
      <c r="AE5269" s="120" t="s">
        <v>1</v>
      </c>
      <c r="AF5269" s="120" t="s">
        <v>19</v>
      </c>
      <c r="AG5269" s="100">
        <v>46569</v>
      </c>
      <c r="AH5269" s="121">
        <v>50192</v>
      </c>
      <c r="AI5269" s="122">
        <v>120</v>
      </c>
      <c r="AJ5269" s="123">
        <v>48335</v>
      </c>
      <c r="AK5269" s="124">
        <v>61</v>
      </c>
      <c r="AL5269" s="153">
        <v>1</v>
      </c>
      <c r="AM5269" s="5">
        <v>25000</v>
      </c>
      <c r="AN5269" s="5">
        <v>208.33333333333334</v>
      </c>
      <c r="AO5269" s="5">
        <v>12291.666666666668</v>
      </c>
      <c r="AP5269" s="5">
        <v>12708.333333333332</v>
      </c>
    </row>
    <row r="5270" spans="31:42" x14ac:dyDescent="0.3">
      <c r="AE5270" s="120" t="s">
        <v>1</v>
      </c>
      <c r="AF5270" s="120" t="s">
        <v>19</v>
      </c>
      <c r="AG5270" s="100">
        <v>46569</v>
      </c>
      <c r="AH5270" s="121">
        <v>50192</v>
      </c>
      <c r="AI5270" s="122">
        <v>120</v>
      </c>
      <c r="AJ5270" s="123">
        <v>48366</v>
      </c>
      <c r="AK5270" s="124">
        <v>60</v>
      </c>
      <c r="AL5270" s="153">
        <v>1</v>
      </c>
      <c r="AM5270" s="5">
        <v>25000</v>
      </c>
      <c r="AN5270" s="5">
        <v>208.33333333333334</v>
      </c>
      <c r="AO5270" s="5">
        <v>12500</v>
      </c>
      <c r="AP5270" s="5">
        <v>12500</v>
      </c>
    </row>
    <row r="5271" spans="31:42" x14ac:dyDescent="0.3">
      <c r="AE5271" s="120" t="s">
        <v>1</v>
      </c>
      <c r="AF5271" s="120" t="s">
        <v>19</v>
      </c>
      <c r="AG5271" s="100">
        <v>46569</v>
      </c>
      <c r="AH5271" s="121">
        <v>50192</v>
      </c>
      <c r="AI5271" s="122">
        <v>120</v>
      </c>
      <c r="AJ5271" s="123">
        <v>48396</v>
      </c>
      <c r="AK5271" s="124">
        <v>59</v>
      </c>
      <c r="AL5271" s="153">
        <v>1</v>
      </c>
      <c r="AM5271" s="5">
        <v>25000</v>
      </c>
      <c r="AN5271" s="5">
        <v>208.33333333333334</v>
      </c>
      <c r="AO5271" s="5">
        <v>12708.333333333334</v>
      </c>
      <c r="AP5271" s="5">
        <v>12291.666666666666</v>
      </c>
    </row>
    <row r="5272" spans="31:42" x14ac:dyDescent="0.3">
      <c r="AE5272" s="120" t="s">
        <v>1</v>
      </c>
      <c r="AF5272" s="120" t="s">
        <v>19</v>
      </c>
      <c r="AG5272" s="100">
        <v>46569</v>
      </c>
      <c r="AH5272" s="121">
        <v>50192</v>
      </c>
      <c r="AI5272" s="122">
        <v>120</v>
      </c>
      <c r="AJ5272" s="123">
        <v>48427</v>
      </c>
      <c r="AK5272" s="124">
        <v>58</v>
      </c>
      <c r="AL5272" s="153">
        <v>1</v>
      </c>
      <c r="AM5272" s="5">
        <v>25000</v>
      </c>
      <c r="AN5272" s="5">
        <v>208.33333333333334</v>
      </c>
      <c r="AO5272" s="5">
        <v>12916.666666666668</v>
      </c>
      <c r="AP5272" s="5">
        <v>12083.333333333332</v>
      </c>
    </row>
    <row r="5273" spans="31:42" x14ac:dyDescent="0.3">
      <c r="AE5273" s="120" t="s">
        <v>1</v>
      </c>
      <c r="AF5273" s="120" t="s">
        <v>19</v>
      </c>
      <c r="AG5273" s="100">
        <v>46569</v>
      </c>
      <c r="AH5273" s="121">
        <v>50192</v>
      </c>
      <c r="AI5273" s="122">
        <v>120</v>
      </c>
      <c r="AJ5273" s="123">
        <v>48458</v>
      </c>
      <c r="AK5273" s="124">
        <v>57</v>
      </c>
      <c r="AL5273" s="153">
        <v>1</v>
      </c>
      <c r="AM5273" s="5">
        <v>25000</v>
      </c>
      <c r="AN5273" s="5">
        <v>208.33333333333334</v>
      </c>
      <c r="AO5273" s="5">
        <v>13125</v>
      </c>
      <c r="AP5273" s="5">
        <v>11875</v>
      </c>
    </row>
    <row r="5274" spans="31:42" x14ac:dyDescent="0.3">
      <c r="AE5274" s="120" t="s">
        <v>1</v>
      </c>
      <c r="AF5274" s="120" t="s">
        <v>19</v>
      </c>
      <c r="AG5274" s="100">
        <v>46569</v>
      </c>
      <c r="AH5274" s="121">
        <v>50192</v>
      </c>
      <c r="AI5274" s="122">
        <v>120</v>
      </c>
      <c r="AJ5274" s="123">
        <v>48488</v>
      </c>
      <c r="AK5274" s="124">
        <v>56</v>
      </c>
      <c r="AL5274" s="153">
        <v>1</v>
      </c>
      <c r="AM5274" s="5">
        <v>25000</v>
      </c>
      <c r="AN5274" s="5">
        <v>208.33333333333334</v>
      </c>
      <c r="AO5274" s="5">
        <v>13333.333333333334</v>
      </c>
      <c r="AP5274" s="5">
        <v>11666.666666666666</v>
      </c>
    </row>
    <row r="5275" spans="31:42" x14ac:dyDescent="0.3">
      <c r="AE5275" s="120" t="s">
        <v>1</v>
      </c>
      <c r="AF5275" s="120" t="s">
        <v>19</v>
      </c>
      <c r="AG5275" s="100">
        <v>46569</v>
      </c>
      <c r="AH5275" s="121">
        <v>50192</v>
      </c>
      <c r="AI5275" s="122">
        <v>120</v>
      </c>
      <c r="AJ5275" s="123">
        <v>48519</v>
      </c>
      <c r="AK5275" s="124">
        <v>55</v>
      </c>
      <c r="AL5275" s="153">
        <v>1</v>
      </c>
      <c r="AM5275" s="5">
        <v>25000</v>
      </c>
      <c r="AN5275" s="5">
        <v>208.33333333333334</v>
      </c>
      <c r="AO5275" s="5">
        <v>13541.666666666668</v>
      </c>
      <c r="AP5275" s="5">
        <v>11458.333333333332</v>
      </c>
    </row>
    <row r="5276" spans="31:42" x14ac:dyDescent="0.3">
      <c r="AE5276" s="120" t="s">
        <v>1</v>
      </c>
      <c r="AF5276" s="120" t="s">
        <v>19</v>
      </c>
      <c r="AG5276" s="100">
        <v>46569</v>
      </c>
      <c r="AH5276" s="121">
        <v>50192</v>
      </c>
      <c r="AI5276" s="122">
        <v>120</v>
      </c>
      <c r="AJ5276" s="123">
        <v>48549</v>
      </c>
      <c r="AK5276" s="124">
        <v>54</v>
      </c>
      <c r="AL5276" s="153">
        <v>1</v>
      </c>
      <c r="AM5276" s="5">
        <v>25000</v>
      </c>
      <c r="AN5276" s="5">
        <v>208.33333333333334</v>
      </c>
      <c r="AO5276" s="5">
        <v>13750</v>
      </c>
      <c r="AP5276" s="5">
        <v>11250</v>
      </c>
    </row>
    <row r="5277" spans="31:42" x14ac:dyDescent="0.3">
      <c r="AE5277" s="120" t="s">
        <v>1</v>
      </c>
      <c r="AF5277" s="120" t="s">
        <v>19</v>
      </c>
      <c r="AG5277" s="100">
        <v>46569</v>
      </c>
      <c r="AH5277" s="121">
        <v>50192</v>
      </c>
      <c r="AI5277" s="122">
        <v>120</v>
      </c>
      <c r="AJ5277" s="123">
        <v>48580</v>
      </c>
      <c r="AK5277" s="124">
        <v>53</v>
      </c>
      <c r="AL5277" s="153">
        <v>1</v>
      </c>
      <c r="AM5277" s="5">
        <v>25000</v>
      </c>
      <c r="AN5277" s="5">
        <v>208.33333333333334</v>
      </c>
      <c r="AO5277" s="5">
        <v>13958.333333333334</v>
      </c>
      <c r="AP5277" s="5">
        <v>11041.666666666666</v>
      </c>
    </row>
    <row r="5278" spans="31:42" x14ac:dyDescent="0.3">
      <c r="AE5278" s="120" t="s">
        <v>1</v>
      </c>
      <c r="AF5278" s="120" t="s">
        <v>19</v>
      </c>
      <c r="AG5278" s="100">
        <v>46569</v>
      </c>
      <c r="AH5278" s="121">
        <v>50192</v>
      </c>
      <c r="AI5278" s="122">
        <v>120</v>
      </c>
      <c r="AJ5278" s="123">
        <v>48611</v>
      </c>
      <c r="AK5278" s="124">
        <v>52</v>
      </c>
      <c r="AL5278" s="153">
        <v>1</v>
      </c>
      <c r="AM5278" s="5">
        <v>25000</v>
      </c>
      <c r="AN5278" s="5">
        <v>208.33333333333334</v>
      </c>
      <c r="AO5278" s="5">
        <v>14166.666666666668</v>
      </c>
      <c r="AP5278" s="5">
        <v>10833.333333333332</v>
      </c>
    </row>
    <row r="5279" spans="31:42" x14ac:dyDescent="0.3">
      <c r="AE5279" s="120" t="s">
        <v>1</v>
      </c>
      <c r="AF5279" s="120" t="s">
        <v>19</v>
      </c>
      <c r="AG5279" s="100">
        <v>46569</v>
      </c>
      <c r="AH5279" s="121">
        <v>50192</v>
      </c>
      <c r="AI5279" s="122">
        <v>120</v>
      </c>
      <c r="AJ5279" s="123">
        <v>48639</v>
      </c>
      <c r="AK5279" s="124">
        <v>51</v>
      </c>
      <c r="AL5279" s="153">
        <v>1</v>
      </c>
      <c r="AM5279" s="5">
        <v>25000</v>
      </c>
      <c r="AN5279" s="5">
        <v>208.33333333333334</v>
      </c>
      <c r="AO5279" s="5">
        <v>14375</v>
      </c>
      <c r="AP5279" s="5">
        <v>10625</v>
      </c>
    </row>
    <row r="5280" spans="31:42" x14ac:dyDescent="0.3">
      <c r="AE5280" s="120" t="s">
        <v>1</v>
      </c>
      <c r="AF5280" s="120" t="s">
        <v>19</v>
      </c>
      <c r="AG5280" s="100">
        <v>46569</v>
      </c>
      <c r="AH5280" s="121">
        <v>50192</v>
      </c>
      <c r="AI5280" s="122">
        <v>120</v>
      </c>
      <c r="AJ5280" s="123">
        <v>48670</v>
      </c>
      <c r="AK5280" s="124">
        <v>50</v>
      </c>
      <c r="AL5280" s="153">
        <v>1</v>
      </c>
      <c r="AM5280" s="5">
        <v>25000</v>
      </c>
      <c r="AN5280" s="5">
        <v>208.33333333333334</v>
      </c>
      <c r="AO5280" s="5">
        <v>14583.333333333334</v>
      </c>
      <c r="AP5280" s="5">
        <v>10416.666666666666</v>
      </c>
    </row>
    <row r="5281" spans="31:42" x14ac:dyDescent="0.3">
      <c r="AE5281" s="120" t="s">
        <v>1</v>
      </c>
      <c r="AF5281" s="120" t="s">
        <v>19</v>
      </c>
      <c r="AG5281" s="100">
        <v>46569</v>
      </c>
      <c r="AH5281" s="121">
        <v>50192</v>
      </c>
      <c r="AI5281" s="122">
        <v>120</v>
      </c>
      <c r="AJ5281" s="123">
        <v>48700</v>
      </c>
      <c r="AK5281" s="124">
        <v>49</v>
      </c>
      <c r="AL5281" s="153">
        <v>1</v>
      </c>
      <c r="AM5281" s="5">
        <v>25000</v>
      </c>
      <c r="AN5281" s="5">
        <v>208.33333333333334</v>
      </c>
      <c r="AO5281" s="5">
        <v>14791.666666666668</v>
      </c>
      <c r="AP5281" s="5">
        <v>10208.333333333332</v>
      </c>
    </row>
    <row r="5282" spans="31:42" x14ac:dyDescent="0.3">
      <c r="AE5282" s="120" t="s">
        <v>1</v>
      </c>
      <c r="AF5282" s="120" t="s">
        <v>19</v>
      </c>
      <c r="AG5282" s="100">
        <v>46569</v>
      </c>
      <c r="AH5282" s="121">
        <v>50192</v>
      </c>
      <c r="AI5282" s="122">
        <v>120</v>
      </c>
      <c r="AJ5282" s="123">
        <v>48731</v>
      </c>
      <c r="AK5282" s="124">
        <v>48</v>
      </c>
      <c r="AL5282" s="153">
        <v>1</v>
      </c>
      <c r="AM5282" s="5">
        <v>25000</v>
      </c>
      <c r="AN5282" s="5">
        <v>208.33333333333334</v>
      </c>
      <c r="AO5282" s="5">
        <v>15000</v>
      </c>
      <c r="AP5282" s="5">
        <v>10000</v>
      </c>
    </row>
    <row r="5283" spans="31:42" x14ac:dyDescent="0.3">
      <c r="AE5283" s="120" t="s">
        <v>1</v>
      </c>
      <c r="AF5283" s="120" t="s">
        <v>19</v>
      </c>
      <c r="AG5283" s="100">
        <v>46569</v>
      </c>
      <c r="AH5283" s="121">
        <v>50192</v>
      </c>
      <c r="AI5283" s="122">
        <v>120</v>
      </c>
      <c r="AJ5283" s="123">
        <v>48761</v>
      </c>
      <c r="AK5283" s="124">
        <v>47</v>
      </c>
      <c r="AL5283" s="153">
        <v>1</v>
      </c>
      <c r="AM5283" s="5">
        <v>25000</v>
      </c>
      <c r="AN5283" s="5">
        <v>208.33333333333334</v>
      </c>
      <c r="AO5283" s="5">
        <v>15208.333333333334</v>
      </c>
      <c r="AP5283" s="5">
        <v>9791.6666666666661</v>
      </c>
    </row>
    <row r="5284" spans="31:42" x14ac:dyDescent="0.3">
      <c r="AE5284" s="120" t="s">
        <v>1</v>
      </c>
      <c r="AF5284" s="120" t="s">
        <v>19</v>
      </c>
      <c r="AG5284" s="100">
        <v>46569</v>
      </c>
      <c r="AH5284" s="121">
        <v>50192</v>
      </c>
      <c r="AI5284" s="122">
        <v>120</v>
      </c>
      <c r="AJ5284" s="123">
        <v>48792</v>
      </c>
      <c r="AK5284" s="124">
        <v>46</v>
      </c>
      <c r="AL5284" s="153">
        <v>1</v>
      </c>
      <c r="AM5284" s="5">
        <v>25000</v>
      </c>
      <c r="AN5284" s="5">
        <v>208.33333333333334</v>
      </c>
      <c r="AO5284" s="5">
        <v>15416.666666666668</v>
      </c>
      <c r="AP5284" s="5">
        <v>9583.3333333333321</v>
      </c>
    </row>
    <row r="5285" spans="31:42" x14ac:dyDescent="0.3">
      <c r="AE5285" s="120" t="s">
        <v>1</v>
      </c>
      <c r="AF5285" s="120" t="s">
        <v>19</v>
      </c>
      <c r="AG5285" s="100">
        <v>46569</v>
      </c>
      <c r="AH5285" s="121">
        <v>50192</v>
      </c>
      <c r="AI5285" s="122">
        <v>120</v>
      </c>
      <c r="AJ5285" s="123">
        <v>48823</v>
      </c>
      <c r="AK5285" s="124">
        <v>45</v>
      </c>
      <c r="AL5285" s="153">
        <v>1</v>
      </c>
      <c r="AM5285" s="5">
        <v>25000</v>
      </c>
      <c r="AN5285" s="5">
        <v>208.33333333333334</v>
      </c>
      <c r="AO5285" s="5">
        <v>15625</v>
      </c>
      <c r="AP5285" s="5">
        <v>9375</v>
      </c>
    </row>
    <row r="5286" spans="31:42" x14ac:dyDescent="0.3">
      <c r="AE5286" s="120" t="s">
        <v>1</v>
      </c>
      <c r="AF5286" s="120" t="s">
        <v>19</v>
      </c>
      <c r="AG5286" s="100">
        <v>46569</v>
      </c>
      <c r="AH5286" s="121">
        <v>50192</v>
      </c>
      <c r="AI5286" s="122">
        <v>120</v>
      </c>
      <c r="AJ5286" s="123">
        <v>48853</v>
      </c>
      <c r="AK5286" s="124">
        <v>44</v>
      </c>
      <c r="AL5286" s="153">
        <v>1</v>
      </c>
      <c r="AM5286" s="5">
        <v>25000</v>
      </c>
      <c r="AN5286" s="5">
        <v>208.33333333333334</v>
      </c>
      <c r="AO5286" s="5">
        <v>15833.333333333334</v>
      </c>
      <c r="AP5286" s="5">
        <v>9166.6666666666661</v>
      </c>
    </row>
    <row r="5287" spans="31:42" x14ac:dyDescent="0.3">
      <c r="AE5287" s="120" t="s">
        <v>1</v>
      </c>
      <c r="AF5287" s="120" t="s">
        <v>19</v>
      </c>
      <c r="AG5287" s="100">
        <v>46569</v>
      </c>
      <c r="AH5287" s="121">
        <v>50192</v>
      </c>
      <c r="AI5287" s="122">
        <v>120</v>
      </c>
      <c r="AJ5287" s="123">
        <v>48884</v>
      </c>
      <c r="AK5287" s="124">
        <v>43</v>
      </c>
      <c r="AL5287" s="153">
        <v>1</v>
      </c>
      <c r="AM5287" s="5">
        <v>25000</v>
      </c>
      <c r="AN5287" s="5">
        <v>208.33333333333334</v>
      </c>
      <c r="AO5287" s="5">
        <v>16041.666666666668</v>
      </c>
      <c r="AP5287" s="5">
        <v>8958.3333333333321</v>
      </c>
    </row>
    <row r="5288" spans="31:42" x14ac:dyDescent="0.3">
      <c r="AE5288" s="120" t="s">
        <v>1</v>
      </c>
      <c r="AF5288" s="120" t="s">
        <v>19</v>
      </c>
      <c r="AG5288" s="100">
        <v>46569</v>
      </c>
      <c r="AH5288" s="121">
        <v>50192</v>
      </c>
      <c r="AI5288" s="122">
        <v>120</v>
      </c>
      <c r="AJ5288" s="123">
        <v>48914</v>
      </c>
      <c r="AK5288" s="124">
        <v>42</v>
      </c>
      <c r="AL5288" s="153">
        <v>1</v>
      </c>
      <c r="AM5288" s="5">
        <v>25000</v>
      </c>
      <c r="AN5288" s="5">
        <v>208.33333333333334</v>
      </c>
      <c r="AO5288" s="5">
        <v>16250</v>
      </c>
      <c r="AP5288" s="5">
        <v>8750</v>
      </c>
    </row>
    <row r="5289" spans="31:42" x14ac:dyDescent="0.3">
      <c r="AE5289" s="120" t="s">
        <v>1</v>
      </c>
      <c r="AF5289" s="120" t="s">
        <v>19</v>
      </c>
      <c r="AG5289" s="100">
        <v>46569</v>
      </c>
      <c r="AH5289" s="121">
        <v>50192</v>
      </c>
      <c r="AI5289" s="122">
        <v>120</v>
      </c>
      <c r="AJ5289" s="123">
        <v>48945</v>
      </c>
      <c r="AK5289" s="124">
        <v>41</v>
      </c>
      <c r="AL5289" s="153">
        <v>1</v>
      </c>
      <c r="AM5289" s="5">
        <v>25000</v>
      </c>
      <c r="AN5289" s="5">
        <v>208.33333333333334</v>
      </c>
      <c r="AO5289" s="5">
        <v>16458.333333333336</v>
      </c>
      <c r="AP5289" s="5">
        <v>8541.6666666666642</v>
      </c>
    </row>
    <row r="5290" spans="31:42" x14ac:dyDescent="0.3">
      <c r="AE5290" s="120" t="s">
        <v>1</v>
      </c>
      <c r="AF5290" s="120" t="s">
        <v>19</v>
      </c>
      <c r="AG5290" s="100">
        <v>46569</v>
      </c>
      <c r="AH5290" s="121">
        <v>50192</v>
      </c>
      <c r="AI5290" s="122">
        <v>120</v>
      </c>
      <c r="AJ5290" s="123">
        <v>48976</v>
      </c>
      <c r="AK5290" s="124">
        <v>40</v>
      </c>
      <c r="AL5290" s="153">
        <v>1</v>
      </c>
      <c r="AM5290" s="5">
        <v>25000</v>
      </c>
      <c r="AN5290" s="5">
        <v>208.33333333333334</v>
      </c>
      <c r="AO5290" s="5">
        <v>16666.666666666668</v>
      </c>
      <c r="AP5290" s="5">
        <v>8333.3333333333321</v>
      </c>
    </row>
    <row r="5291" spans="31:42" x14ac:dyDescent="0.3">
      <c r="AE5291" s="120" t="s">
        <v>1</v>
      </c>
      <c r="AF5291" s="120" t="s">
        <v>19</v>
      </c>
      <c r="AG5291" s="100">
        <v>46569</v>
      </c>
      <c r="AH5291" s="121">
        <v>50192</v>
      </c>
      <c r="AI5291" s="122">
        <v>120</v>
      </c>
      <c r="AJ5291" s="123">
        <v>49004</v>
      </c>
      <c r="AK5291" s="124">
        <v>39</v>
      </c>
      <c r="AL5291" s="153">
        <v>1</v>
      </c>
      <c r="AM5291" s="5">
        <v>25000</v>
      </c>
      <c r="AN5291" s="5">
        <v>208.33333333333334</v>
      </c>
      <c r="AO5291" s="5">
        <v>16875</v>
      </c>
      <c r="AP5291" s="5">
        <v>8125</v>
      </c>
    </row>
    <row r="5292" spans="31:42" x14ac:dyDescent="0.3">
      <c r="AE5292" s="120" t="s">
        <v>1</v>
      </c>
      <c r="AF5292" s="120" t="s">
        <v>19</v>
      </c>
      <c r="AG5292" s="100">
        <v>46569</v>
      </c>
      <c r="AH5292" s="121">
        <v>50192</v>
      </c>
      <c r="AI5292" s="122">
        <v>120</v>
      </c>
      <c r="AJ5292" s="123">
        <v>49035</v>
      </c>
      <c r="AK5292" s="124">
        <v>38</v>
      </c>
      <c r="AL5292" s="153">
        <v>1</v>
      </c>
      <c r="AM5292" s="5">
        <v>25000</v>
      </c>
      <c r="AN5292" s="5">
        <v>208.33333333333334</v>
      </c>
      <c r="AO5292" s="5">
        <v>17083.333333333336</v>
      </c>
      <c r="AP5292" s="5">
        <v>7916.6666666666642</v>
      </c>
    </row>
    <row r="5293" spans="31:42" x14ac:dyDescent="0.3">
      <c r="AE5293" s="120" t="s">
        <v>1</v>
      </c>
      <c r="AF5293" s="120" t="s">
        <v>19</v>
      </c>
      <c r="AG5293" s="100">
        <v>46569</v>
      </c>
      <c r="AH5293" s="121">
        <v>50192</v>
      </c>
      <c r="AI5293" s="122">
        <v>120</v>
      </c>
      <c r="AJ5293" s="123">
        <v>49065</v>
      </c>
      <c r="AK5293" s="124">
        <v>37</v>
      </c>
      <c r="AL5293" s="153">
        <v>1</v>
      </c>
      <c r="AM5293" s="5">
        <v>25000</v>
      </c>
      <c r="AN5293" s="5">
        <v>208.33333333333334</v>
      </c>
      <c r="AO5293" s="5">
        <v>17291.666666666668</v>
      </c>
      <c r="AP5293" s="5">
        <v>7708.3333333333321</v>
      </c>
    </row>
    <row r="5294" spans="31:42" x14ac:dyDescent="0.3">
      <c r="AE5294" s="120" t="s">
        <v>1</v>
      </c>
      <c r="AF5294" s="120" t="s">
        <v>19</v>
      </c>
      <c r="AG5294" s="100">
        <v>46569</v>
      </c>
      <c r="AH5294" s="121">
        <v>50192</v>
      </c>
      <c r="AI5294" s="122">
        <v>120</v>
      </c>
      <c r="AJ5294" s="123">
        <v>49096</v>
      </c>
      <c r="AK5294" s="124">
        <v>36</v>
      </c>
      <c r="AL5294" s="153">
        <v>1</v>
      </c>
      <c r="AM5294" s="5">
        <v>25000</v>
      </c>
      <c r="AN5294" s="5">
        <v>208.33333333333334</v>
      </c>
      <c r="AO5294" s="5">
        <v>17500</v>
      </c>
      <c r="AP5294" s="5">
        <v>7500</v>
      </c>
    </row>
    <row r="5295" spans="31:42" x14ac:dyDescent="0.3">
      <c r="AE5295" s="120" t="s">
        <v>1</v>
      </c>
      <c r="AF5295" s="120" t="s">
        <v>19</v>
      </c>
      <c r="AG5295" s="100">
        <v>46569</v>
      </c>
      <c r="AH5295" s="121">
        <v>50192</v>
      </c>
      <c r="AI5295" s="122">
        <v>120</v>
      </c>
      <c r="AJ5295" s="123">
        <v>49126</v>
      </c>
      <c r="AK5295" s="124">
        <v>35</v>
      </c>
      <c r="AL5295" s="153">
        <v>1</v>
      </c>
      <c r="AM5295" s="5">
        <v>25000</v>
      </c>
      <c r="AN5295" s="5">
        <v>208.33333333333334</v>
      </c>
      <c r="AO5295" s="5">
        <v>17708.333333333336</v>
      </c>
      <c r="AP5295" s="5">
        <v>7291.6666666666642</v>
      </c>
    </row>
    <row r="5296" spans="31:42" x14ac:dyDescent="0.3">
      <c r="AE5296" s="120" t="s">
        <v>1</v>
      </c>
      <c r="AF5296" s="120" t="s">
        <v>19</v>
      </c>
      <c r="AG5296" s="100">
        <v>46569</v>
      </c>
      <c r="AH5296" s="121">
        <v>50192</v>
      </c>
      <c r="AI5296" s="122">
        <v>120</v>
      </c>
      <c r="AJ5296" s="123">
        <v>49157</v>
      </c>
      <c r="AK5296" s="124">
        <v>34</v>
      </c>
      <c r="AL5296" s="153">
        <v>1</v>
      </c>
      <c r="AM5296" s="5">
        <v>25000</v>
      </c>
      <c r="AN5296" s="5">
        <v>208.33333333333334</v>
      </c>
      <c r="AO5296" s="5">
        <v>17916.666666666668</v>
      </c>
      <c r="AP5296" s="5">
        <v>7083.3333333333321</v>
      </c>
    </row>
    <row r="5297" spans="31:42" x14ac:dyDescent="0.3">
      <c r="AE5297" s="120" t="s">
        <v>1</v>
      </c>
      <c r="AF5297" s="120" t="s">
        <v>19</v>
      </c>
      <c r="AG5297" s="100">
        <v>46569</v>
      </c>
      <c r="AH5297" s="121">
        <v>50192</v>
      </c>
      <c r="AI5297" s="122">
        <v>120</v>
      </c>
      <c r="AJ5297" s="123">
        <v>49188</v>
      </c>
      <c r="AK5297" s="124">
        <v>33</v>
      </c>
      <c r="AL5297" s="153">
        <v>1</v>
      </c>
      <c r="AM5297" s="5">
        <v>25000</v>
      </c>
      <c r="AN5297" s="5">
        <v>208.33333333333334</v>
      </c>
      <c r="AO5297" s="5">
        <v>18125</v>
      </c>
      <c r="AP5297" s="5">
        <v>6875</v>
      </c>
    </row>
    <row r="5298" spans="31:42" x14ac:dyDescent="0.3">
      <c r="AE5298" s="120" t="s">
        <v>1</v>
      </c>
      <c r="AF5298" s="120" t="s">
        <v>19</v>
      </c>
      <c r="AG5298" s="100">
        <v>46569</v>
      </c>
      <c r="AH5298" s="121">
        <v>50192</v>
      </c>
      <c r="AI5298" s="122">
        <v>120</v>
      </c>
      <c r="AJ5298" s="123">
        <v>49218</v>
      </c>
      <c r="AK5298" s="124">
        <v>32</v>
      </c>
      <c r="AL5298" s="153">
        <v>1</v>
      </c>
      <c r="AM5298" s="5">
        <v>25000</v>
      </c>
      <c r="AN5298" s="5">
        <v>208.33333333333334</v>
      </c>
      <c r="AO5298" s="5">
        <v>18333.333333333336</v>
      </c>
      <c r="AP5298" s="5">
        <v>6666.6666666666642</v>
      </c>
    </row>
    <row r="5299" spans="31:42" x14ac:dyDescent="0.3">
      <c r="AE5299" s="120" t="s">
        <v>1</v>
      </c>
      <c r="AF5299" s="120" t="s">
        <v>19</v>
      </c>
      <c r="AG5299" s="100">
        <v>46569</v>
      </c>
      <c r="AH5299" s="121">
        <v>50192</v>
      </c>
      <c r="AI5299" s="122">
        <v>120</v>
      </c>
      <c r="AJ5299" s="123">
        <v>49249</v>
      </c>
      <c r="AK5299" s="124">
        <v>31</v>
      </c>
      <c r="AL5299" s="153">
        <v>1</v>
      </c>
      <c r="AM5299" s="5">
        <v>25000</v>
      </c>
      <c r="AN5299" s="5">
        <v>208.33333333333334</v>
      </c>
      <c r="AO5299" s="5">
        <v>18541.666666666668</v>
      </c>
      <c r="AP5299" s="5">
        <v>6458.3333333333321</v>
      </c>
    </row>
    <row r="5300" spans="31:42" x14ac:dyDescent="0.3">
      <c r="AE5300" s="120" t="s">
        <v>1</v>
      </c>
      <c r="AF5300" s="120" t="s">
        <v>19</v>
      </c>
      <c r="AG5300" s="100">
        <v>46569</v>
      </c>
      <c r="AH5300" s="121">
        <v>50192</v>
      </c>
      <c r="AI5300" s="122">
        <v>120</v>
      </c>
      <c r="AJ5300" s="123">
        <v>49279</v>
      </c>
      <c r="AK5300" s="124">
        <v>30</v>
      </c>
      <c r="AL5300" s="153">
        <v>1</v>
      </c>
      <c r="AM5300" s="5">
        <v>25000</v>
      </c>
      <c r="AN5300" s="5">
        <v>208.33333333333334</v>
      </c>
      <c r="AO5300" s="5">
        <v>18750</v>
      </c>
      <c r="AP5300" s="5">
        <v>6250</v>
      </c>
    </row>
    <row r="5301" spans="31:42" x14ac:dyDescent="0.3">
      <c r="AE5301" s="120" t="s">
        <v>1</v>
      </c>
      <c r="AF5301" s="120" t="s">
        <v>19</v>
      </c>
      <c r="AG5301" s="100">
        <v>46569</v>
      </c>
      <c r="AH5301" s="121">
        <v>50192</v>
      </c>
      <c r="AI5301" s="122">
        <v>120</v>
      </c>
      <c r="AJ5301" s="123">
        <v>49310</v>
      </c>
      <c r="AK5301" s="124">
        <v>29</v>
      </c>
      <c r="AL5301" s="153">
        <v>1</v>
      </c>
      <c r="AM5301" s="5">
        <v>25000</v>
      </c>
      <c r="AN5301" s="5">
        <v>208.33333333333334</v>
      </c>
      <c r="AO5301" s="5">
        <v>18958.333333333336</v>
      </c>
      <c r="AP5301" s="5">
        <v>6041.6666666666642</v>
      </c>
    </row>
    <row r="5302" spans="31:42" x14ac:dyDescent="0.3">
      <c r="AE5302" s="120" t="s">
        <v>1</v>
      </c>
      <c r="AF5302" s="120" t="s">
        <v>19</v>
      </c>
      <c r="AG5302" s="100">
        <v>46569</v>
      </c>
      <c r="AH5302" s="121">
        <v>50192</v>
      </c>
      <c r="AI5302" s="122">
        <v>120</v>
      </c>
      <c r="AJ5302" s="123">
        <v>49341</v>
      </c>
      <c r="AK5302" s="124">
        <v>28</v>
      </c>
      <c r="AL5302" s="153">
        <v>1</v>
      </c>
      <c r="AM5302" s="5">
        <v>25000</v>
      </c>
      <c r="AN5302" s="5">
        <v>208.33333333333334</v>
      </c>
      <c r="AO5302" s="5">
        <v>19166.666666666668</v>
      </c>
      <c r="AP5302" s="5">
        <v>5833.3333333333321</v>
      </c>
    </row>
    <row r="5303" spans="31:42" x14ac:dyDescent="0.3">
      <c r="AE5303" s="120" t="s">
        <v>1</v>
      </c>
      <c r="AF5303" s="120" t="s">
        <v>19</v>
      </c>
      <c r="AG5303" s="100">
        <v>46569</v>
      </c>
      <c r="AH5303" s="121">
        <v>50192</v>
      </c>
      <c r="AI5303" s="122">
        <v>120</v>
      </c>
      <c r="AJ5303" s="123">
        <v>49369</v>
      </c>
      <c r="AK5303" s="124">
        <v>27</v>
      </c>
      <c r="AL5303" s="153">
        <v>1</v>
      </c>
      <c r="AM5303" s="5">
        <v>25000</v>
      </c>
      <c r="AN5303" s="5">
        <v>208.33333333333334</v>
      </c>
      <c r="AO5303" s="5">
        <v>19375</v>
      </c>
      <c r="AP5303" s="5">
        <v>5625</v>
      </c>
    </row>
    <row r="5304" spans="31:42" x14ac:dyDescent="0.3">
      <c r="AE5304" s="120" t="s">
        <v>1</v>
      </c>
      <c r="AF5304" s="120" t="s">
        <v>19</v>
      </c>
      <c r="AG5304" s="100">
        <v>46569</v>
      </c>
      <c r="AH5304" s="121">
        <v>50192</v>
      </c>
      <c r="AI5304" s="122">
        <v>120</v>
      </c>
      <c r="AJ5304" s="123">
        <v>49400</v>
      </c>
      <c r="AK5304" s="124">
        <v>26</v>
      </c>
      <c r="AL5304" s="153">
        <v>1</v>
      </c>
      <c r="AM5304" s="5">
        <v>25000</v>
      </c>
      <c r="AN5304" s="5">
        <v>208.33333333333334</v>
      </c>
      <c r="AO5304" s="5">
        <v>19583.333333333336</v>
      </c>
      <c r="AP5304" s="5">
        <v>5416.6666666666642</v>
      </c>
    </row>
    <row r="5305" spans="31:42" x14ac:dyDescent="0.3">
      <c r="AE5305" s="120" t="s">
        <v>1</v>
      </c>
      <c r="AF5305" s="120" t="s">
        <v>19</v>
      </c>
      <c r="AG5305" s="100">
        <v>46569</v>
      </c>
      <c r="AH5305" s="121">
        <v>50192</v>
      </c>
      <c r="AI5305" s="122">
        <v>120</v>
      </c>
      <c r="AJ5305" s="123">
        <v>49430</v>
      </c>
      <c r="AK5305" s="124">
        <v>25</v>
      </c>
      <c r="AL5305" s="153">
        <v>1</v>
      </c>
      <c r="AM5305" s="5">
        <v>25000</v>
      </c>
      <c r="AN5305" s="5">
        <v>208.33333333333334</v>
      </c>
      <c r="AO5305" s="5">
        <v>19791.666666666668</v>
      </c>
      <c r="AP5305" s="5">
        <v>5208.3333333333321</v>
      </c>
    </row>
    <row r="5306" spans="31:42" x14ac:dyDescent="0.3">
      <c r="AE5306" s="120" t="s">
        <v>1</v>
      </c>
      <c r="AF5306" s="120" t="s">
        <v>19</v>
      </c>
      <c r="AG5306" s="100">
        <v>46569</v>
      </c>
      <c r="AH5306" s="121">
        <v>50192</v>
      </c>
      <c r="AI5306" s="122">
        <v>120</v>
      </c>
      <c r="AJ5306" s="123">
        <v>49461</v>
      </c>
      <c r="AK5306" s="124">
        <v>24</v>
      </c>
      <c r="AL5306" s="153">
        <v>1</v>
      </c>
      <c r="AM5306" s="5">
        <v>25000</v>
      </c>
      <c r="AN5306" s="5">
        <v>208.33333333333334</v>
      </c>
      <c r="AO5306" s="5">
        <v>20000</v>
      </c>
      <c r="AP5306" s="5">
        <v>5000</v>
      </c>
    </row>
    <row r="5307" spans="31:42" x14ac:dyDescent="0.3">
      <c r="AE5307" s="120" t="s">
        <v>1</v>
      </c>
      <c r="AF5307" s="120" t="s">
        <v>19</v>
      </c>
      <c r="AG5307" s="100">
        <v>46569</v>
      </c>
      <c r="AH5307" s="121">
        <v>50192</v>
      </c>
      <c r="AI5307" s="122">
        <v>120</v>
      </c>
      <c r="AJ5307" s="123">
        <v>49491</v>
      </c>
      <c r="AK5307" s="124">
        <v>23</v>
      </c>
      <c r="AL5307" s="153">
        <v>1</v>
      </c>
      <c r="AM5307" s="5">
        <v>25000</v>
      </c>
      <c r="AN5307" s="5">
        <v>208.33333333333334</v>
      </c>
      <c r="AO5307" s="5">
        <v>20208.333333333336</v>
      </c>
      <c r="AP5307" s="5">
        <v>4791.6666666666642</v>
      </c>
    </row>
    <row r="5308" spans="31:42" x14ac:dyDescent="0.3">
      <c r="AE5308" s="120" t="s">
        <v>1</v>
      </c>
      <c r="AF5308" s="120" t="s">
        <v>19</v>
      </c>
      <c r="AG5308" s="100">
        <v>46569</v>
      </c>
      <c r="AH5308" s="121">
        <v>50192</v>
      </c>
      <c r="AI5308" s="122">
        <v>120</v>
      </c>
      <c r="AJ5308" s="123">
        <v>49522</v>
      </c>
      <c r="AK5308" s="124">
        <v>22</v>
      </c>
      <c r="AL5308" s="153">
        <v>1</v>
      </c>
      <c r="AM5308" s="5">
        <v>25000</v>
      </c>
      <c r="AN5308" s="5">
        <v>208.33333333333334</v>
      </c>
      <c r="AO5308" s="5">
        <v>20416.666666666668</v>
      </c>
      <c r="AP5308" s="5">
        <v>4583.3333333333321</v>
      </c>
    </row>
    <row r="5309" spans="31:42" x14ac:dyDescent="0.3">
      <c r="AE5309" s="120" t="s">
        <v>1</v>
      </c>
      <c r="AF5309" s="120" t="s">
        <v>19</v>
      </c>
      <c r="AG5309" s="100">
        <v>46569</v>
      </c>
      <c r="AH5309" s="121">
        <v>50192</v>
      </c>
      <c r="AI5309" s="122">
        <v>120</v>
      </c>
      <c r="AJ5309" s="123">
        <v>49553</v>
      </c>
      <c r="AK5309" s="124">
        <v>21</v>
      </c>
      <c r="AL5309" s="153">
        <v>1</v>
      </c>
      <c r="AM5309" s="5">
        <v>25000</v>
      </c>
      <c r="AN5309" s="5">
        <v>208.33333333333334</v>
      </c>
      <c r="AO5309" s="5">
        <v>20625</v>
      </c>
      <c r="AP5309" s="5">
        <v>4375</v>
      </c>
    </row>
    <row r="5310" spans="31:42" x14ac:dyDescent="0.3">
      <c r="AE5310" s="120" t="s">
        <v>1</v>
      </c>
      <c r="AF5310" s="120" t="s">
        <v>19</v>
      </c>
      <c r="AG5310" s="100">
        <v>46569</v>
      </c>
      <c r="AH5310" s="121">
        <v>50192</v>
      </c>
      <c r="AI5310" s="122">
        <v>120</v>
      </c>
      <c r="AJ5310" s="123">
        <v>49583</v>
      </c>
      <c r="AK5310" s="124">
        <v>20</v>
      </c>
      <c r="AL5310" s="153">
        <v>1</v>
      </c>
      <c r="AM5310" s="5">
        <v>25000</v>
      </c>
      <c r="AN5310" s="5">
        <v>208.33333333333334</v>
      </c>
      <c r="AO5310" s="5">
        <v>20833.333333333336</v>
      </c>
      <c r="AP5310" s="5">
        <v>4166.6666666666642</v>
      </c>
    </row>
    <row r="5311" spans="31:42" x14ac:dyDescent="0.3">
      <c r="AE5311" s="120" t="s">
        <v>1</v>
      </c>
      <c r="AF5311" s="120" t="s">
        <v>19</v>
      </c>
      <c r="AG5311" s="100">
        <v>46569</v>
      </c>
      <c r="AH5311" s="121">
        <v>50192</v>
      </c>
      <c r="AI5311" s="122">
        <v>120</v>
      </c>
      <c r="AJ5311" s="123">
        <v>49614</v>
      </c>
      <c r="AK5311" s="124">
        <v>19</v>
      </c>
      <c r="AL5311" s="153">
        <v>1</v>
      </c>
      <c r="AM5311" s="5">
        <v>25000</v>
      </c>
      <c r="AN5311" s="5">
        <v>208.33333333333334</v>
      </c>
      <c r="AO5311" s="5">
        <v>21041.666666666668</v>
      </c>
      <c r="AP5311" s="5">
        <v>3958.3333333333321</v>
      </c>
    </row>
    <row r="5312" spans="31:42" x14ac:dyDescent="0.3">
      <c r="AE5312" s="120" t="s">
        <v>1</v>
      </c>
      <c r="AF5312" s="120" t="s">
        <v>19</v>
      </c>
      <c r="AG5312" s="100">
        <v>46569</v>
      </c>
      <c r="AH5312" s="121">
        <v>50192</v>
      </c>
      <c r="AI5312" s="122">
        <v>120</v>
      </c>
      <c r="AJ5312" s="123">
        <v>49644</v>
      </c>
      <c r="AK5312" s="124">
        <v>18</v>
      </c>
      <c r="AL5312" s="153">
        <v>1</v>
      </c>
      <c r="AM5312" s="5">
        <v>25000</v>
      </c>
      <c r="AN5312" s="5">
        <v>208.33333333333334</v>
      </c>
      <c r="AO5312" s="5">
        <v>21250</v>
      </c>
      <c r="AP5312" s="5">
        <v>3750</v>
      </c>
    </row>
    <row r="5313" spans="31:42" x14ac:dyDescent="0.3">
      <c r="AE5313" s="120" t="s">
        <v>1</v>
      </c>
      <c r="AF5313" s="120" t="s">
        <v>19</v>
      </c>
      <c r="AG5313" s="100">
        <v>46569</v>
      </c>
      <c r="AH5313" s="121">
        <v>50192</v>
      </c>
      <c r="AI5313" s="122">
        <v>120</v>
      </c>
      <c r="AJ5313" s="123">
        <v>49675</v>
      </c>
      <c r="AK5313" s="124">
        <v>17</v>
      </c>
      <c r="AL5313" s="153">
        <v>1</v>
      </c>
      <c r="AM5313" s="5">
        <v>25000</v>
      </c>
      <c r="AN5313" s="5">
        <v>208.33333333333334</v>
      </c>
      <c r="AO5313" s="5">
        <v>21458.333333333336</v>
      </c>
      <c r="AP5313" s="5">
        <v>3541.6666666666642</v>
      </c>
    </row>
    <row r="5314" spans="31:42" x14ac:dyDescent="0.3">
      <c r="AE5314" s="120" t="s">
        <v>1</v>
      </c>
      <c r="AF5314" s="120" t="s">
        <v>19</v>
      </c>
      <c r="AG5314" s="100">
        <v>46569</v>
      </c>
      <c r="AH5314" s="121">
        <v>50192</v>
      </c>
      <c r="AI5314" s="122">
        <v>120</v>
      </c>
      <c r="AJ5314" s="123">
        <v>49706</v>
      </c>
      <c r="AK5314" s="124">
        <v>16</v>
      </c>
      <c r="AL5314" s="153">
        <v>1</v>
      </c>
      <c r="AM5314" s="5">
        <v>25000</v>
      </c>
      <c r="AN5314" s="5">
        <v>208.33333333333334</v>
      </c>
      <c r="AO5314" s="5">
        <v>21666.666666666668</v>
      </c>
      <c r="AP5314" s="5">
        <v>3333.3333333333321</v>
      </c>
    </row>
    <row r="5315" spans="31:42" x14ac:dyDescent="0.3">
      <c r="AE5315" s="120" t="s">
        <v>1</v>
      </c>
      <c r="AF5315" s="120" t="s">
        <v>19</v>
      </c>
      <c r="AG5315" s="100">
        <v>46569</v>
      </c>
      <c r="AH5315" s="121">
        <v>50192</v>
      </c>
      <c r="AI5315" s="122">
        <v>120</v>
      </c>
      <c r="AJ5315" s="123">
        <v>49735</v>
      </c>
      <c r="AK5315" s="124">
        <v>15</v>
      </c>
      <c r="AL5315" s="153">
        <v>1</v>
      </c>
      <c r="AM5315" s="5">
        <v>25000</v>
      </c>
      <c r="AN5315" s="5">
        <v>208.33333333333334</v>
      </c>
      <c r="AO5315" s="5">
        <v>21875</v>
      </c>
      <c r="AP5315" s="5">
        <v>3125</v>
      </c>
    </row>
    <row r="5316" spans="31:42" x14ac:dyDescent="0.3">
      <c r="AE5316" s="120" t="s">
        <v>1</v>
      </c>
      <c r="AF5316" s="120" t="s">
        <v>19</v>
      </c>
      <c r="AG5316" s="100">
        <v>46569</v>
      </c>
      <c r="AH5316" s="121">
        <v>50192</v>
      </c>
      <c r="AI5316" s="122">
        <v>120</v>
      </c>
      <c r="AJ5316" s="123">
        <v>49766</v>
      </c>
      <c r="AK5316" s="124">
        <v>14</v>
      </c>
      <c r="AL5316" s="153">
        <v>1</v>
      </c>
      <c r="AM5316" s="5">
        <v>25000</v>
      </c>
      <c r="AN5316" s="5">
        <v>208.33333333333334</v>
      </c>
      <c r="AO5316" s="5">
        <v>22083.333333333336</v>
      </c>
      <c r="AP5316" s="5">
        <v>2916.6666666666642</v>
      </c>
    </row>
    <row r="5317" spans="31:42" x14ac:dyDescent="0.3">
      <c r="AE5317" s="120" t="s">
        <v>1</v>
      </c>
      <c r="AF5317" s="120" t="s">
        <v>19</v>
      </c>
      <c r="AG5317" s="100">
        <v>46569</v>
      </c>
      <c r="AH5317" s="121">
        <v>50192</v>
      </c>
      <c r="AI5317" s="122">
        <v>120</v>
      </c>
      <c r="AJ5317" s="123">
        <v>49796</v>
      </c>
      <c r="AK5317" s="124">
        <v>13</v>
      </c>
      <c r="AL5317" s="153">
        <v>1</v>
      </c>
      <c r="AM5317" s="5">
        <v>25000</v>
      </c>
      <c r="AN5317" s="5">
        <v>208.33333333333334</v>
      </c>
      <c r="AO5317" s="5">
        <v>22291.666666666668</v>
      </c>
      <c r="AP5317" s="5">
        <v>2708.3333333333321</v>
      </c>
    </row>
    <row r="5318" spans="31:42" x14ac:dyDescent="0.3">
      <c r="AE5318" s="120" t="s">
        <v>1</v>
      </c>
      <c r="AF5318" s="120" t="s">
        <v>19</v>
      </c>
      <c r="AG5318" s="100">
        <v>46569</v>
      </c>
      <c r="AH5318" s="121">
        <v>50192</v>
      </c>
      <c r="AI5318" s="122">
        <v>120</v>
      </c>
      <c r="AJ5318" s="123">
        <v>49827</v>
      </c>
      <c r="AK5318" s="124">
        <v>12</v>
      </c>
      <c r="AL5318" s="153">
        <v>1</v>
      </c>
      <c r="AM5318" s="5">
        <v>25000</v>
      </c>
      <c r="AN5318" s="5">
        <v>208.33333333333334</v>
      </c>
      <c r="AO5318" s="5">
        <v>22500</v>
      </c>
      <c r="AP5318" s="5">
        <v>2500</v>
      </c>
    </row>
    <row r="5319" spans="31:42" x14ac:dyDescent="0.3">
      <c r="AE5319" s="120" t="s">
        <v>1</v>
      </c>
      <c r="AF5319" s="120" t="s">
        <v>19</v>
      </c>
      <c r="AG5319" s="100">
        <v>46569</v>
      </c>
      <c r="AH5319" s="121">
        <v>50192</v>
      </c>
      <c r="AI5319" s="122">
        <v>120</v>
      </c>
      <c r="AJ5319" s="123">
        <v>49857</v>
      </c>
      <c r="AK5319" s="124">
        <v>11</v>
      </c>
      <c r="AL5319" s="153">
        <v>1</v>
      </c>
      <c r="AM5319" s="5">
        <v>25000</v>
      </c>
      <c r="AN5319" s="5">
        <v>208.33333333333334</v>
      </c>
      <c r="AO5319" s="5">
        <v>22708.333333333336</v>
      </c>
      <c r="AP5319" s="5">
        <v>2291.6666666666642</v>
      </c>
    </row>
    <row r="5320" spans="31:42" x14ac:dyDescent="0.3">
      <c r="AE5320" s="120" t="s">
        <v>1</v>
      </c>
      <c r="AF5320" s="120" t="s">
        <v>19</v>
      </c>
      <c r="AG5320" s="100">
        <v>46569</v>
      </c>
      <c r="AH5320" s="121">
        <v>50192</v>
      </c>
      <c r="AI5320" s="122">
        <v>120</v>
      </c>
      <c r="AJ5320" s="123">
        <v>49888</v>
      </c>
      <c r="AK5320" s="124">
        <v>10</v>
      </c>
      <c r="AL5320" s="153">
        <v>1</v>
      </c>
      <c r="AM5320" s="5">
        <v>25000</v>
      </c>
      <c r="AN5320" s="5">
        <v>208.33333333333334</v>
      </c>
      <c r="AO5320" s="5">
        <v>22916.666666666668</v>
      </c>
      <c r="AP5320" s="5">
        <v>2083.3333333333321</v>
      </c>
    </row>
    <row r="5321" spans="31:42" x14ac:dyDescent="0.3">
      <c r="AE5321" s="120" t="s">
        <v>1</v>
      </c>
      <c r="AF5321" s="120" t="s">
        <v>19</v>
      </c>
      <c r="AG5321" s="100">
        <v>46569</v>
      </c>
      <c r="AH5321" s="121">
        <v>50192</v>
      </c>
      <c r="AI5321" s="122">
        <v>120</v>
      </c>
      <c r="AJ5321" s="123">
        <v>49919</v>
      </c>
      <c r="AK5321" s="124">
        <v>9</v>
      </c>
      <c r="AL5321" s="153">
        <v>1</v>
      </c>
      <c r="AM5321" s="5">
        <v>25000</v>
      </c>
      <c r="AN5321" s="5">
        <v>208.33333333333334</v>
      </c>
      <c r="AO5321" s="5">
        <v>23125</v>
      </c>
      <c r="AP5321" s="5">
        <v>1875</v>
      </c>
    </row>
    <row r="5322" spans="31:42" x14ac:dyDescent="0.3">
      <c r="AE5322" s="120" t="s">
        <v>1</v>
      </c>
      <c r="AF5322" s="120" t="s">
        <v>19</v>
      </c>
      <c r="AG5322" s="100">
        <v>46569</v>
      </c>
      <c r="AH5322" s="121">
        <v>50192</v>
      </c>
      <c r="AI5322" s="122">
        <v>120</v>
      </c>
      <c r="AJ5322" s="123">
        <v>49949</v>
      </c>
      <c r="AK5322" s="124">
        <v>8</v>
      </c>
      <c r="AL5322" s="153">
        <v>1</v>
      </c>
      <c r="AM5322" s="5">
        <v>25000</v>
      </c>
      <c r="AN5322" s="5">
        <v>208.33333333333334</v>
      </c>
      <c r="AO5322" s="5">
        <v>23333.333333333336</v>
      </c>
      <c r="AP5322" s="5">
        <v>1666.6666666666642</v>
      </c>
    </row>
    <row r="5323" spans="31:42" x14ac:dyDescent="0.3">
      <c r="AE5323" s="120" t="s">
        <v>1</v>
      </c>
      <c r="AF5323" s="120" t="s">
        <v>19</v>
      </c>
      <c r="AG5323" s="100">
        <v>46569</v>
      </c>
      <c r="AH5323" s="121">
        <v>50192</v>
      </c>
      <c r="AI5323" s="122">
        <v>120</v>
      </c>
      <c r="AJ5323" s="123">
        <v>49980</v>
      </c>
      <c r="AK5323" s="124">
        <v>7</v>
      </c>
      <c r="AL5323" s="153">
        <v>1</v>
      </c>
      <c r="AM5323" s="5">
        <v>25000</v>
      </c>
      <c r="AN5323" s="5">
        <v>208.33333333333334</v>
      </c>
      <c r="AO5323" s="5">
        <v>23541.666666666668</v>
      </c>
      <c r="AP5323" s="5">
        <v>1458.3333333333321</v>
      </c>
    </row>
    <row r="5324" spans="31:42" x14ac:dyDescent="0.3">
      <c r="AE5324" s="120" t="s">
        <v>1</v>
      </c>
      <c r="AF5324" s="120" t="s">
        <v>19</v>
      </c>
      <c r="AG5324" s="100">
        <v>46569</v>
      </c>
      <c r="AH5324" s="121">
        <v>50192</v>
      </c>
      <c r="AI5324" s="122">
        <v>120</v>
      </c>
      <c r="AJ5324" s="123">
        <v>50010</v>
      </c>
      <c r="AK5324" s="124">
        <v>6</v>
      </c>
      <c r="AL5324" s="153">
        <v>1</v>
      </c>
      <c r="AM5324" s="5">
        <v>25000</v>
      </c>
      <c r="AN5324" s="5">
        <v>208.33333333333334</v>
      </c>
      <c r="AO5324" s="5">
        <v>23750</v>
      </c>
      <c r="AP5324" s="5">
        <v>1250</v>
      </c>
    </row>
    <row r="5325" spans="31:42" x14ac:dyDescent="0.3">
      <c r="AE5325" s="120" t="s">
        <v>1</v>
      </c>
      <c r="AF5325" s="120" t="s">
        <v>19</v>
      </c>
      <c r="AG5325" s="100">
        <v>46569</v>
      </c>
      <c r="AH5325" s="121">
        <v>50192</v>
      </c>
      <c r="AI5325" s="122">
        <v>120</v>
      </c>
      <c r="AJ5325" s="123">
        <v>50041</v>
      </c>
      <c r="AK5325" s="124">
        <v>5</v>
      </c>
      <c r="AL5325" s="153">
        <v>1</v>
      </c>
      <c r="AM5325" s="5">
        <v>25000</v>
      </c>
      <c r="AN5325" s="5">
        <v>208.33333333333334</v>
      </c>
      <c r="AO5325" s="5">
        <v>23958.333333333336</v>
      </c>
      <c r="AP5325" s="5">
        <v>1041.6666666666642</v>
      </c>
    </row>
    <row r="5326" spans="31:42" x14ac:dyDescent="0.3">
      <c r="AE5326" s="120" t="s">
        <v>1</v>
      </c>
      <c r="AF5326" s="120" t="s">
        <v>19</v>
      </c>
      <c r="AG5326" s="100">
        <v>46569</v>
      </c>
      <c r="AH5326" s="121">
        <v>50192</v>
      </c>
      <c r="AI5326" s="122">
        <v>120</v>
      </c>
      <c r="AJ5326" s="123">
        <v>50072</v>
      </c>
      <c r="AK5326" s="124">
        <v>4</v>
      </c>
      <c r="AL5326" s="153">
        <v>1</v>
      </c>
      <c r="AM5326" s="5">
        <v>25000</v>
      </c>
      <c r="AN5326" s="5">
        <v>208.33333333333334</v>
      </c>
      <c r="AO5326" s="5">
        <v>24166.666666666668</v>
      </c>
      <c r="AP5326" s="5">
        <v>833.33333333333212</v>
      </c>
    </row>
    <row r="5327" spans="31:42" x14ac:dyDescent="0.3">
      <c r="AE5327" s="120" t="s">
        <v>1</v>
      </c>
      <c r="AF5327" s="120" t="s">
        <v>19</v>
      </c>
      <c r="AG5327" s="100">
        <v>46569</v>
      </c>
      <c r="AH5327" s="121">
        <v>50192</v>
      </c>
      <c r="AI5327" s="122">
        <v>120</v>
      </c>
      <c r="AJ5327" s="123">
        <v>50100</v>
      </c>
      <c r="AK5327" s="124">
        <v>3</v>
      </c>
      <c r="AL5327" s="153">
        <v>1</v>
      </c>
      <c r="AM5327" s="5">
        <v>25000</v>
      </c>
      <c r="AN5327" s="5">
        <v>208.33333333333334</v>
      </c>
      <c r="AO5327" s="5">
        <v>24375</v>
      </c>
      <c r="AP5327" s="5">
        <v>625</v>
      </c>
    </row>
    <row r="5328" spans="31:42" x14ac:dyDescent="0.3">
      <c r="AE5328" s="120" t="s">
        <v>1</v>
      </c>
      <c r="AF5328" s="120" t="s">
        <v>19</v>
      </c>
      <c r="AG5328" s="100">
        <v>46569</v>
      </c>
      <c r="AH5328" s="121">
        <v>50192</v>
      </c>
      <c r="AI5328" s="122">
        <v>120</v>
      </c>
      <c r="AJ5328" s="123">
        <v>50131</v>
      </c>
      <c r="AK5328" s="124">
        <v>2</v>
      </c>
      <c r="AL5328" s="153">
        <v>1</v>
      </c>
      <c r="AM5328" s="5">
        <v>25000</v>
      </c>
      <c r="AN5328" s="5">
        <v>208.33333333333334</v>
      </c>
      <c r="AO5328" s="5">
        <v>24583.333333333336</v>
      </c>
      <c r="AP5328" s="5">
        <v>416.66666666666424</v>
      </c>
    </row>
    <row r="5329" spans="31:42" x14ac:dyDescent="0.3">
      <c r="AE5329" s="120" t="s">
        <v>1</v>
      </c>
      <c r="AF5329" s="120" t="s">
        <v>19</v>
      </c>
      <c r="AG5329" s="100">
        <v>46569</v>
      </c>
      <c r="AH5329" s="121">
        <v>50192</v>
      </c>
      <c r="AI5329" s="122">
        <v>120</v>
      </c>
      <c r="AJ5329" s="123">
        <v>50161</v>
      </c>
      <c r="AK5329" s="124">
        <v>1</v>
      </c>
      <c r="AL5329" s="153">
        <v>1</v>
      </c>
      <c r="AM5329" s="5">
        <v>25000</v>
      </c>
      <c r="AN5329" s="5">
        <v>208.33333333333334</v>
      </c>
      <c r="AO5329" s="5">
        <v>24791.666666666668</v>
      </c>
      <c r="AP5329" s="5">
        <v>208.33333333333212</v>
      </c>
    </row>
    <row r="5330" spans="31:42" x14ac:dyDescent="0.3">
      <c r="AE5330" s="120" t="s">
        <v>1</v>
      </c>
      <c r="AF5330" s="120" t="s">
        <v>19</v>
      </c>
      <c r="AG5330" s="100">
        <v>46569</v>
      </c>
      <c r="AH5330" s="121">
        <v>50192</v>
      </c>
      <c r="AI5330" s="122">
        <v>120</v>
      </c>
      <c r="AJ5330" s="123">
        <v>50192</v>
      </c>
      <c r="AK5330" s="124">
        <v>0</v>
      </c>
      <c r="AL5330" s="153">
        <v>1</v>
      </c>
      <c r="AM5330" s="5">
        <v>25000</v>
      </c>
      <c r="AN5330" s="5">
        <v>208.33333333333334</v>
      </c>
      <c r="AO5330" s="5">
        <v>25000</v>
      </c>
      <c r="AP5330" s="5">
        <v>0</v>
      </c>
    </row>
    <row r="5331" spans="31:42" x14ac:dyDescent="0.3">
      <c r="AE5331" s="120" t="s">
        <v>1</v>
      </c>
      <c r="AF5331" s="120" t="s">
        <v>19</v>
      </c>
      <c r="AG5331" s="100">
        <v>50222</v>
      </c>
      <c r="AH5331" s="121">
        <v>53844</v>
      </c>
      <c r="AI5331" s="122">
        <v>120</v>
      </c>
      <c r="AJ5331" s="123">
        <v>50222</v>
      </c>
      <c r="AK5331" s="124">
        <v>119</v>
      </c>
      <c r="AL5331" s="153">
        <v>1</v>
      </c>
      <c r="AM5331" s="5">
        <v>34925.067682861867</v>
      </c>
      <c r="AN5331" s="5">
        <v>291.04223069051557</v>
      </c>
      <c r="AO5331" s="5">
        <v>291.04223069051557</v>
      </c>
      <c r="AP5331" s="5">
        <v>34634.02545217135</v>
      </c>
    </row>
    <row r="5332" spans="31:42" x14ac:dyDescent="0.3">
      <c r="AE5332" s="120" t="s">
        <v>1</v>
      </c>
      <c r="AF5332" s="120" t="s">
        <v>19</v>
      </c>
      <c r="AG5332" s="100">
        <v>50222</v>
      </c>
      <c r="AH5332" s="121">
        <v>53844</v>
      </c>
      <c r="AI5332" s="122">
        <v>120</v>
      </c>
      <c r="AJ5332" s="123">
        <v>50253</v>
      </c>
      <c r="AK5332" s="124">
        <v>118</v>
      </c>
      <c r="AL5332" s="153">
        <v>1</v>
      </c>
      <c r="AM5332" s="5">
        <v>34925.067682861867</v>
      </c>
      <c r="AN5332" s="5">
        <v>291.04223069051557</v>
      </c>
      <c r="AO5332" s="5">
        <v>582.08446138103113</v>
      </c>
      <c r="AP5332" s="5">
        <v>34342.983221480834</v>
      </c>
    </row>
    <row r="5333" spans="31:42" x14ac:dyDescent="0.3">
      <c r="AE5333" s="120" t="s">
        <v>1</v>
      </c>
      <c r="AF5333" s="120" t="s">
        <v>19</v>
      </c>
      <c r="AG5333" s="100">
        <v>50222</v>
      </c>
      <c r="AH5333" s="121">
        <v>53844</v>
      </c>
      <c r="AI5333" s="122">
        <v>120</v>
      </c>
      <c r="AJ5333" s="123">
        <v>50284</v>
      </c>
      <c r="AK5333" s="124">
        <v>117</v>
      </c>
      <c r="AL5333" s="153">
        <v>1</v>
      </c>
      <c r="AM5333" s="5">
        <v>34925.067682861867</v>
      </c>
      <c r="AN5333" s="5">
        <v>291.04223069051557</v>
      </c>
      <c r="AO5333" s="5">
        <v>873.1266920715467</v>
      </c>
      <c r="AP5333" s="5">
        <v>34051.940990790317</v>
      </c>
    </row>
    <row r="5334" spans="31:42" x14ac:dyDescent="0.3">
      <c r="AE5334" s="120" t="s">
        <v>1</v>
      </c>
      <c r="AF5334" s="120" t="s">
        <v>19</v>
      </c>
      <c r="AG5334" s="100">
        <v>50222</v>
      </c>
      <c r="AH5334" s="121">
        <v>53844</v>
      </c>
      <c r="AI5334" s="122">
        <v>120</v>
      </c>
      <c r="AJ5334" s="123">
        <v>50314</v>
      </c>
      <c r="AK5334" s="124">
        <v>116</v>
      </c>
      <c r="AL5334" s="153">
        <v>1</v>
      </c>
      <c r="AM5334" s="5">
        <v>34925.067682861867</v>
      </c>
      <c r="AN5334" s="5">
        <v>291.04223069051557</v>
      </c>
      <c r="AO5334" s="5">
        <v>1164.1689227620623</v>
      </c>
      <c r="AP5334" s="5">
        <v>33760.898760099808</v>
      </c>
    </row>
    <row r="5335" spans="31:42" x14ac:dyDescent="0.3">
      <c r="AE5335" s="120" t="s">
        <v>1</v>
      </c>
      <c r="AF5335" s="120" t="s">
        <v>19</v>
      </c>
      <c r="AG5335" s="100">
        <v>50222</v>
      </c>
      <c r="AH5335" s="121">
        <v>53844</v>
      </c>
      <c r="AI5335" s="122">
        <v>120</v>
      </c>
      <c r="AJ5335" s="123">
        <v>50345</v>
      </c>
      <c r="AK5335" s="124">
        <v>115</v>
      </c>
      <c r="AL5335" s="153">
        <v>1</v>
      </c>
      <c r="AM5335" s="5">
        <v>34925.067682861867</v>
      </c>
      <c r="AN5335" s="5">
        <v>291.04223069051557</v>
      </c>
      <c r="AO5335" s="5">
        <v>1455.2111534525779</v>
      </c>
      <c r="AP5335" s="5">
        <v>33469.856529409291</v>
      </c>
    </row>
    <row r="5336" spans="31:42" x14ac:dyDescent="0.3">
      <c r="AE5336" s="120" t="s">
        <v>1</v>
      </c>
      <c r="AF5336" s="120" t="s">
        <v>19</v>
      </c>
      <c r="AG5336" s="100">
        <v>50222</v>
      </c>
      <c r="AH5336" s="121">
        <v>53844</v>
      </c>
      <c r="AI5336" s="122">
        <v>120</v>
      </c>
      <c r="AJ5336" s="123">
        <v>50375</v>
      </c>
      <c r="AK5336" s="124">
        <v>114</v>
      </c>
      <c r="AL5336" s="153">
        <v>1</v>
      </c>
      <c r="AM5336" s="5">
        <v>34925.067682861867</v>
      </c>
      <c r="AN5336" s="5">
        <v>291.04223069051557</v>
      </c>
      <c r="AO5336" s="5">
        <v>1746.2533841430934</v>
      </c>
      <c r="AP5336" s="5">
        <v>33178.814298718775</v>
      </c>
    </row>
    <row r="5337" spans="31:42" x14ac:dyDescent="0.3">
      <c r="AE5337" s="120" t="s">
        <v>1</v>
      </c>
      <c r="AF5337" s="120" t="s">
        <v>19</v>
      </c>
      <c r="AG5337" s="100">
        <v>50222</v>
      </c>
      <c r="AH5337" s="121">
        <v>53844</v>
      </c>
      <c r="AI5337" s="122">
        <v>120</v>
      </c>
      <c r="AJ5337" s="123">
        <v>50406</v>
      </c>
      <c r="AK5337" s="124">
        <v>113</v>
      </c>
      <c r="AL5337" s="153">
        <v>1</v>
      </c>
      <c r="AM5337" s="5">
        <v>34925.067682861867</v>
      </c>
      <c r="AN5337" s="5">
        <v>291.04223069051557</v>
      </c>
      <c r="AO5337" s="5">
        <v>2037.2956148336089</v>
      </c>
      <c r="AP5337" s="5">
        <v>32887.772068028258</v>
      </c>
    </row>
    <row r="5338" spans="31:42" x14ac:dyDescent="0.3">
      <c r="AE5338" s="120" t="s">
        <v>1</v>
      </c>
      <c r="AF5338" s="120" t="s">
        <v>19</v>
      </c>
      <c r="AG5338" s="100">
        <v>50222</v>
      </c>
      <c r="AH5338" s="121">
        <v>53844</v>
      </c>
      <c r="AI5338" s="122">
        <v>120</v>
      </c>
      <c r="AJ5338" s="123">
        <v>50437</v>
      </c>
      <c r="AK5338" s="124">
        <v>112</v>
      </c>
      <c r="AL5338" s="153">
        <v>1</v>
      </c>
      <c r="AM5338" s="5">
        <v>34925.067682861867</v>
      </c>
      <c r="AN5338" s="5">
        <v>291.04223069051557</v>
      </c>
      <c r="AO5338" s="5">
        <v>2328.3378455241245</v>
      </c>
      <c r="AP5338" s="5">
        <v>32596.729837337742</v>
      </c>
    </row>
    <row r="5339" spans="31:42" x14ac:dyDescent="0.3">
      <c r="AE5339" s="120" t="s">
        <v>1</v>
      </c>
      <c r="AF5339" s="120" t="s">
        <v>19</v>
      </c>
      <c r="AG5339" s="100">
        <v>50222</v>
      </c>
      <c r="AH5339" s="121">
        <v>53844</v>
      </c>
      <c r="AI5339" s="122">
        <v>120</v>
      </c>
      <c r="AJ5339" s="123">
        <v>50465</v>
      </c>
      <c r="AK5339" s="124">
        <v>111</v>
      </c>
      <c r="AL5339" s="153">
        <v>1</v>
      </c>
      <c r="AM5339" s="5">
        <v>34925.067682861867</v>
      </c>
      <c r="AN5339" s="5">
        <v>291.04223069051557</v>
      </c>
      <c r="AO5339" s="5">
        <v>2619.3800762146402</v>
      </c>
      <c r="AP5339" s="5">
        <v>32305.687606647225</v>
      </c>
    </row>
    <row r="5340" spans="31:42" x14ac:dyDescent="0.3">
      <c r="AE5340" s="120" t="s">
        <v>1</v>
      </c>
      <c r="AF5340" s="120" t="s">
        <v>19</v>
      </c>
      <c r="AG5340" s="100">
        <v>50222</v>
      </c>
      <c r="AH5340" s="121">
        <v>53844</v>
      </c>
      <c r="AI5340" s="122">
        <v>120</v>
      </c>
      <c r="AJ5340" s="123">
        <v>50496</v>
      </c>
      <c r="AK5340" s="124">
        <v>110</v>
      </c>
      <c r="AL5340" s="153">
        <v>1</v>
      </c>
      <c r="AM5340" s="5">
        <v>34925.067682861867</v>
      </c>
      <c r="AN5340" s="5">
        <v>291.04223069051557</v>
      </c>
      <c r="AO5340" s="5">
        <v>2910.4223069051559</v>
      </c>
      <c r="AP5340" s="5">
        <v>32014.645375956712</v>
      </c>
    </row>
    <row r="5341" spans="31:42" x14ac:dyDescent="0.3">
      <c r="AE5341" s="120" t="s">
        <v>1</v>
      </c>
      <c r="AF5341" s="120" t="s">
        <v>19</v>
      </c>
      <c r="AG5341" s="100">
        <v>50222</v>
      </c>
      <c r="AH5341" s="121">
        <v>53844</v>
      </c>
      <c r="AI5341" s="122">
        <v>120</v>
      </c>
      <c r="AJ5341" s="123">
        <v>50526</v>
      </c>
      <c r="AK5341" s="124">
        <v>109</v>
      </c>
      <c r="AL5341" s="153">
        <v>1</v>
      </c>
      <c r="AM5341" s="5">
        <v>34925.067682861867</v>
      </c>
      <c r="AN5341" s="5">
        <v>291.04223069051557</v>
      </c>
      <c r="AO5341" s="5">
        <v>3201.4645375956711</v>
      </c>
      <c r="AP5341" s="5">
        <v>31723.603145266195</v>
      </c>
    </row>
    <row r="5342" spans="31:42" x14ac:dyDescent="0.3">
      <c r="AE5342" s="120" t="s">
        <v>1</v>
      </c>
      <c r="AF5342" s="120" t="s">
        <v>19</v>
      </c>
      <c r="AG5342" s="100">
        <v>50222</v>
      </c>
      <c r="AH5342" s="121">
        <v>53844</v>
      </c>
      <c r="AI5342" s="122">
        <v>120</v>
      </c>
      <c r="AJ5342" s="123">
        <v>50557</v>
      </c>
      <c r="AK5342" s="124">
        <v>108</v>
      </c>
      <c r="AL5342" s="153">
        <v>1</v>
      </c>
      <c r="AM5342" s="5">
        <v>34925.067682861867</v>
      </c>
      <c r="AN5342" s="5">
        <v>291.04223069051557</v>
      </c>
      <c r="AO5342" s="5">
        <v>3492.5067682861868</v>
      </c>
      <c r="AP5342" s="5">
        <v>31432.560914575679</v>
      </c>
    </row>
    <row r="5343" spans="31:42" x14ac:dyDescent="0.3">
      <c r="AE5343" s="120" t="s">
        <v>1</v>
      </c>
      <c r="AF5343" s="120" t="s">
        <v>19</v>
      </c>
      <c r="AG5343" s="100">
        <v>50222</v>
      </c>
      <c r="AH5343" s="121">
        <v>53844</v>
      </c>
      <c r="AI5343" s="122">
        <v>120</v>
      </c>
      <c r="AJ5343" s="123">
        <v>50587</v>
      </c>
      <c r="AK5343" s="124">
        <v>107</v>
      </c>
      <c r="AL5343" s="153">
        <v>1</v>
      </c>
      <c r="AM5343" s="5">
        <v>34925.067682861867</v>
      </c>
      <c r="AN5343" s="5">
        <v>291.04223069051557</v>
      </c>
      <c r="AO5343" s="5">
        <v>3783.5489989767025</v>
      </c>
      <c r="AP5343" s="5">
        <v>31141.518683885166</v>
      </c>
    </row>
    <row r="5344" spans="31:42" x14ac:dyDescent="0.3">
      <c r="AE5344" s="120" t="s">
        <v>1</v>
      </c>
      <c r="AF5344" s="120" t="s">
        <v>19</v>
      </c>
      <c r="AG5344" s="100">
        <v>50222</v>
      </c>
      <c r="AH5344" s="121">
        <v>53844</v>
      </c>
      <c r="AI5344" s="122">
        <v>120</v>
      </c>
      <c r="AJ5344" s="123">
        <v>50618</v>
      </c>
      <c r="AK5344" s="124">
        <v>106</v>
      </c>
      <c r="AL5344" s="153">
        <v>1</v>
      </c>
      <c r="AM5344" s="5">
        <v>34925.067682861867</v>
      </c>
      <c r="AN5344" s="5">
        <v>291.04223069051557</v>
      </c>
      <c r="AO5344" s="5">
        <v>4074.5912296672177</v>
      </c>
      <c r="AP5344" s="5">
        <v>30850.476453194649</v>
      </c>
    </row>
    <row r="5345" spans="31:42" x14ac:dyDescent="0.3">
      <c r="AE5345" s="120" t="s">
        <v>1</v>
      </c>
      <c r="AF5345" s="120" t="s">
        <v>19</v>
      </c>
      <c r="AG5345" s="100">
        <v>50222</v>
      </c>
      <c r="AH5345" s="121">
        <v>53844</v>
      </c>
      <c r="AI5345" s="122">
        <v>120</v>
      </c>
      <c r="AJ5345" s="123">
        <v>50649</v>
      </c>
      <c r="AK5345" s="124">
        <v>105</v>
      </c>
      <c r="AL5345" s="153">
        <v>1</v>
      </c>
      <c r="AM5345" s="5">
        <v>34925.067682861867</v>
      </c>
      <c r="AN5345" s="5">
        <v>291.04223069051557</v>
      </c>
      <c r="AO5345" s="5">
        <v>4365.6334603577334</v>
      </c>
      <c r="AP5345" s="5">
        <v>30559.434222504133</v>
      </c>
    </row>
    <row r="5346" spans="31:42" x14ac:dyDescent="0.3">
      <c r="AE5346" s="120" t="s">
        <v>1</v>
      </c>
      <c r="AF5346" s="120" t="s">
        <v>19</v>
      </c>
      <c r="AG5346" s="100">
        <v>50222</v>
      </c>
      <c r="AH5346" s="121">
        <v>53844</v>
      </c>
      <c r="AI5346" s="122">
        <v>120</v>
      </c>
      <c r="AJ5346" s="123">
        <v>50679</v>
      </c>
      <c r="AK5346" s="124">
        <v>104</v>
      </c>
      <c r="AL5346" s="153">
        <v>1</v>
      </c>
      <c r="AM5346" s="5">
        <v>34925.067682861867</v>
      </c>
      <c r="AN5346" s="5">
        <v>291.04223069051557</v>
      </c>
      <c r="AO5346" s="5">
        <v>4656.6756910482491</v>
      </c>
      <c r="AP5346" s="5">
        <v>30268.391991813616</v>
      </c>
    </row>
    <row r="5347" spans="31:42" x14ac:dyDescent="0.3">
      <c r="AE5347" s="120" t="s">
        <v>1</v>
      </c>
      <c r="AF5347" s="120" t="s">
        <v>19</v>
      </c>
      <c r="AG5347" s="100">
        <v>50222</v>
      </c>
      <c r="AH5347" s="121">
        <v>53844</v>
      </c>
      <c r="AI5347" s="122">
        <v>120</v>
      </c>
      <c r="AJ5347" s="123">
        <v>50710</v>
      </c>
      <c r="AK5347" s="124">
        <v>103</v>
      </c>
      <c r="AL5347" s="153">
        <v>1</v>
      </c>
      <c r="AM5347" s="5">
        <v>34925.067682861867</v>
      </c>
      <c r="AN5347" s="5">
        <v>291.04223069051557</v>
      </c>
      <c r="AO5347" s="5">
        <v>4947.7179217387647</v>
      </c>
      <c r="AP5347" s="5">
        <v>29977.349761123103</v>
      </c>
    </row>
    <row r="5348" spans="31:42" x14ac:dyDescent="0.3">
      <c r="AE5348" s="120" t="s">
        <v>1</v>
      </c>
      <c r="AF5348" s="120" t="s">
        <v>19</v>
      </c>
      <c r="AG5348" s="100">
        <v>50222</v>
      </c>
      <c r="AH5348" s="121">
        <v>53844</v>
      </c>
      <c r="AI5348" s="122">
        <v>120</v>
      </c>
      <c r="AJ5348" s="123">
        <v>50740</v>
      </c>
      <c r="AK5348" s="124">
        <v>102</v>
      </c>
      <c r="AL5348" s="153">
        <v>1</v>
      </c>
      <c r="AM5348" s="5">
        <v>34925.067682861867</v>
      </c>
      <c r="AN5348" s="5">
        <v>291.04223069051557</v>
      </c>
      <c r="AO5348" s="5">
        <v>5238.7601524292804</v>
      </c>
      <c r="AP5348" s="5">
        <v>29686.307530432587</v>
      </c>
    </row>
    <row r="5349" spans="31:42" x14ac:dyDescent="0.3">
      <c r="AE5349" s="120" t="s">
        <v>1</v>
      </c>
      <c r="AF5349" s="120" t="s">
        <v>19</v>
      </c>
      <c r="AG5349" s="100">
        <v>50222</v>
      </c>
      <c r="AH5349" s="121">
        <v>53844</v>
      </c>
      <c r="AI5349" s="122">
        <v>120</v>
      </c>
      <c r="AJ5349" s="123">
        <v>50771</v>
      </c>
      <c r="AK5349" s="124">
        <v>101</v>
      </c>
      <c r="AL5349" s="153">
        <v>1</v>
      </c>
      <c r="AM5349" s="5">
        <v>34925.067682861867</v>
      </c>
      <c r="AN5349" s="5">
        <v>291.04223069051557</v>
      </c>
      <c r="AO5349" s="5">
        <v>5529.8023831197961</v>
      </c>
      <c r="AP5349" s="5">
        <v>29395.26529974207</v>
      </c>
    </row>
    <row r="5350" spans="31:42" x14ac:dyDescent="0.3">
      <c r="AE5350" s="120" t="s">
        <v>1</v>
      </c>
      <c r="AF5350" s="120" t="s">
        <v>19</v>
      </c>
      <c r="AG5350" s="100">
        <v>50222</v>
      </c>
      <c r="AH5350" s="121">
        <v>53844</v>
      </c>
      <c r="AI5350" s="122">
        <v>120</v>
      </c>
      <c r="AJ5350" s="123">
        <v>50802</v>
      </c>
      <c r="AK5350" s="124">
        <v>100</v>
      </c>
      <c r="AL5350" s="153">
        <v>1</v>
      </c>
      <c r="AM5350" s="5">
        <v>34925.067682861867</v>
      </c>
      <c r="AN5350" s="5">
        <v>291.04223069051557</v>
      </c>
      <c r="AO5350" s="5">
        <v>5820.8446138103118</v>
      </c>
      <c r="AP5350" s="5">
        <v>29104.223069051557</v>
      </c>
    </row>
    <row r="5351" spans="31:42" x14ac:dyDescent="0.3">
      <c r="AE5351" s="120" t="s">
        <v>1</v>
      </c>
      <c r="AF5351" s="120" t="s">
        <v>19</v>
      </c>
      <c r="AG5351" s="100">
        <v>50222</v>
      </c>
      <c r="AH5351" s="121">
        <v>53844</v>
      </c>
      <c r="AI5351" s="122">
        <v>120</v>
      </c>
      <c r="AJ5351" s="123">
        <v>50830</v>
      </c>
      <c r="AK5351" s="124">
        <v>99</v>
      </c>
      <c r="AL5351" s="153">
        <v>1</v>
      </c>
      <c r="AM5351" s="5">
        <v>34925.067682861867</v>
      </c>
      <c r="AN5351" s="5">
        <v>291.04223069051557</v>
      </c>
      <c r="AO5351" s="5">
        <v>6111.8868445008266</v>
      </c>
      <c r="AP5351" s="5">
        <v>28813.180838361041</v>
      </c>
    </row>
    <row r="5352" spans="31:42" x14ac:dyDescent="0.3">
      <c r="AE5352" s="120" t="s">
        <v>1</v>
      </c>
      <c r="AF5352" s="120" t="s">
        <v>19</v>
      </c>
      <c r="AG5352" s="100">
        <v>50222</v>
      </c>
      <c r="AH5352" s="121">
        <v>53844</v>
      </c>
      <c r="AI5352" s="122">
        <v>120</v>
      </c>
      <c r="AJ5352" s="123">
        <v>50861</v>
      </c>
      <c r="AK5352" s="124">
        <v>98</v>
      </c>
      <c r="AL5352" s="153">
        <v>1</v>
      </c>
      <c r="AM5352" s="5">
        <v>34925.067682861867</v>
      </c>
      <c r="AN5352" s="5">
        <v>291.04223069051557</v>
      </c>
      <c r="AO5352" s="5">
        <v>6402.9290751913422</v>
      </c>
      <c r="AP5352" s="5">
        <v>28522.138607670524</v>
      </c>
    </row>
    <row r="5353" spans="31:42" x14ac:dyDescent="0.3">
      <c r="AE5353" s="120" t="s">
        <v>1</v>
      </c>
      <c r="AF5353" s="120" t="s">
        <v>19</v>
      </c>
      <c r="AG5353" s="100">
        <v>50222</v>
      </c>
      <c r="AH5353" s="121">
        <v>53844</v>
      </c>
      <c r="AI5353" s="122">
        <v>120</v>
      </c>
      <c r="AJ5353" s="123">
        <v>50891</v>
      </c>
      <c r="AK5353" s="124">
        <v>97</v>
      </c>
      <c r="AL5353" s="153">
        <v>1</v>
      </c>
      <c r="AM5353" s="5">
        <v>34925.067682861867</v>
      </c>
      <c r="AN5353" s="5">
        <v>291.04223069051557</v>
      </c>
      <c r="AO5353" s="5">
        <v>6693.9713058818579</v>
      </c>
      <c r="AP5353" s="5">
        <v>28231.096376980007</v>
      </c>
    </row>
    <row r="5354" spans="31:42" x14ac:dyDescent="0.3">
      <c r="AE5354" s="120" t="s">
        <v>1</v>
      </c>
      <c r="AF5354" s="120" t="s">
        <v>19</v>
      </c>
      <c r="AG5354" s="100">
        <v>50222</v>
      </c>
      <c r="AH5354" s="121">
        <v>53844</v>
      </c>
      <c r="AI5354" s="122">
        <v>120</v>
      </c>
      <c r="AJ5354" s="123">
        <v>50922</v>
      </c>
      <c r="AK5354" s="124">
        <v>96</v>
      </c>
      <c r="AL5354" s="153">
        <v>1</v>
      </c>
      <c r="AM5354" s="5">
        <v>34925.067682861867</v>
      </c>
      <c r="AN5354" s="5">
        <v>291.04223069051557</v>
      </c>
      <c r="AO5354" s="5">
        <v>6985.0135365723736</v>
      </c>
      <c r="AP5354" s="5">
        <v>27940.054146289494</v>
      </c>
    </row>
    <row r="5355" spans="31:42" x14ac:dyDescent="0.3">
      <c r="AE5355" s="120" t="s">
        <v>1</v>
      </c>
      <c r="AF5355" s="120" t="s">
        <v>19</v>
      </c>
      <c r="AG5355" s="100">
        <v>50222</v>
      </c>
      <c r="AH5355" s="121">
        <v>53844</v>
      </c>
      <c r="AI5355" s="122">
        <v>120</v>
      </c>
      <c r="AJ5355" s="123">
        <v>50952</v>
      </c>
      <c r="AK5355" s="124">
        <v>95</v>
      </c>
      <c r="AL5355" s="153">
        <v>1</v>
      </c>
      <c r="AM5355" s="5">
        <v>34925.067682861867</v>
      </c>
      <c r="AN5355" s="5">
        <v>291.04223069051557</v>
      </c>
      <c r="AO5355" s="5">
        <v>7276.0557672628893</v>
      </c>
      <c r="AP5355" s="5">
        <v>27649.011915598978</v>
      </c>
    </row>
    <row r="5356" spans="31:42" x14ac:dyDescent="0.3">
      <c r="AE5356" s="120" t="s">
        <v>1</v>
      </c>
      <c r="AF5356" s="120" t="s">
        <v>19</v>
      </c>
      <c r="AG5356" s="100">
        <v>50222</v>
      </c>
      <c r="AH5356" s="121">
        <v>53844</v>
      </c>
      <c r="AI5356" s="122">
        <v>120</v>
      </c>
      <c r="AJ5356" s="123">
        <v>50983</v>
      </c>
      <c r="AK5356" s="124">
        <v>94</v>
      </c>
      <c r="AL5356" s="153">
        <v>1</v>
      </c>
      <c r="AM5356" s="5">
        <v>34925.067682861867</v>
      </c>
      <c r="AN5356" s="5">
        <v>291.04223069051557</v>
      </c>
      <c r="AO5356" s="5">
        <v>7567.097997953405</v>
      </c>
      <c r="AP5356" s="5">
        <v>27357.969684908461</v>
      </c>
    </row>
    <row r="5357" spans="31:42" x14ac:dyDescent="0.3">
      <c r="AE5357" s="120" t="s">
        <v>1</v>
      </c>
      <c r="AF5357" s="120" t="s">
        <v>19</v>
      </c>
      <c r="AG5357" s="100">
        <v>50222</v>
      </c>
      <c r="AH5357" s="121">
        <v>53844</v>
      </c>
      <c r="AI5357" s="122">
        <v>120</v>
      </c>
      <c r="AJ5357" s="123">
        <v>51014</v>
      </c>
      <c r="AK5357" s="124">
        <v>93</v>
      </c>
      <c r="AL5357" s="153">
        <v>1</v>
      </c>
      <c r="AM5357" s="5">
        <v>34925.067682861867</v>
      </c>
      <c r="AN5357" s="5">
        <v>291.04223069051557</v>
      </c>
      <c r="AO5357" s="5">
        <v>7858.1402286439206</v>
      </c>
      <c r="AP5357" s="5">
        <v>27066.927454217948</v>
      </c>
    </row>
    <row r="5358" spans="31:42" x14ac:dyDescent="0.3">
      <c r="AE5358" s="120" t="s">
        <v>1</v>
      </c>
      <c r="AF5358" s="120" t="s">
        <v>19</v>
      </c>
      <c r="AG5358" s="100">
        <v>50222</v>
      </c>
      <c r="AH5358" s="121">
        <v>53844</v>
      </c>
      <c r="AI5358" s="122">
        <v>120</v>
      </c>
      <c r="AJ5358" s="123">
        <v>51044</v>
      </c>
      <c r="AK5358" s="124">
        <v>92</v>
      </c>
      <c r="AL5358" s="153">
        <v>1</v>
      </c>
      <c r="AM5358" s="5">
        <v>34925.067682861867</v>
      </c>
      <c r="AN5358" s="5">
        <v>291.04223069051557</v>
      </c>
      <c r="AO5358" s="5">
        <v>8149.1824593344354</v>
      </c>
      <c r="AP5358" s="5">
        <v>26775.885223527432</v>
      </c>
    </row>
    <row r="5359" spans="31:42" x14ac:dyDescent="0.3">
      <c r="AE5359" s="120" t="s">
        <v>1</v>
      </c>
      <c r="AF5359" s="120" t="s">
        <v>19</v>
      </c>
      <c r="AG5359" s="100">
        <v>50222</v>
      </c>
      <c r="AH5359" s="121">
        <v>53844</v>
      </c>
      <c r="AI5359" s="122">
        <v>120</v>
      </c>
      <c r="AJ5359" s="123">
        <v>51075</v>
      </c>
      <c r="AK5359" s="124">
        <v>91</v>
      </c>
      <c r="AL5359" s="153">
        <v>1</v>
      </c>
      <c r="AM5359" s="5">
        <v>34925.067682861867</v>
      </c>
      <c r="AN5359" s="5">
        <v>291.04223069051557</v>
      </c>
      <c r="AO5359" s="5">
        <v>8440.224690024952</v>
      </c>
      <c r="AP5359" s="5">
        <v>26484.842992836915</v>
      </c>
    </row>
    <row r="5360" spans="31:42" x14ac:dyDescent="0.3">
      <c r="AE5360" s="120" t="s">
        <v>1</v>
      </c>
      <c r="AF5360" s="120" t="s">
        <v>19</v>
      </c>
      <c r="AG5360" s="100">
        <v>50222</v>
      </c>
      <c r="AH5360" s="121">
        <v>53844</v>
      </c>
      <c r="AI5360" s="122">
        <v>120</v>
      </c>
      <c r="AJ5360" s="123">
        <v>51105</v>
      </c>
      <c r="AK5360" s="124">
        <v>90</v>
      </c>
      <c r="AL5360" s="153">
        <v>1</v>
      </c>
      <c r="AM5360" s="5">
        <v>34925.067682861867</v>
      </c>
      <c r="AN5360" s="5">
        <v>291.04223069051557</v>
      </c>
      <c r="AO5360" s="5">
        <v>8731.2669207154668</v>
      </c>
      <c r="AP5360" s="5">
        <v>26193.800762146398</v>
      </c>
    </row>
    <row r="5361" spans="31:42" x14ac:dyDescent="0.3">
      <c r="AE5361" s="120" t="s">
        <v>1</v>
      </c>
      <c r="AF5361" s="120" t="s">
        <v>19</v>
      </c>
      <c r="AG5361" s="100">
        <v>50222</v>
      </c>
      <c r="AH5361" s="121">
        <v>53844</v>
      </c>
      <c r="AI5361" s="122">
        <v>120</v>
      </c>
      <c r="AJ5361" s="123">
        <v>51136</v>
      </c>
      <c r="AK5361" s="124">
        <v>89</v>
      </c>
      <c r="AL5361" s="153">
        <v>1</v>
      </c>
      <c r="AM5361" s="5">
        <v>34925.067682861867</v>
      </c>
      <c r="AN5361" s="5">
        <v>291.04223069051557</v>
      </c>
      <c r="AO5361" s="5">
        <v>9022.3091514059834</v>
      </c>
      <c r="AP5361" s="5">
        <v>25902.758531455882</v>
      </c>
    </row>
    <row r="5362" spans="31:42" x14ac:dyDescent="0.3">
      <c r="AE5362" s="120" t="s">
        <v>1</v>
      </c>
      <c r="AF5362" s="120" t="s">
        <v>19</v>
      </c>
      <c r="AG5362" s="100">
        <v>50222</v>
      </c>
      <c r="AH5362" s="121">
        <v>53844</v>
      </c>
      <c r="AI5362" s="122">
        <v>120</v>
      </c>
      <c r="AJ5362" s="123">
        <v>51167</v>
      </c>
      <c r="AK5362" s="124">
        <v>88</v>
      </c>
      <c r="AL5362" s="153">
        <v>1</v>
      </c>
      <c r="AM5362" s="5">
        <v>34925.067682861867</v>
      </c>
      <c r="AN5362" s="5">
        <v>291.04223069051557</v>
      </c>
      <c r="AO5362" s="5">
        <v>9313.3513820964981</v>
      </c>
      <c r="AP5362" s="5">
        <v>25611.716300765369</v>
      </c>
    </row>
    <row r="5363" spans="31:42" x14ac:dyDescent="0.3">
      <c r="AE5363" s="120" t="s">
        <v>1</v>
      </c>
      <c r="AF5363" s="120" t="s">
        <v>19</v>
      </c>
      <c r="AG5363" s="100">
        <v>50222</v>
      </c>
      <c r="AH5363" s="121">
        <v>53844</v>
      </c>
      <c r="AI5363" s="122">
        <v>120</v>
      </c>
      <c r="AJ5363" s="123">
        <v>51196</v>
      </c>
      <c r="AK5363" s="124">
        <v>87</v>
      </c>
      <c r="AL5363" s="153">
        <v>1</v>
      </c>
      <c r="AM5363" s="5">
        <v>34925.067682861867</v>
      </c>
      <c r="AN5363" s="5">
        <v>291.04223069051557</v>
      </c>
      <c r="AO5363" s="5">
        <v>9604.3936127870129</v>
      </c>
      <c r="AP5363" s="5">
        <v>25320.674070074856</v>
      </c>
    </row>
    <row r="5364" spans="31:42" x14ac:dyDescent="0.3">
      <c r="AE5364" s="120" t="s">
        <v>1</v>
      </c>
      <c r="AF5364" s="120" t="s">
        <v>19</v>
      </c>
      <c r="AG5364" s="100">
        <v>50222</v>
      </c>
      <c r="AH5364" s="121">
        <v>53844</v>
      </c>
      <c r="AI5364" s="122">
        <v>120</v>
      </c>
      <c r="AJ5364" s="123">
        <v>51227</v>
      </c>
      <c r="AK5364" s="124">
        <v>86</v>
      </c>
      <c r="AL5364" s="153">
        <v>1</v>
      </c>
      <c r="AM5364" s="5">
        <v>34925.067682861867</v>
      </c>
      <c r="AN5364" s="5">
        <v>291.04223069051557</v>
      </c>
      <c r="AO5364" s="5">
        <v>9895.4358434775295</v>
      </c>
      <c r="AP5364" s="5">
        <v>25029.631839384339</v>
      </c>
    </row>
    <row r="5365" spans="31:42" x14ac:dyDescent="0.3">
      <c r="AE5365" s="120" t="s">
        <v>1</v>
      </c>
      <c r="AF5365" s="120" t="s">
        <v>19</v>
      </c>
      <c r="AG5365" s="100">
        <v>50222</v>
      </c>
      <c r="AH5365" s="121">
        <v>53844</v>
      </c>
      <c r="AI5365" s="122">
        <v>120</v>
      </c>
      <c r="AJ5365" s="123">
        <v>51257</v>
      </c>
      <c r="AK5365" s="124">
        <v>85</v>
      </c>
      <c r="AL5365" s="153">
        <v>1</v>
      </c>
      <c r="AM5365" s="5">
        <v>34925.067682861867</v>
      </c>
      <c r="AN5365" s="5">
        <v>291.04223069051557</v>
      </c>
      <c r="AO5365" s="5">
        <v>10186.478074168044</v>
      </c>
      <c r="AP5365" s="5">
        <v>24738.589608693823</v>
      </c>
    </row>
    <row r="5366" spans="31:42" x14ac:dyDescent="0.3">
      <c r="AE5366" s="120" t="s">
        <v>1</v>
      </c>
      <c r="AF5366" s="120" t="s">
        <v>19</v>
      </c>
      <c r="AG5366" s="100">
        <v>50222</v>
      </c>
      <c r="AH5366" s="121">
        <v>53844</v>
      </c>
      <c r="AI5366" s="122">
        <v>120</v>
      </c>
      <c r="AJ5366" s="123">
        <v>51288</v>
      </c>
      <c r="AK5366" s="124">
        <v>84</v>
      </c>
      <c r="AL5366" s="153">
        <v>1</v>
      </c>
      <c r="AM5366" s="5">
        <v>34925.067682861867</v>
      </c>
      <c r="AN5366" s="5">
        <v>291.04223069051557</v>
      </c>
      <c r="AO5366" s="5">
        <v>10477.520304858561</v>
      </c>
      <c r="AP5366" s="5">
        <v>24447.547378003306</v>
      </c>
    </row>
    <row r="5367" spans="31:42" x14ac:dyDescent="0.3">
      <c r="AE5367" s="120" t="s">
        <v>1</v>
      </c>
      <c r="AF5367" s="120" t="s">
        <v>19</v>
      </c>
      <c r="AG5367" s="100">
        <v>50222</v>
      </c>
      <c r="AH5367" s="121">
        <v>53844</v>
      </c>
      <c r="AI5367" s="122">
        <v>120</v>
      </c>
      <c r="AJ5367" s="123">
        <v>51318</v>
      </c>
      <c r="AK5367" s="124">
        <v>83</v>
      </c>
      <c r="AL5367" s="153">
        <v>1</v>
      </c>
      <c r="AM5367" s="5">
        <v>34925.067682861867</v>
      </c>
      <c r="AN5367" s="5">
        <v>291.04223069051557</v>
      </c>
      <c r="AO5367" s="5">
        <v>10768.562535549076</v>
      </c>
      <c r="AP5367" s="5">
        <v>24156.50514731279</v>
      </c>
    </row>
    <row r="5368" spans="31:42" x14ac:dyDescent="0.3">
      <c r="AE5368" s="120" t="s">
        <v>1</v>
      </c>
      <c r="AF5368" s="120" t="s">
        <v>19</v>
      </c>
      <c r="AG5368" s="100">
        <v>50222</v>
      </c>
      <c r="AH5368" s="121">
        <v>53844</v>
      </c>
      <c r="AI5368" s="122">
        <v>120</v>
      </c>
      <c r="AJ5368" s="123">
        <v>51349</v>
      </c>
      <c r="AK5368" s="124">
        <v>82</v>
      </c>
      <c r="AL5368" s="153">
        <v>1</v>
      </c>
      <c r="AM5368" s="5">
        <v>34925.067682861867</v>
      </c>
      <c r="AN5368" s="5">
        <v>291.04223069051557</v>
      </c>
      <c r="AO5368" s="5">
        <v>11059.604766239592</v>
      </c>
      <c r="AP5368" s="5">
        <v>23865.462916622273</v>
      </c>
    </row>
    <row r="5369" spans="31:42" x14ac:dyDescent="0.3">
      <c r="AE5369" s="120" t="s">
        <v>1</v>
      </c>
      <c r="AF5369" s="120" t="s">
        <v>19</v>
      </c>
      <c r="AG5369" s="100">
        <v>50222</v>
      </c>
      <c r="AH5369" s="121">
        <v>53844</v>
      </c>
      <c r="AI5369" s="122">
        <v>120</v>
      </c>
      <c r="AJ5369" s="123">
        <v>51380</v>
      </c>
      <c r="AK5369" s="124">
        <v>81</v>
      </c>
      <c r="AL5369" s="153">
        <v>1</v>
      </c>
      <c r="AM5369" s="5">
        <v>34925.067682861867</v>
      </c>
      <c r="AN5369" s="5">
        <v>291.04223069051557</v>
      </c>
      <c r="AO5369" s="5">
        <v>11350.646996930107</v>
      </c>
      <c r="AP5369" s="5">
        <v>23574.42068593176</v>
      </c>
    </row>
    <row r="5370" spans="31:42" x14ac:dyDescent="0.3">
      <c r="AE5370" s="120" t="s">
        <v>1</v>
      </c>
      <c r="AF5370" s="120" t="s">
        <v>19</v>
      </c>
      <c r="AG5370" s="100">
        <v>50222</v>
      </c>
      <c r="AH5370" s="121">
        <v>53844</v>
      </c>
      <c r="AI5370" s="122">
        <v>120</v>
      </c>
      <c r="AJ5370" s="123">
        <v>51410</v>
      </c>
      <c r="AK5370" s="124">
        <v>80</v>
      </c>
      <c r="AL5370" s="153">
        <v>1</v>
      </c>
      <c r="AM5370" s="5">
        <v>34925.067682861867</v>
      </c>
      <c r="AN5370" s="5">
        <v>291.04223069051557</v>
      </c>
      <c r="AO5370" s="5">
        <v>11641.689227620624</v>
      </c>
      <c r="AP5370" s="5">
        <v>23283.378455241244</v>
      </c>
    </row>
    <row r="5371" spans="31:42" x14ac:dyDescent="0.3">
      <c r="AE5371" s="120" t="s">
        <v>1</v>
      </c>
      <c r="AF5371" s="120" t="s">
        <v>19</v>
      </c>
      <c r="AG5371" s="100">
        <v>50222</v>
      </c>
      <c r="AH5371" s="121">
        <v>53844</v>
      </c>
      <c r="AI5371" s="122">
        <v>120</v>
      </c>
      <c r="AJ5371" s="123">
        <v>51441</v>
      </c>
      <c r="AK5371" s="124">
        <v>79</v>
      </c>
      <c r="AL5371" s="153">
        <v>1</v>
      </c>
      <c r="AM5371" s="5">
        <v>34925.067682861867</v>
      </c>
      <c r="AN5371" s="5">
        <v>291.04223069051557</v>
      </c>
      <c r="AO5371" s="5">
        <v>11932.731458311138</v>
      </c>
      <c r="AP5371" s="5">
        <v>22992.336224550731</v>
      </c>
    </row>
    <row r="5372" spans="31:42" x14ac:dyDescent="0.3">
      <c r="AE5372" s="120" t="s">
        <v>1</v>
      </c>
      <c r="AF5372" s="120" t="s">
        <v>19</v>
      </c>
      <c r="AG5372" s="100">
        <v>50222</v>
      </c>
      <c r="AH5372" s="121">
        <v>53844</v>
      </c>
      <c r="AI5372" s="122">
        <v>120</v>
      </c>
      <c r="AJ5372" s="123">
        <v>51471</v>
      </c>
      <c r="AK5372" s="124">
        <v>78</v>
      </c>
      <c r="AL5372" s="153">
        <v>1</v>
      </c>
      <c r="AM5372" s="5">
        <v>34925.067682861867</v>
      </c>
      <c r="AN5372" s="5">
        <v>291.04223069051557</v>
      </c>
      <c r="AO5372" s="5">
        <v>12223.773689001653</v>
      </c>
      <c r="AP5372" s="5">
        <v>22701.293993860214</v>
      </c>
    </row>
    <row r="5373" spans="31:42" x14ac:dyDescent="0.3">
      <c r="AE5373" s="120" t="s">
        <v>1</v>
      </c>
      <c r="AF5373" s="120" t="s">
        <v>19</v>
      </c>
      <c r="AG5373" s="100">
        <v>50222</v>
      </c>
      <c r="AH5373" s="121">
        <v>53844</v>
      </c>
      <c r="AI5373" s="122">
        <v>120</v>
      </c>
      <c r="AJ5373" s="123">
        <v>51502</v>
      </c>
      <c r="AK5373" s="124">
        <v>77</v>
      </c>
      <c r="AL5373" s="153">
        <v>1</v>
      </c>
      <c r="AM5373" s="5">
        <v>34925.067682861867</v>
      </c>
      <c r="AN5373" s="5">
        <v>291.04223069051557</v>
      </c>
      <c r="AO5373" s="5">
        <v>12514.81591969217</v>
      </c>
      <c r="AP5373" s="5">
        <v>22410.251763169697</v>
      </c>
    </row>
    <row r="5374" spans="31:42" x14ac:dyDescent="0.3">
      <c r="AE5374" s="120" t="s">
        <v>1</v>
      </c>
      <c r="AF5374" s="120" t="s">
        <v>19</v>
      </c>
      <c r="AG5374" s="100">
        <v>50222</v>
      </c>
      <c r="AH5374" s="121">
        <v>53844</v>
      </c>
      <c r="AI5374" s="122">
        <v>120</v>
      </c>
      <c r="AJ5374" s="123">
        <v>51533</v>
      </c>
      <c r="AK5374" s="124">
        <v>76</v>
      </c>
      <c r="AL5374" s="153">
        <v>1</v>
      </c>
      <c r="AM5374" s="5">
        <v>34925.067682861867</v>
      </c>
      <c r="AN5374" s="5">
        <v>291.04223069051557</v>
      </c>
      <c r="AO5374" s="5">
        <v>12805.858150382684</v>
      </c>
      <c r="AP5374" s="5">
        <v>22119.209532479181</v>
      </c>
    </row>
    <row r="5375" spans="31:42" x14ac:dyDescent="0.3">
      <c r="AE5375" s="120" t="s">
        <v>1</v>
      </c>
      <c r="AF5375" s="120" t="s">
        <v>19</v>
      </c>
      <c r="AG5375" s="100">
        <v>50222</v>
      </c>
      <c r="AH5375" s="121">
        <v>53844</v>
      </c>
      <c r="AI5375" s="122">
        <v>120</v>
      </c>
      <c r="AJ5375" s="123">
        <v>51561</v>
      </c>
      <c r="AK5375" s="124">
        <v>75</v>
      </c>
      <c r="AL5375" s="153">
        <v>1</v>
      </c>
      <c r="AM5375" s="5">
        <v>34925.067682861867</v>
      </c>
      <c r="AN5375" s="5">
        <v>291.04223069051557</v>
      </c>
      <c r="AO5375" s="5">
        <v>13096.900381073201</v>
      </c>
      <c r="AP5375" s="5">
        <v>21828.167301788664</v>
      </c>
    </row>
    <row r="5376" spans="31:42" x14ac:dyDescent="0.3">
      <c r="AE5376" s="120" t="s">
        <v>1</v>
      </c>
      <c r="AF5376" s="120" t="s">
        <v>19</v>
      </c>
      <c r="AG5376" s="100">
        <v>50222</v>
      </c>
      <c r="AH5376" s="121">
        <v>53844</v>
      </c>
      <c r="AI5376" s="122">
        <v>120</v>
      </c>
      <c r="AJ5376" s="123">
        <v>51592</v>
      </c>
      <c r="AK5376" s="124">
        <v>74</v>
      </c>
      <c r="AL5376" s="153">
        <v>1</v>
      </c>
      <c r="AM5376" s="5">
        <v>34925.067682861867</v>
      </c>
      <c r="AN5376" s="5">
        <v>291.04223069051557</v>
      </c>
      <c r="AO5376" s="5">
        <v>13387.942611763716</v>
      </c>
      <c r="AP5376" s="5">
        <v>21537.125071098151</v>
      </c>
    </row>
    <row r="5377" spans="31:42" x14ac:dyDescent="0.3">
      <c r="AE5377" s="120" t="s">
        <v>1</v>
      </c>
      <c r="AF5377" s="120" t="s">
        <v>19</v>
      </c>
      <c r="AG5377" s="100">
        <v>50222</v>
      </c>
      <c r="AH5377" s="121">
        <v>53844</v>
      </c>
      <c r="AI5377" s="122">
        <v>120</v>
      </c>
      <c r="AJ5377" s="123">
        <v>51622</v>
      </c>
      <c r="AK5377" s="124">
        <v>73</v>
      </c>
      <c r="AL5377" s="153">
        <v>1</v>
      </c>
      <c r="AM5377" s="5">
        <v>34925.067682861867</v>
      </c>
      <c r="AN5377" s="5">
        <v>291.04223069051557</v>
      </c>
      <c r="AO5377" s="5">
        <v>13678.984842454232</v>
      </c>
      <c r="AP5377" s="5">
        <v>21246.082840407635</v>
      </c>
    </row>
    <row r="5378" spans="31:42" x14ac:dyDescent="0.3">
      <c r="AE5378" s="120" t="s">
        <v>1</v>
      </c>
      <c r="AF5378" s="120" t="s">
        <v>19</v>
      </c>
      <c r="AG5378" s="100">
        <v>50222</v>
      </c>
      <c r="AH5378" s="121">
        <v>53844</v>
      </c>
      <c r="AI5378" s="122">
        <v>120</v>
      </c>
      <c r="AJ5378" s="123">
        <v>51653</v>
      </c>
      <c r="AK5378" s="124">
        <v>72</v>
      </c>
      <c r="AL5378" s="153">
        <v>1</v>
      </c>
      <c r="AM5378" s="5">
        <v>34925.067682861867</v>
      </c>
      <c r="AN5378" s="5">
        <v>291.04223069051557</v>
      </c>
      <c r="AO5378" s="5">
        <v>13970.027073144747</v>
      </c>
      <c r="AP5378" s="5">
        <v>20955.040609717122</v>
      </c>
    </row>
    <row r="5379" spans="31:42" x14ac:dyDescent="0.3">
      <c r="AE5379" s="120" t="s">
        <v>1</v>
      </c>
      <c r="AF5379" s="120" t="s">
        <v>19</v>
      </c>
      <c r="AG5379" s="100">
        <v>50222</v>
      </c>
      <c r="AH5379" s="121">
        <v>53844</v>
      </c>
      <c r="AI5379" s="122">
        <v>120</v>
      </c>
      <c r="AJ5379" s="123">
        <v>51683</v>
      </c>
      <c r="AK5379" s="124">
        <v>71</v>
      </c>
      <c r="AL5379" s="153">
        <v>1</v>
      </c>
      <c r="AM5379" s="5">
        <v>34925.067682861867</v>
      </c>
      <c r="AN5379" s="5">
        <v>291.04223069051557</v>
      </c>
      <c r="AO5379" s="5">
        <v>14261.069303835262</v>
      </c>
      <c r="AP5379" s="5">
        <v>20663.998379026605</v>
      </c>
    </row>
    <row r="5380" spans="31:42" x14ac:dyDescent="0.3">
      <c r="AE5380" s="120" t="s">
        <v>1</v>
      </c>
      <c r="AF5380" s="120" t="s">
        <v>19</v>
      </c>
      <c r="AG5380" s="100">
        <v>50222</v>
      </c>
      <c r="AH5380" s="121">
        <v>53844</v>
      </c>
      <c r="AI5380" s="122">
        <v>120</v>
      </c>
      <c r="AJ5380" s="123">
        <v>51714</v>
      </c>
      <c r="AK5380" s="124">
        <v>70</v>
      </c>
      <c r="AL5380" s="153">
        <v>1</v>
      </c>
      <c r="AM5380" s="5">
        <v>34925.067682861867</v>
      </c>
      <c r="AN5380" s="5">
        <v>291.04223069051557</v>
      </c>
      <c r="AO5380" s="5">
        <v>14552.111534525779</v>
      </c>
      <c r="AP5380" s="5">
        <v>20372.956148336089</v>
      </c>
    </row>
    <row r="5381" spans="31:42" x14ac:dyDescent="0.3">
      <c r="AE5381" s="120" t="s">
        <v>1</v>
      </c>
      <c r="AF5381" s="120" t="s">
        <v>19</v>
      </c>
      <c r="AG5381" s="100">
        <v>50222</v>
      </c>
      <c r="AH5381" s="121">
        <v>53844</v>
      </c>
      <c r="AI5381" s="122">
        <v>120</v>
      </c>
      <c r="AJ5381" s="123">
        <v>51745</v>
      </c>
      <c r="AK5381" s="124">
        <v>69</v>
      </c>
      <c r="AL5381" s="153">
        <v>1</v>
      </c>
      <c r="AM5381" s="5">
        <v>34925.067682861867</v>
      </c>
      <c r="AN5381" s="5">
        <v>291.04223069051557</v>
      </c>
      <c r="AO5381" s="5">
        <v>14843.153765216293</v>
      </c>
      <c r="AP5381" s="5">
        <v>20081.913917645572</v>
      </c>
    </row>
    <row r="5382" spans="31:42" x14ac:dyDescent="0.3">
      <c r="AE5382" s="120" t="s">
        <v>1</v>
      </c>
      <c r="AF5382" s="120" t="s">
        <v>19</v>
      </c>
      <c r="AG5382" s="100">
        <v>50222</v>
      </c>
      <c r="AH5382" s="121">
        <v>53844</v>
      </c>
      <c r="AI5382" s="122">
        <v>120</v>
      </c>
      <c r="AJ5382" s="123">
        <v>51775</v>
      </c>
      <c r="AK5382" s="124">
        <v>68</v>
      </c>
      <c r="AL5382" s="153">
        <v>1</v>
      </c>
      <c r="AM5382" s="5">
        <v>34925.067682861867</v>
      </c>
      <c r="AN5382" s="5">
        <v>291.04223069051557</v>
      </c>
      <c r="AO5382" s="5">
        <v>15134.19599590681</v>
      </c>
      <c r="AP5382" s="5">
        <v>19790.871686955055</v>
      </c>
    </row>
    <row r="5383" spans="31:42" x14ac:dyDescent="0.3">
      <c r="AE5383" s="120" t="s">
        <v>1</v>
      </c>
      <c r="AF5383" s="120" t="s">
        <v>19</v>
      </c>
      <c r="AG5383" s="100">
        <v>50222</v>
      </c>
      <c r="AH5383" s="121">
        <v>53844</v>
      </c>
      <c r="AI5383" s="122">
        <v>120</v>
      </c>
      <c r="AJ5383" s="123">
        <v>51806</v>
      </c>
      <c r="AK5383" s="124">
        <v>67</v>
      </c>
      <c r="AL5383" s="153">
        <v>1</v>
      </c>
      <c r="AM5383" s="5">
        <v>34925.067682861867</v>
      </c>
      <c r="AN5383" s="5">
        <v>291.04223069051557</v>
      </c>
      <c r="AO5383" s="5">
        <v>15425.238226597325</v>
      </c>
      <c r="AP5383" s="5">
        <v>19499.829456264542</v>
      </c>
    </row>
    <row r="5384" spans="31:42" x14ac:dyDescent="0.3">
      <c r="AE5384" s="120" t="s">
        <v>1</v>
      </c>
      <c r="AF5384" s="120" t="s">
        <v>19</v>
      </c>
      <c r="AG5384" s="100">
        <v>50222</v>
      </c>
      <c r="AH5384" s="121">
        <v>53844</v>
      </c>
      <c r="AI5384" s="122">
        <v>120</v>
      </c>
      <c r="AJ5384" s="123">
        <v>51836</v>
      </c>
      <c r="AK5384" s="124">
        <v>66</v>
      </c>
      <c r="AL5384" s="153">
        <v>1</v>
      </c>
      <c r="AM5384" s="5">
        <v>34925.067682861867</v>
      </c>
      <c r="AN5384" s="5">
        <v>291.04223069051557</v>
      </c>
      <c r="AO5384" s="5">
        <v>15716.280457287841</v>
      </c>
      <c r="AP5384" s="5">
        <v>19208.787225574026</v>
      </c>
    </row>
    <row r="5385" spans="31:42" x14ac:dyDescent="0.3">
      <c r="AE5385" s="120" t="s">
        <v>1</v>
      </c>
      <c r="AF5385" s="120" t="s">
        <v>19</v>
      </c>
      <c r="AG5385" s="100">
        <v>50222</v>
      </c>
      <c r="AH5385" s="121">
        <v>53844</v>
      </c>
      <c r="AI5385" s="122">
        <v>120</v>
      </c>
      <c r="AJ5385" s="123">
        <v>51867</v>
      </c>
      <c r="AK5385" s="124">
        <v>65</v>
      </c>
      <c r="AL5385" s="153">
        <v>1</v>
      </c>
      <c r="AM5385" s="5">
        <v>34925.067682861867</v>
      </c>
      <c r="AN5385" s="5">
        <v>291.04223069051557</v>
      </c>
      <c r="AO5385" s="5">
        <v>16007.322687978356</v>
      </c>
      <c r="AP5385" s="5">
        <v>18917.744994883513</v>
      </c>
    </row>
    <row r="5386" spans="31:42" x14ac:dyDescent="0.3">
      <c r="AE5386" s="120" t="s">
        <v>1</v>
      </c>
      <c r="AF5386" s="120" t="s">
        <v>19</v>
      </c>
      <c r="AG5386" s="100">
        <v>50222</v>
      </c>
      <c r="AH5386" s="121">
        <v>53844</v>
      </c>
      <c r="AI5386" s="122">
        <v>120</v>
      </c>
      <c r="AJ5386" s="123">
        <v>51898</v>
      </c>
      <c r="AK5386" s="124">
        <v>64</v>
      </c>
      <c r="AL5386" s="153">
        <v>1</v>
      </c>
      <c r="AM5386" s="5">
        <v>34925.067682861867</v>
      </c>
      <c r="AN5386" s="5">
        <v>291.04223069051557</v>
      </c>
      <c r="AO5386" s="5">
        <v>16298.364918668871</v>
      </c>
      <c r="AP5386" s="5">
        <v>18626.702764192996</v>
      </c>
    </row>
    <row r="5387" spans="31:42" x14ac:dyDescent="0.3">
      <c r="AE5387" s="120" t="s">
        <v>1</v>
      </c>
      <c r="AF5387" s="120" t="s">
        <v>19</v>
      </c>
      <c r="AG5387" s="100">
        <v>50222</v>
      </c>
      <c r="AH5387" s="121">
        <v>53844</v>
      </c>
      <c r="AI5387" s="122">
        <v>120</v>
      </c>
      <c r="AJ5387" s="123">
        <v>51926</v>
      </c>
      <c r="AK5387" s="124">
        <v>63</v>
      </c>
      <c r="AL5387" s="153">
        <v>1</v>
      </c>
      <c r="AM5387" s="5">
        <v>34925.067682861867</v>
      </c>
      <c r="AN5387" s="5">
        <v>291.04223069051557</v>
      </c>
      <c r="AO5387" s="5">
        <v>16589.407149359387</v>
      </c>
      <c r="AP5387" s="5">
        <v>18335.66053350248</v>
      </c>
    </row>
    <row r="5388" spans="31:42" x14ac:dyDescent="0.3">
      <c r="AE5388" s="120" t="s">
        <v>1</v>
      </c>
      <c r="AF5388" s="120" t="s">
        <v>19</v>
      </c>
      <c r="AG5388" s="100">
        <v>50222</v>
      </c>
      <c r="AH5388" s="121">
        <v>53844</v>
      </c>
      <c r="AI5388" s="122">
        <v>120</v>
      </c>
      <c r="AJ5388" s="123">
        <v>51957</v>
      </c>
      <c r="AK5388" s="124">
        <v>62</v>
      </c>
      <c r="AL5388" s="153">
        <v>1</v>
      </c>
      <c r="AM5388" s="5">
        <v>34925.067682861867</v>
      </c>
      <c r="AN5388" s="5">
        <v>291.04223069051557</v>
      </c>
      <c r="AO5388" s="5">
        <v>16880.449380049904</v>
      </c>
      <c r="AP5388" s="5">
        <v>18044.618302811963</v>
      </c>
    </row>
    <row r="5389" spans="31:42" x14ac:dyDescent="0.3">
      <c r="AE5389" s="120" t="s">
        <v>1</v>
      </c>
      <c r="AF5389" s="120" t="s">
        <v>19</v>
      </c>
      <c r="AG5389" s="100">
        <v>50222</v>
      </c>
      <c r="AH5389" s="121">
        <v>53844</v>
      </c>
      <c r="AI5389" s="122">
        <v>120</v>
      </c>
      <c r="AJ5389" s="123">
        <v>51987</v>
      </c>
      <c r="AK5389" s="124">
        <v>61</v>
      </c>
      <c r="AL5389" s="153">
        <v>1</v>
      </c>
      <c r="AM5389" s="5">
        <v>34925.067682861867</v>
      </c>
      <c r="AN5389" s="5">
        <v>291.04223069051557</v>
      </c>
      <c r="AO5389" s="5">
        <v>17171.491610740417</v>
      </c>
      <c r="AP5389" s="5">
        <v>17753.57607212145</v>
      </c>
    </row>
    <row r="5390" spans="31:42" x14ac:dyDescent="0.3">
      <c r="AE5390" s="120" t="s">
        <v>1</v>
      </c>
      <c r="AF5390" s="120" t="s">
        <v>19</v>
      </c>
      <c r="AG5390" s="100">
        <v>50222</v>
      </c>
      <c r="AH5390" s="121">
        <v>53844</v>
      </c>
      <c r="AI5390" s="122">
        <v>120</v>
      </c>
      <c r="AJ5390" s="123">
        <v>52018</v>
      </c>
      <c r="AK5390" s="124">
        <v>60</v>
      </c>
      <c r="AL5390" s="153">
        <v>1</v>
      </c>
      <c r="AM5390" s="5">
        <v>34925.067682861867</v>
      </c>
      <c r="AN5390" s="5">
        <v>291.04223069051557</v>
      </c>
      <c r="AO5390" s="5">
        <v>17462.533841430934</v>
      </c>
      <c r="AP5390" s="5">
        <v>17462.533841430934</v>
      </c>
    </row>
    <row r="5391" spans="31:42" x14ac:dyDescent="0.3">
      <c r="AE5391" s="120" t="s">
        <v>1</v>
      </c>
      <c r="AF5391" s="120" t="s">
        <v>19</v>
      </c>
      <c r="AG5391" s="100">
        <v>50222</v>
      </c>
      <c r="AH5391" s="121">
        <v>53844</v>
      </c>
      <c r="AI5391" s="122">
        <v>120</v>
      </c>
      <c r="AJ5391" s="123">
        <v>52048</v>
      </c>
      <c r="AK5391" s="124">
        <v>59</v>
      </c>
      <c r="AL5391" s="153">
        <v>1</v>
      </c>
      <c r="AM5391" s="5">
        <v>34925.067682861867</v>
      </c>
      <c r="AN5391" s="5">
        <v>291.04223069051557</v>
      </c>
      <c r="AO5391" s="5">
        <v>17753.57607212145</v>
      </c>
      <c r="AP5391" s="5">
        <v>17171.491610740417</v>
      </c>
    </row>
    <row r="5392" spans="31:42" x14ac:dyDescent="0.3">
      <c r="AE5392" s="120" t="s">
        <v>1</v>
      </c>
      <c r="AF5392" s="120" t="s">
        <v>19</v>
      </c>
      <c r="AG5392" s="100">
        <v>50222</v>
      </c>
      <c r="AH5392" s="121">
        <v>53844</v>
      </c>
      <c r="AI5392" s="122">
        <v>120</v>
      </c>
      <c r="AJ5392" s="123">
        <v>52079</v>
      </c>
      <c r="AK5392" s="124">
        <v>58</v>
      </c>
      <c r="AL5392" s="153">
        <v>1</v>
      </c>
      <c r="AM5392" s="5">
        <v>34925.067682861867</v>
      </c>
      <c r="AN5392" s="5">
        <v>291.04223069051557</v>
      </c>
      <c r="AO5392" s="5">
        <v>18044.618302811967</v>
      </c>
      <c r="AP5392" s="5">
        <v>16880.4493800499</v>
      </c>
    </row>
    <row r="5393" spans="31:42" x14ac:dyDescent="0.3">
      <c r="AE5393" s="120" t="s">
        <v>1</v>
      </c>
      <c r="AF5393" s="120" t="s">
        <v>19</v>
      </c>
      <c r="AG5393" s="100">
        <v>50222</v>
      </c>
      <c r="AH5393" s="121">
        <v>53844</v>
      </c>
      <c r="AI5393" s="122">
        <v>120</v>
      </c>
      <c r="AJ5393" s="123">
        <v>52110</v>
      </c>
      <c r="AK5393" s="124">
        <v>57</v>
      </c>
      <c r="AL5393" s="153">
        <v>1</v>
      </c>
      <c r="AM5393" s="5">
        <v>34925.067682861867</v>
      </c>
      <c r="AN5393" s="5">
        <v>291.04223069051557</v>
      </c>
      <c r="AO5393" s="5">
        <v>18335.66053350248</v>
      </c>
      <c r="AP5393" s="5">
        <v>16589.407149359387</v>
      </c>
    </row>
    <row r="5394" spans="31:42" x14ac:dyDescent="0.3">
      <c r="AE5394" s="120" t="s">
        <v>1</v>
      </c>
      <c r="AF5394" s="120" t="s">
        <v>19</v>
      </c>
      <c r="AG5394" s="100">
        <v>50222</v>
      </c>
      <c r="AH5394" s="121">
        <v>53844</v>
      </c>
      <c r="AI5394" s="122">
        <v>120</v>
      </c>
      <c r="AJ5394" s="123">
        <v>52140</v>
      </c>
      <c r="AK5394" s="124">
        <v>56</v>
      </c>
      <c r="AL5394" s="153">
        <v>1</v>
      </c>
      <c r="AM5394" s="5">
        <v>34925.067682861867</v>
      </c>
      <c r="AN5394" s="5">
        <v>291.04223069051557</v>
      </c>
      <c r="AO5394" s="5">
        <v>18626.702764192996</v>
      </c>
      <c r="AP5394" s="5">
        <v>16298.364918668871</v>
      </c>
    </row>
    <row r="5395" spans="31:42" x14ac:dyDescent="0.3">
      <c r="AE5395" s="120" t="s">
        <v>1</v>
      </c>
      <c r="AF5395" s="120" t="s">
        <v>19</v>
      </c>
      <c r="AG5395" s="100">
        <v>50222</v>
      </c>
      <c r="AH5395" s="121">
        <v>53844</v>
      </c>
      <c r="AI5395" s="122">
        <v>120</v>
      </c>
      <c r="AJ5395" s="123">
        <v>52171</v>
      </c>
      <c r="AK5395" s="124">
        <v>55</v>
      </c>
      <c r="AL5395" s="153">
        <v>1</v>
      </c>
      <c r="AM5395" s="5">
        <v>34925.067682861867</v>
      </c>
      <c r="AN5395" s="5">
        <v>291.04223069051557</v>
      </c>
      <c r="AO5395" s="5">
        <v>18917.744994883513</v>
      </c>
      <c r="AP5395" s="5">
        <v>16007.322687978354</v>
      </c>
    </row>
    <row r="5396" spans="31:42" x14ac:dyDescent="0.3">
      <c r="AE5396" s="120" t="s">
        <v>1</v>
      </c>
      <c r="AF5396" s="120" t="s">
        <v>19</v>
      </c>
      <c r="AG5396" s="100">
        <v>50222</v>
      </c>
      <c r="AH5396" s="121">
        <v>53844</v>
      </c>
      <c r="AI5396" s="122">
        <v>120</v>
      </c>
      <c r="AJ5396" s="123">
        <v>52201</v>
      </c>
      <c r="AK5396" s="124">
        <v>54</v>
      </c>
      <c r="AL5396" s="153">
        <v>1</v>
      </c>
      <c r="AM5396" s="5">
        <v>34925.067682861867</v>
      </c>
      <c r="AN5396" s="5">
        <v>291.04223069051557</v>
      </c>
      <c r="AO5396" s="5">
        <v>19208.787225574026</v>
      </c>
      <c r="AP5396" s="5">
        <v>15716.280457287841</v>
      </c>
    </row>
    <row r="5397" spans="31:42" x14ac:dyDescent="0.3">
      <c r="AE5397" s="120" t="s">
        <v>1</v>
      </c>
      <c r="AF5397" s="120" t="s">
        <v>19</v>
      </c>
      <c r="AG5397" s="100">
        <v>50222</v>
      </c>
      <c r="AH5397" s="121">
        <v>53844</v>
      </c>
      <c r="AI5397" s="122">
        <v>120</v>
      </c>
      <c r="AJ5397" s="123">
        <v>52232</v>
      </c>
      <c r="AK5397" s="124">
        <v>53</v>
      </c>
      <c r="AL5397" s="153">
        <v>1</v>
      </c>
      <c r="AM5397" s="5">
        <v>34925.067682861867</v>
      </c>
      <c r="AN5397" s="5">
        <v>291.04223069051557</v>
      </c>
      <c r="AO5397" s="5">
        <v>19499.829456264542</v>
      </c>
      <c r="AP5397" s="5">
        <v>15425.238226597325</v>
      </c>
    </row>
    <row r="5398" spans="31:42" x14ac:dyDescent="0.3">
      <c r="AE5398" s="120" t="s">
        <v>1</v>
      </c>
      <c r="AF5398" s="120" t="s">
        <v>19</v>
      </c>
      <c r="AG5398" s="100">
        <v>50222</v>
      </c>
      <c r="AH5398" s="121">
        <v>53844</v>
      </c>
      <c r="AI5398" s="122">
        <v>120</v>
      </c>
      <c r="AJ5398" s="123">
        <v>52263</v>
      </c>
      <c r="AK5398" s="124">
        <v>52</v>
      </c>
      <c r="AL5398" s="153">
        <v>1</v>
      </c>
      <c r="AM5398" s="5">
        <v>34925.067682861867</v>
      </c>
      <c r="AN5398" s="5">
        <v>291.04223069051557</v>
      </c>
      <c r="AO5398" s="5">
        <v>19790.871686955059</v>
      </c>
      <c r="AP5398" s="5">
        <v>15134.195995906808</v>
      </c>
    </row>
    <row r="5399" spans="31:42" x14ac:dyDescent="0.3">
      <c r="AE5399" s="120" t="s">
        <v>1</v>
      </c>
      <c r="AF5399" s="120" t="s">
        <v>19</v>
      </c>
      <c r="AG5399" s="100">
        <v>50222</v>
      </c>
      <c r="AH5399" s="121">
        <v>53844</v>
      </c>
      <c r="AI5399" s="122">
        <v>120</v>
      </c>
      <c r="AJ5399" s="123">
        <v>52291</v>
      </c>
      <c r="AK5399" s="124">
        <v>51</v>
      </c>
      <c r="AL5399" s="153">
        <v>1</v>
      </c>
      <c r="AM5399" s="5">
        <v>34925.067682861867</v>
      </c>
      <c r="AN5399" s="5">
        <v>291.04223069051557</v>
      </c>
      <c r="AO5399" s="5">
        <v>20081.913917645576</v>
      </c>
      <c r="AP5399" s="5">
        <v>14843.153765216292</v>
      </c>
    </row>
    <row r="5400" spans="31:42" x14ac:dyDescent="0.3">
      <c r="AE5400" s="120" t="s">
        <v>1</v>
      </c>
      <c r="AF5400" s="120" t="s">
        <v>19</v>
      </c>
      <c r="AG5400" s="100">
        <v>50222</v>
      </c>
      <c r="AH5400" s="121">
        <v>53844</v>
      </c>
      <c r="AI5400" s="122">
        <v>120</v>
      </c>
      <c r="AJ5400" s="123">
        <v>52322</v>
      </c>
      <c r="AK5400" s="124">
        <v>50</v>
      </c>
      <c r="AL5400" s="153">
        <v>1</v>
      </c>
      <c r="AM5400" s="5">
        <v>34925.067682861867</v>
      </c>
      <c r="AN5400" s="5">
        <v>291.04223069051557</v>
      </c>
      <c r="AO5400" s="5">
        <v>20372.956148336089</v>
      </c>
      <c r="AP5400" s="5">
        <v>14552.111534525779</v>
      </c>
    </row>
    <row r="5401" spans="31:42" x14ac:dyDescent="0.3">
      <c r="AE5401" s="120" t="s">
        <v>1</v>
      </c>
      <c r="AF5401" s="120" t="s">
        <v>19</v>
      </c>
      <c r="AG5401" s="100">
        <v>50222</v>
      </c>
      <c r="AH5401" s="121">
        <v>53844</v>
      </c>
      <c r="AI5401" s="122">
        <v>120</v>
      </c>
      <c r="AJ5401" s="123">
        <v>52352</v>
      </c>
      <c r="AK5401" s="124">
        <v>49</v>
      </c>
      <c r="AL5401" s="153">
        <v>1</v>
      </c>
      <c r="AM5401" s="5">
        <v>34925.067682861867</v>
      </c>
      <c r="AN5401" s="5">
        <v>291.04223069051557</v>
      </c>
      <c r="AO5401" s="5">
        <v>20663.998379026605</v>
      </c>
      <c r="AP5401" s="5">
        <v>14261.069303835262</v>
      </c>
    </row>
    <row r="5402" spans="31:42" x14ac:dyDescent="0.3">
      <c r="AE5402" s="120" t="s">
        <v>1</v>
      </c>
      <c r="AF5402" s="120" t="s">
        <v>19</v>
      </c>
      <c r="AG5402" s="100">
        <v>50222</v>
      </c>
      <c r="AH5402" s="121">
        <v>53844</v>
      </c>
      <c r="AI5402" s="122">
        <v>120</v>
      </c>
      <c r="AJ5402" s="123">
        <v>52383</v>
      </c>
      <c r="AK5402" s="124">
        <v>48</v>
      </c>
      <c r="AL5402" s="153">
        <v>1</v>
      </c>
      <c r="AM5402" s="5">
        <v>34925.067682861867</v>
      </c>
      <c r="AN5402" s="5">
        <v>291.04223069051557</v>
      </c>
      <c r="AO5402" s="5">
        <v>20955.040609717122</v>
      </c>
      <c r="AP5402" s="5">
        <v>13970.027073144745</v>
      </c>
    </row>
    <row r="5403" spans="31:42" x14ac:dyDescent="0.3">
      <c r="AE5403" s="120" t="s">
        <v>1</v>
      </c>
      <c r="AF5403" s="120" t="s">
        <v>19</v>
      </c>
      <c r="AG5403" s="100">
        <v>50222</v>
      </c>
      <c r="AH5403" s="121">
        <v>53844</v>
      </c>
      <c r="AI5403" s="122">
        <v>120</v>
      </c>
      <c r="AJ5403" s="123">
        <v>52413</v>
      </c>
      <c r="AK5403" s="124">
        <v>47</v>
      </c>
      <c r="AL5403" s="153">
        <v>1</v>
      </c>
      <c r="AM5403" s="5">
        <v>34925.067682861867</v>
      </c>
      <c r="AN5403" s="5">
        <v>291.04223069051557</v>
      </c>
      <c r="AO5403" s="5">
        <v>21246.082840407635</v>
      </c>
      <c r="AP5403" s="5">
        <v>13678.984842454232</v>
      </c>
    </row>
    <row r="5404" spans="31:42" x14ac:dyDescent="0.3">
      <c r="AE5404" s="120" t="s">
        <v>1</v>
      </c>
      <c r="AF5404" s="120" t="s">
        <v>19</v>
      </c>
      <c r="AG5404" s="100">
        <v>50222</v>
      </c>
      <c r="AH5404" s="121">
        <v>53844</v>
      </c>
      <c r="AI5404" s="122">
        <v>120</v>
      </c>
      <c r="AJ5404" s="123">
        <v>52444</v>
      </c>
      <c r="AK5404" s="124">
        <v>46</v>
      </c>
      <c r="AL5404" s="153">
        <v>1</v>
      </c>
      <c r="AM5404" s="5">
        <v>34925.067682861867</v>
      </c>
      <c r="AN5404" s="5">
        <v>291.04223069051557</v>
      </c>
      <c r="AO5404" s="5">
        <v>21537.125071098151</v>
      </c>
      <c r="AP5404" s="5">
        <v>13387.942611763716</v>
      </c>
    </row>
    <row r="5405" spans="31:42" x14ac:dyDescent="0.3">
      <c r="AE5405" s="120" t="s">
        <v>1</v>
      </c>
      <c r="AF5405" s="120" t="s">
        <v>19</v>
      </c>
      <c r="AG5405" s="100">
        <v>50222</v>
      </c>
      <c r="AH5405" s="121">
        <v>53844</v>
      </c>
      <c r="AI5405" s="122">
        <v>120</v>
      </c>
      <c r="AJ5405" s="123">
        <v>52475</v>
      </c>
      <c r="AK5405" s="124">
        <v>45</v>
      </c>
      <c r="AL5405" s="153">
        <v>1</v>
      </c>
      <c r="AM5405" s="5">
        <v>34925.067682861867</v>
      </c>
      <c r="AN5405" s="5">
        <v>291.04223069051557</v>
      </c>
      <c r="AO5405" s="5">
        <v>21828.167301788668</v>
      </c>
      <c r="AP5405" s="5">
        <v>13096.900381073199</v>
      </c>
    </row>
    <row r="5406" spans="31:42" x14ac:dyDescent="0.3">
      <c r="AE5406" s="120" t="s">
        <v>1</v>
      </c>
      <c r="AF5406" s="120" t="s">
        <v>19</v>
      </c>
      <c r="AG5406" s="100">
        <v>50222</v>
      </c>
      <c r="AH5406" s="121">
        <v>53844</v>
      </c>
      <c r="AI5406" s="122">
        <v>120</v>
      </c>
      <c r="AJ5406" s="123">
        <v>52505</v>
      </c>
      <c r="AK5406" s="124">
        <v>44</v>
      </c>
      <c r="AL5406" s="153">
        <v>1</v>
      </c>
      <c r="AM5406" s="5">
        <v>34925.067682861867</v>
      </c>
      <c r="AN5406" s="5">
        <v>291.04223069051557</v>
      </c>
      <c r="AO5406" s="5">
        <v>22119.209532479184</v>
      </c>
      <c r="AP5406" s="5">
        <v>12805.858150382683</v>
      </c>
    </row>
    <row r="5407" spans="31:42" x14ac:dyDescent="0.3">
      <c r="AE5407" s="120" t="s">
        <v>1</v>
      </c>
      <c r="AF5407" s="120" t="s">
        <v>19</v>
      </c>
      <c r="AG5407" s="100">
        <v>50222</v>
      </c>
      <c r="AH5407" s="121">
        <v>53844</v>
      </c>
      <c r="AI5407" s="122">
        <v>120</v>
      </c>
      <c r="AJ5407" s="123">
        <v>52536</v>
      </c>
      <c r="AK5407" s="124">
        <v>43</v>
      </c>
      <c r="AL5407" s="153">
        <v>1</v>
      </c>
      <c r="AM5407" s="5">
        <v>34925.067682861867</v>
      </c>
      <c r="AN5407" s="5">
        <v>291.04223069051557</v>
      </c>
      <c r="AO5407" s="5">
        <v>22410.251763169697</v>
      </c>
      <c r="AP5407" s="5">
        <v>12514.81591969217</v>
      </c>
    </row>
    <row r="5408" spans="31:42" x14ac:dyDescent="0.3">
      <c r="AE5408" s="120" t="s">
        <v>1</v>
      </c>
      <c r="AF5408" s="120" t="s">
        <v>19</v>
      </c>
      <c r="AG5408" s="100">
        <v>50222</v>
      </c>
      <c r="AH5408" s="121">
        <v>53844</v>
      </c>
      <c r="AI5408" s="122">
        <v>120</v>
      </c>
      <c r="AJ5408" s="123">
        <v>52566</v>
      </c>
      <c r="AK5408" s="124">
        <v>42</v>
      </c>
      <c r="AL5408" s="153">
        <v>1</v>
      </c>
      <c r="AM5408" s="5">
        <v>34925.067682861867</v>
      </c>
      <c r="AN5408" s="5">
        <v>291.04223069051557</v>
      </c>
      <c r="AO5408" s="5">
        <v>22701.293993860214</v>
      </c>
      <c r="AP5408" s="5">
        <v>12223.773689001653</v>
      </c>
    </row>
    <row r="5409" spans="31:42" x14ac:dyDescent="0.3">
      <c r="AE5409" s="120" t="s">
        <v>1</v>
      </c>
      <c r="AF5409" s="120" t="s">
        <v>19</v>
      </c>
      <c r="AG5409" s="100">
        <v>50222</v>
      </c>
      <c r="AH5409" s="121">
        <v>53844</v>
      </c>
      <c r="AI5409" s="122">
        <v>120</v>
      </c>
      <c r="AJ5409" s="123">
        <v>52597</v>
      </c>
      <c r="AK5409" s="124">
        <v>41</v>
      </c>
      <c r="AL5409" s="153">
        <v>1</v>
      </c>
      <c r="AM5409" s="5">
        <v>34925.067682861867</v>
      </c>
      <c r="AN5409" s="5">
        <v>291.04223069051557</v>
      </c>
      <c r="AO5409" s="5">
        <v>22992.336224550731</v>
      </c>
      <c r="AP5409" s="5">
        <v>11932.731458311137</v>
      </c>
    </row>
    <row r="5410" spans="31:42" x14ac:dyDescent="0.3">
      <c r="AE5410" s="120" t="s">
        <v>1</v>
      </c>
      <c r="AF5410" s="120" t="s">
        <v>19</v>
      </c>
      <c r="AG5410" s="100">
        <v>50222</v>
      </c>
      <c r="AH5410" s="121">
        <v>53844</v>
      </c>
      <c r="AI5410" s="122">
        <v>120</v>
      </c>
      <c r="AJ5410" s="123">
        <v>52628</v>
      </c>
      <c r="AK5410" s="124">
        <v>40</v>
      </c>
      <c r="AL5410" s="153">
        <v>1</v>
      </c>
      <c r="AM5410" s="5">
        <v>34925.067682861867</v>
      </c>
      <c r="AN5410" s="5">
        <v>291.04223069051557</v>
      </c>
      <c r="AO5410" s="5">
        <v>23283.378455241247</v>
      </c>
      <c r="AP5410" s="5">
        <v>11641.68922762062</v>
      </c>
    </row>
    <row r="5411" spans="31:42" x14ac:dyDescent="0.3">
      <c r="AE5411" s="120" t="s">
        <v>1</v>
      </c>
      <c r="AF5411" s="120" t="s">
        <v>19</v>
      </c>
      <c r="AG5411" s="100">
        <v>50222</v>
      </c>
      <c r="AH5411" s="121">
        <v>53844</v>
      </c>
      <c r="AI5411" s="122">
        <v>120</v>
      </c>
      <c r="AJ5411" s="123">
        <v>52657</v>
      </c>
      <c r="AK5411" s="124">
        <v>39</v>
      </c>
      <c r="AL5411" s="153">
        <v>1</v>
      </c>
      <c r="AM5411" s="5">
        <v>34925.067682861867</v>
      </c>
      <c r="AN5411" s="5">
        <v>291.04223069051557</v>
      </c>
      <c r="AO5411" s="5">
        <v>23574.42068593176</v>
      </c>
      <c r="AP5411" s="5">
        <v>11350.646996930107</v>
      </c>
    </row>
    <row r="5412" spans="31:42" x14ac:dyDescent="0.3">
      <c r="AE5412" s="120" t="s">
        <v>1</v>
      </c>
      <c r="AF5412" s="120" t="s">
        <v>19</v>
      </c>
      <c r="AG5412" s="100">
        <v>50222</v>
      </c>
      <c r="AH5412" s="121">
        <v>53844</v>
      </c>
      <c r="AI5412" s="122">
        <v>120</v>
      </c>
      <c r="AJ5412" s="123">
        <v>52688</v>
      </c>
      <c r="AK5412" s="124">
        <v>38</v>
      </c>
      <c r="AL5412" s="153">
        <v>1</v>
      </c>
      <c r="AM5412" s="5">
        <v>34925.067682861867</v>
      </c>
      <c r="AN5412" s="5">
        <v>291.04223069051557</v>
      </c>
      <c r="AO5412" s="5">
        <v>23865.462916622277</v>
      </c>
      <c r="AP5412" s="5">
        <v>11059.60476623959</v>
      </c>
    </row>
    <row r="5413" spans="31:42" x14ac:dyDescent="0.3">
      <c r="AE5413" s="120" t="s">
        <v>1</v>
      </c>
      <c r="AF5413" s="120" t="s">
        <v>19</v>
      </c>
      <c r="AG5413" s="100">
        <v>50222</v>
      </c>
      <c r="AH5413" s="121">
        <v>53844</v>
      </c>
      <c r="AI5413" s="122">
        <v>120</v>
      </c>
      <c r="AJ5413" s="123">
        <v>52718</v>
      </c>
      <c r="AK5413" s="124">
        <v>37</v>
      </c>
      <c r="AL5413" s="153">
        <v>1</v>
      </c>
      <c r="AM5413" s="5">
        <v>34925.067682861867</v>
      </c>
      <c r="AN5413" s="5">
        <v>291.04223069051557</v>
      </c>
      <c r="AO5413" s="5">
        <v>24156.505147312793</v>
      </c>
      <c r="AP5413" s="5">
        <v>10768.562535549074</v>
      </c>
    </row>
    <row r="5414" spans="31:42" x14ac:dyDescent="0.3">
      <c r="AE5414" s="120" t="s">
        <v>1</v>
      </c>
      <c r="AF5414" s="120" t="s">
        <v>19</v>
      </c>
      <c r="AG5414" s="100">
        <v>50222</v>
      </c>
      <c r="AH5414" s="121">
        <v>53844</v>
      </c>
      <c r="AI5414" s="122">
        <v>120</v>
      </c>
      <c r="AJ5414" s="123">
        <v>52749</v>
      </c>
      <c r="AK5414" s="124">
        <v>36</v>
      </c>
      <c r="AL5414" s="153">
        <v>1</v>
      </c>
      <c r="AM5414" s="5">
        <v>34925.067682861867</v>
      </c>
      <c r="AN5414" s="5">
        <v>291.04223069051557</v>
      </c>
      <c r="AO5414" s="5">
        <v>24447.547378003306</v>
      </c>
      <c r="AP5414" s="5">
        <v>10477.520304858561</v>
      </c>
    </row>
    <row r="5415" spans="31:42" x14ac:dyDescent="0.3">
      <c r="AE5415" s="120" t="s">
        <v>1</v>
      </c>
      <c r="AF5415" s="120" t="s">
        <v>19</v>
      </c>
      <c r="AG5415" s="100">
        <v>50222</v>
      </c>
      <c r="AH5415" s="121">
        <v>53844</v>
      </c>
      <c r="AI5415" s="122">
        <v>120</v>
      </c>
      <c r="AJ5415" s="123">
        <v>52779</v>
      </c>
      <c r="AK5415" s="124">
        <v>35</v>
      </c>
      <c r="AL5415" s="153">
        <v>1</v>
      </c>
      <c r="AM5415" s="5">
        <v>34925.067682861867</v>
      </c>
      <c r="AN5415" s="5">
        <v>291.04223069051557</v>
      </c>
      <c r="AO5415" s="5">
        <v>24738.589608693823</v>
      </c>
      <c r="AP5415" s="5">
        <v>10186.478074168044</v>
      </c>
    </row>
    <row r="5416" spans="31:42" x14ac:dyDescent="0.3">
      <c r="AE5416" s="120" t="s">
        <v>1</v>
      </c>
      <c r="AF5416" s="120" t="s">
        <v>19</v>
      </c>
      <c r="AG5416" s="100">
        <v>50222</v>
      </c>
      <c r="AH5416" s="121">
        <v>53844</v>
      </c>
      <c r="AI5416" s="122">
        <v>120</v>
      </c>
      <c r="AJ5416" s="123">
        <v>52810</v>
      </c>
      <c r="AK5416" s="124">
        <v>34</v>
      </c>
      <c r="AL5416" s="153">
        <v>1</v>
      </c>
      <c r="AM5416" s="5">
        <v>34925.067682861867</v>
      </c>
      <c r="AN5416" s="5">
        <v>291.04223069051557</v>
      </c>
      <c r="AO5416" s="5">
        <v>25029.631839384339</v>
      </c>
      <c r="AP5416" s="5">
        <v>9895.4358434775277</v>
      </c>
    </row>
    <row r="5417" spans="31:42" x14ac:dyDescent="0.3">
      <c r="AE5417" s="120" t="s">
        <v>1</v>
      </c>
      <c r="AF5417" s="120" t="s">
        <v>19</v>
      </c>
      <c r="AG5417" s="100">
        <v>50222</v>
      </c>
      <c r="AH5417" s="121">
        <v>53844</v>
      </c>
      <c r="AI5417" s="122">
        <v>120</v>
      </c>
      <c r="AJ5417" s="123">
        <v>52841</v>
      </c>
      <c r="AK5417" s="124">
        <v>33</v>
      </c>
      <c r="AL5417" s="153">
        <v>1</v>
      </c>
      <c r="AM5417" s="5">
        <v>34925.067682861867</v>
      </c>
      <c r="AN5417" s="5">
        <v>291.04223069051557</v>
      </c>
      <c r="AO5417" s="5">
        <v>25320.674070074856</v>
      </c>
      <c r="AP5417" s="5">
        <v>9604.3936127870111</v>
      </c>
    </row>
    <row r="5418" spans="31:42" x14ac:dyDescent="0.3">
      <c r="AE5418" s="120" t="s">
        <v>1</v>
      </c>
      <c r="AF5418" s="120" t="s">
        <v>19</v>
      </c>
      <c r="AG5418" s="100">
        <v>50222</v>
      </c>
      <c r="AH5418" s="121">
        <v>53844</v>
      </c>
      <c r="AI5418" s="122">
        <v>120</v>
      </c>
      <c r="AJ5418" s="123">
        <v>52871</v>
      </c>
      <c r="AK5418" s="124">
        <v>32</v>
      </c>
      <c r="AL5418" s="153">
        <v>1</v>
      </c>
      <c r="AM5418" s="5">
        <v>34925.067682861867</v>
      </c>
      <c r="AN5418" s="5">
        <v>291.04223069051557</v>
      </c>
      <c r="AO5418" s="5">
        <v>25611.716300765369</v>
      </c>
      <c r="AP5418" s="5">
        <v>9313.3513820964981</v>
      </c>
    </row>
    <row r="5419" spans="31:42" x14ac:dyDescent="0.3">
      <c r="AE5419" s="120" t="s">
        <v>1</v>
      </c>
      <c r="AF5419" s="120" t="s">
        <v>19</v>
      </c>
      <c r="AG5419" s="100">
        <v>50222</v>
      </c>
      <c r="AH5419" s="121">
        <v>53844</v>
      </c>
      <c r="AI5419" s="122">
        <v>120</v>
      </c>
      <c r="AJ5419" s="123">
        <v>52902</v>
      </c>
      <c r="AK5419" s="124">
        <v>31</v>
      </c>
      <c r="AL5419" s="153">
        <v>1</v>
      </c>
      <c r="AM5419" s="5">
        <v>34925.067682861867</v>
      </c>
      <c r="AN5419" s="5">
        <v>291.04223069051557</v>
      </c>
      <c r="AO5419" s="5">
        <v>25902.758531455886</v>
      </c>
      <c r="AP5419" s="5">
        <v>9022.3091514059815</v>
      </c>
    </row>
    <row r="5420" spans="31:42" x14ac:dyDescent="0.3">
      <c r="AE5420" s="120" t="s">
        <v>1</v>
      </c>
      <c r="AF5420" s="120" t="s">
        <v>19</v>
      </c>
      <c r="AG5420" s="100">
        <v>50222</v>
      </c>
      <c r="AH5420" s="121">
        <v>53844</v>
      </c>
      <c r="AI5420" s="122">
        <v>120</v>
      </c>
      <c r="AJ5420" s="123">
        <v>52932</v>
      </c>
      <c r="AK5420" s="124">
        <v>30</v>
      </c>
      <c r="AL5420" s="153">
        <v>1</v>
      </c>
      <c r="AM5420" s="5">
        <v>34925.067682861867</v>
      </c>
      <c r="AN5420" s="5">
        <v>291.04223069051557</v>
      </c>
      <c r="AO5420" s="5">
        <v>26193.800762146402</v>
      </c>
      <c r="AP5420" s="5">
        <v>8731.2669207154649</v>
      </c>
    </row>
    <row r="5421" spans="31:42" x14ac:dyDescent="0.3">
      <c r="AE5421" s="120" t="s">
        <v>1</v>
      </c>
      <c r="AF5421" s="120" t="s">
        <v>19</v>
      </c>
      <c r="AG5421" s="100">
        <v>50222</v>
      </c>
      <c r="AH5421" s="121">
        <v>53844</v>
      </c>
      <c r="AI5421" s="122">
        <v>120</v>
      </c>
      <c r="AJ5421" s="123">
        <v>52963</v>
      </c>
      <c r="AK5421" s="124">
        <v>29</v>
      </c>
      <c r="AL5421" s="153">
        <v>1</v>
      </c>
      <c r="AM5421" s="5">
        <v>34925.067682861867</v>
      </c>
      <c r="AN5421" s="5">
        <v>291.04223069051557</v>
      </c>
      <c r="AO5421" s="5">
        <v>26484.842992836915</v>
      </c>
      <c r="AP5421" s="5">
        <v>8440.224690024952</v>
      </c>
    </row>
    <row r="5422" spans="31:42" x14ac:dyDescent="0.3">
      <c r="AE5422" s="120" t="s">
        <v>1</v>
      </c>
      <c r="AF5422" s="120" t="s">
        <v>19</v>
      </c>
      <c r="AG5422" s="100">
        <v>50222</v>
      </c>
      <c r="AH5422" s="121">
        <v>53844</v>
      </c>
      <c r="AI5422" s="122">
        <v>120</v>
      </c>
      <c r="AJ5422" s="123">
        <v>52994</v>
      </c>
      <c r="AK5422" s="124">
        <v>28</v>
      </c>
      <c r="AL5422" s="153">
        <v>1</v>
      </c>
      <c r="AM5422" s="5">
        <v>34925.067682861867</v>
      </c>
      <c r="AN5422" s="5">
        <v>291.04223069051557</v>
      </c>
      <c r="AO5422" s="5">
        <v>26775.885223527432</v>
      </c>
      <c r="AP5422" s="5">
        <v>8149.1824593344354</v>
      </c>
    </row>
    <row r="5423" spans="31:42" x14ac:dyDescent="0.3">
      <c r="AE5423" s="120" t="s">
        <v>1</v>
      </c>
      <c r="AF5423" s="120" t="s">
        <v>19</v>
      </c>
      <c r="AG5423" s="100">
        <v>50222</v>
      </c>
      <c r="AH5423" s="121">
        <v>53844</v>
      </c>
      <c r="AI5423" s="122">
        <v>120</v>
      </c>
      <c r="AJ5423" s="123">
        <v>53022</v>
      </c>
      <c r="AK5423" s="124">
        <v>27</v>
      </c>
      <c r="AL5423" s="153">
        <v>1</v>
      </c>
      <c r="AM5423" s="5">
        <v>34925.067682861867</v>
      </c>
      <c r="AN5423" s="5">
        <v>291.04223069051557</v>
      </c>
      <c r="AO5423" s="5">
        <v>27066.927454217948</v>
      </c>
      <c r="AP5423" s="5">
        <v>7858.1402286439188</v>
      </c>
    </row>
    <row r="5424" spans="31:42" x14ac:dyDescent="0.3">
      <c r="AE5424" s="120" t="s">
        <v>1</v>
      </c>
      <c r="AF5424" s="120" t="s">
        <v>19</v>
      </c>
      <c r="AG5424" s="100">
        <v>50222</v>
      </c>
      <c r="AH5424" s="121">
        <v>53844</v>
      </c>
      <c r="AI5424" s="122">
        <v>120</v>
      </c>
      <c r="AJ5424" s="123">
        <v>53053</v>
      </c>
      <c r="AK5424" s="124">
        <v>26</v>
      </c>
      <c r="AL5424" s="153">
        <v>1</v>
      </c>
      <c r="AM5424" s="5">
        <v>34925.067682861867</v>
      </c>
      <c r="AN5424" s="5">
        <v>291.04223069051557</v>
      </c>
      <c r="AO5424" s="5">
        <v>27357.969684908465</v>
      </c>
      <c r="AP5424" s="5">
        <v>7567.0979979534022</v>
      </c>
    </row>
    <row r="5425" spans="31:42" x14ac:dyDescent="0.3">
      <c r="AE5425" s="120" t="s">
        <v>1</v>
      </c>
      <c r="AF5425" s="120" t="s">
        <v>19</v>
      </c>
      <c r="AG5425" s="100">
        <v>50222</v>
      </c>
      <c r="AH5425" s="121">
        <v>53844</v>
      </c>
      <c r="AI5425" s="122">
        <v>120</v>
      </c>
      <c r="AJ5425" s="123">
        <v>53083</v>
      </c>
      <c r="AK5425" s="124">
        <v>25</v>
      </c>
      <c r="AL5425" s="153">
        <v>1</v>
      </c>
      <c r="AM5425" s="5">
        <v>34925.067682861867</v>
      </c>
      <c r="AN5425" s="5">
        <v>291.04223069051557</v>
      </c>
      <c r="AO5425" s="5">
        <v>27649.011915598978</v>
      </c>
      <c r="AP5425" s="5">
        <v>7276.0557672628893</v>
      </c>
    </row>
    <row r="5426" spans="31:42" x14ac:dyDescent="0.3">
      <c r="AE5426" s="120" t="s">
        <v>1</v>
      </c>
      <c r="AF5426" s="120" t="s">
        <v>19</v>
      </c>
      <c r="AG5426" s="100">
        <v>50222</v>
      </c>
      <c r="AH5426" s="121">
        <v>53844</v>
      </c>
      <c r="AI5426" s="122">
        <v>120</v>
      </c>
      <c r="AJ5426" s="123">
        <v>53114</v>
      </c>
      <c r="AK5426" s="124">
        <v>24</v>
      </c>
      <c r="AL5426" s="153">
        <v>1</v>
      </c>
      <c r="AM5426" s="5">
        <v>34925.067682861867</v>
      </c>
      <c r="AN5426" s="5">
        <v>291.04223069051557</v>
      </c>
      <c r="AO5426" s="5">
        <v>27940.054146289494</v>
      </c>
      <c r="AP5426" s="5">
        <v>6985.0135365723727</v>
      </c>
    </row>
    <row r="5427" spans="31:42" x14ac:dyDescent="0.3">
      <c r="AE5427" s="120" t="s">
        <v>1</v>
      </c>
      <c r="AF5427" s="120" t="s">
        <v>19</v>
      </c>
      <c r="AG5427" s="100">
        <v>50222</v>
      </c>
      <c r="AH5427" s="121">
        <v>53844</v>
      </c>
      <c r="AI5427" s="122">
        <v>120</v>
      </c>
      <c r="AJ5427" s="123">
        <v>53144</v>
      </c>
      <c r="AK5427" s="124">
        <v>23</v>
      </c>
      <c r="AL5427" s="153">
        <v>1</v>
      </c>
      <c r="AM5427" s="5">
        <v>34925.067682861867</v>
      </c>
      <c r="AN5427" s="5">
        <v>291.04223069051557</v>
      </c>
      <c r="AO5427" s="5">
        <v>28231.096376980011</v>
      </c>
      <c r="AP5427" s="5">
        <v>6693.9713058818561</v>
      </c>
    </row>
    <row r="5428" spans="31:42" x14ac:dyDescent="0.3">
      <c r="AE5428" s="120" t="s">
        <v>1</v>
      </c>
      <c r="AF5428" s="120" t="s">
        <v>19</v>
      </c>
      <c r="AG5428" s="100">
        <v>50222</v>
      </c>
      <c r="AH5428" s="121">
        <v>53844</v>
      </c>
      <c r="AI5428" s="122">
        <v>120</v>
      </c>
      <c r="AJ5428" s="123">
        <v>53175</v>
      </c>
      <c r="AK5428" s="124">
        <v>22</v>
      </c>
      <c r="AL5428" s="153">
        <v>1</v>
      </c>
      <c r="AM5428" s="5">
        <v>34925.067682861867</v>
      </c>
      <c r="AN5428" s="5">
        <v>291.04223069051557</v>
      </c>
      <c r="AO5428" s="5">
        <v>28522.138607670524</v>
      </c>
      <c r="AP5428" s="5">
        <v>6402.9290751913431</v>
      </c>
    </row>
    <row r="5429" spans="31:42" x14ac:dyDescent="0.3">
      <c r="AE5429" s="120" t="s">
        <v>1</v>
      </c>
      <c r="AF5429" s="120" t="s">
        <v>19</v>
      </c>
      <c r="AG5429" s="100">
        <v>50222</v>
      </c>
      <c r="AH5429" s="121">
        <v>53844</v>
      </c>
      <c r="AI5429" s="122">
        <v>120</v>
      </c>
      <c r="AJ5429" s="123">
        <v>53206</v>
      </c>
      <c r="AK5429" s="124">
        <v>21</v>
      </c>
      <c r="AL5429" s="153">
        <v>1</v>
      </c>
      <c r="AM5429" s="5">
        <v>34925.067682861867</v>
      </c>
      <c r="AN5429" s="5">
        <v>291.04223069051557</v>
      </c>
      <c r="AO5429" s="5">
        <v>28813.180838361041</v>
      </c>
      <c r="AP5429" s="5">
        <v>6111.8868445008266</v>
      </c>
    </row>
    <row r="5430" spans="31:42" x14ac:dyDescent="0.3">
      <c r="AE5430" s="120" t="s">
        <v>1</v>
      </c>
      <c r="AF5430" s="120" t="s">
        <v>19</v>
      </c>
      <c r="AG5430" s="100">
        <v>50222</v>
      </c>
      <c r="AH5430" s="121">
        <v>53844</v>
      </c>
      <c r="AI5430" s="122">
        <v>120</v>
      </c>
      <c r="AJ5430" s="123">
        <v>53236</v>
      </c>
      <c r="AK5430" s="124">
        <v>20</v>
      </c>
      <c r="AL5430" s="153">
        <v>1</v>
      </c>
      <c r="AM5430" s="5">
        <v>34925.067682861867</v>
      </c>
      <c r="AN5430" s="5">
        <v>291.04223069051557</v>
      </c>
      <c r="AO5430" s="5">
        <v>29104.223069051557</v>
      </c>
      <c r="AP5430" s="5">
        <v>5820.84461381031</v>
      </c>
    </row>
    <row r="5431" spans="31:42" x14ac:dyDescent="0.3">
      <c r="AE5431" s="120" t="s">
        <v>1</v>
      </c>
      <c r="AF5431" s="120" t="s">
        <v>19</v>
      </c>
      <c r="AG5431" s="100">
        <v>50222</v>
      </c>
      <c r="AH5431" s="121">
        <v>53844</v>
      </c>
      <c r="AI5431" s="122">
        <v>120</v>
      </c>
      <c r="AJ5431" s="123">
        <v>53267</v>
      </c>
      <c r="AK5431" s="124">
        <v>19</v>
      </c>
      <c r="AL5431" s="153">
        <v>1</v>
      </c>
      <c r="AM5431" s="5">
        <v>34925.067682861867</v>
      </c>
      <c r="AN5431" s="5">
        <v>291.04223069051557</v>
      </c>
      <c r="AO5431" s="5">
        <v>29395.265299742074</v>
      </c>
      <c r="AP5431" s="5">
        <v>5529.8023831197934</v>
      </c>
    </row>
    <row r="5432" spans="31:42" x14ac:dyDescent="0.3">
      <c r="AE5432" s="120" t="s">
        <v>1</v>
      </c>
      <c r="AF5432" s="120" t="s">
        <v>19</v>
      </c>
      <c r="AG5432" s="100">
        <v>50222</v>
      </c>
      <c r="AH5432" s="121">
        <v>53844</v>
      </c>
      <c r="AI5432" s="122">
        <v>120</v>
      </c>
      <c r="AJ5432" s="123">
        <v>53297</v>
      </c>
      <c r="AK5432" s="124">
        <v>18</v>
      </c>
      <c r="AL5432" s="153">
        <v>1</v>
      </c>
      <c r="AM5432" s="5">
        <v>34925.067682861867</v>
      </c>
      <c r="AN5432" s="5">
        <v>291.04223069051557</v>
      </c>
      <c r="AO5432" s="5">
        <v>29686.307530432587</v>
      </c>
      <c r="AP5432" s="5">
        <v>5238.7601524292804</v>
      </c>
    </row>
    <row r="5433" spans="31:42" x14ac:dyDescent="0.3">
      <c r="AE5433" s="120" t="s">
        <v>1</v>
      </c>
      <c r="AF5433" s="120" t="s">
        <v>19</v>
      </c>
      <c r="AG5433" s="100">
        <v>50222</v>
      </c>
      <c r="AH5433" s="121">
        <v>53844</v>
      </c>
      <c r="AI5433" s="122">
        <v>120</v>
      </c>
      <c r="AJ5433" s="123">
        <v>53328</v>
      </c>
      <c r="AK5433" s="124">
        <v>17</v>
      </c>
      <c r="AL5433" s="153">
        <v>1</v>
      </c>
      <c r="AM5433" s="5">
        <v>34925.067682861867</v>
      </c>
      <c r="AN5433" s="5">
        <v>291.04223069051557</v>
      </c>
      <c r="AO5433" s="5">
        <v>29977.349761123103</v>
      </c>
      <c r="AP5433" s="5">
        <v>4947.7179217387638</v>
      </c>
    </row>
    <row r="5434" spans="31:42" x14ac:dyDescent="0.3">
      <c r="AE5434" s="120" t="s">
        <v>1</v>
      </c>
      <c r="AF5434" s="120" t="s">
        <v>19</v>
      </c>
      <c r="AG5434" s="100">
        <v>50222</v>
      </c>
      <c r="AH5434" s="121">
        <v>53844</v>
      </c>
      <c r="AI5434" s="122">
        <v>120</v>
      </c>
      <c r="AJ5434" s="123">
        <v>53359</v>
      </c>
      <c r="AK5434" s="124">
        <v>16</v>
      </c>
      <c r="AL5434" s="153">
        <v>1</v>
      </c>
      <c r="AM5434" s="5">
        <v>34925.067682861867</v>
      </c>
      <c r="AN5434" s="5">
        <v>291.04223069051557</v>
      </c>
      <c r="AO5434" s="5">
        <v>30268.39199181362</v>
      </c>
      <c r="AP5434" s="5">
        <v>4656.6756910482472</v>
      </c>
    </row>
    <row r="5435" spans="31:42" x14ac:dyDescent="0.3">
      <c r="AE5435" s="120" t="s">
        <v>1</v>
      </c>
      <c r="AF5435" s="120" t="s">
        <v>19</v>
      </c>
      <c r="AG5435" s="100">
        <v>50222</v>
      </c>
      <c r="AH5435" s="121">
        <v>53844</v>
      </c>
      <c r="AI5435" s="122">
        <v>120</v>
      </c>
      <c r="AJ5435" s="123">
        <v>53387</v>
      </c>
      <c r="AK5435" s="124">
        <v>15</v>
      </c>
      <c r="AL5435" s="153">
        <v>1</v>
      </c>
      <c r="AM5435" s="5">
        <v>34925.067682861867</v>
      </c>
      <c r="AN5435" s="5">
        <v>291.04223069051557</v>
      </c>
      <c r="AO5435" s="5">
        <v>30559.434222504133</v>
      </c>
      <c r="AP5435" s="5">
        <v>4365.6334603577343</v>
      </c>
    </row>
    <row r="5436" spans="31:42" x14ac:dyDescent="0.3">
      <c r="AE5436" s="120" t="s">
        <v>1</v>
      </c>
      <c r="AF5436" s="120" t="s">
        <v>19</v>
      </c>
      <c r="AG5436" s="100">
        <v>50222</v>
      </c>
      <c r="AH5436" s="121">
        <v>53844</v>
      </c>
      <c r="AI5436" s="122">
        <v>120</v>
      </c>
      <c r="AJ5436" s="123">
        <v>53418</v>
      </c>
      <c r="AK5436" s="124">
        <v>14</v>
      </c>
      <c r="AL5436" s="153">
        <v>1</v>
      </c>
      <c r="AM5436" s="5">
        <v>34925.067682861867</v>
      </c>
      <c r="AN5436" s="5">
        <v>291.04223069051557</v>
      </c>
      <c r="AO5436" s="5">
        <v>30850.476453194649</v>
      </c>
      <c r="AP5436" s="5">
        <v>4074.5912296672177</v>
      </c>
    </row>
    <row r="5437" spans="31:42" x14ac:dyDescent="0.3">
      <c r="AE5437" s="120" t="s">
        <v>1</v>
      </c>
      <c r="AF5437" s="120" t="s">
        <v>19</v>
      </c>
      <c r="AG5437" s="100">
        <v>50222</v>
      </c>
      <c r="AH5437" s="121">
        <v>53844</v>
      </c>
      <c r="AI5437" s="122">
        <v>120</v>
      </c>
      <c r="AJ5437" s="123">
        <v>53448</v>
      </c>
      <c r="AK5437" s="124">
        <v>13</v>
      </c>
      <c r="AL5437" s="153">
        <v>1</v>
      </c>
      <c r="AM5437" s="5">
        <v>34925.067682861867</v>
      </c>
      <c r="AN5437" s="5">
        <v>291.04223069051557</v>
      </c>
      <c r="AO5437" s="5">
        <v>31141.518683885166</v>
      </c>
      <c r="AP5437" s="5">
        <v>3783.5489989767011</v>
      </c>
    </row>
    <row r="5438" spans="31:42" x14ac:dyDescent="0.3">
      <c r="AE5438" s="120" t="s">
        <v>1</v>
      </c>
      <c r="AF5438" s="120" t="s">
        <v>19</v>
      </c>
      <c r="AG5438" s="100">
        <v>50222</v>
      </c>
      <c r="AH5438" s="121">
        <v>53844</v>
      </c>
      <c r="AI5438" s="122">
        <v>120</v>
      </c>
      <c r="AJ5438" s="123">
        <v>53479</v>
      </c>
      <c r="AK5438" s="124">
        <v>12</v>
      </c>
      <c r="AL5438" s="153">
        <v>1</v>
      </c>
      <c r="AM5438" s="5">
        <v>34925.067682861867</v>
      </c>
      <c r="AN5438" s="5">
        <v>291.04223069051557</v>
      </c>
      <c r="AO5438" s="5">
        <v>31432.560914575683</v>
      </c>
      <c r="AP5438" s="5">
        <v>3492.5067682861845</v>
      </c>
    </row>
    <row r="5439" spans="31:42" x14ac:dyDescent="0.3">
      <c r="AE5439" s="120" t="s">
        <v>1</v>
      </c>
      <c r="AF5439" s="120" t="s">
        <v>19</v>
      </c>
      <c r="AG5439" s="100">
        <v>50222</v>
      </c>
      <c r="AH5439" s="121">
        <v>53844</v>
      </c>
      <c r="AI5439" s="122">
        <v>120</v>
      </c>
      <c r="AJ5439" s="123">
        <v>53509</v>
      </c>
      <c r="AK5439" s="124">
        <v>11</v>
      </c>
      <c r="AL5439" s="153">
        <v>1</v>
      </c>
      <c r="AM5439" s="5">
        <v>34925.067682861867</v>
      </c>
      <c r="AN5439" s="5">
        <v>291.04223069051557</v>
      </c>
      <c r="AO5439" s="5">
        <v>31723.603145266195</v>
      </c>
      <c r="AP5439" s="5">
        <v>3201.4645375956716</v>
      </c>
    </row>
    <row r="5440" spans="31:42" x14ac:dyDescent="0.3">
      <c r="AE5440" s="120" t="s">
        <v>1</v>
      </c>
      <c r="AF5440" s="120" t="s">
        <v>19</v>
      </c>
      <c r="AG5440" s="100">
        <v>50222</v>
      </c>
      <c r="AH5440" s="121">
        <v>53844</v>
      </c>
      <c r="AI5440" s="122">
        <v>120</v>
      </c>
      <c r="AJ5440" s="123">
        <v>53540</v>
      </c>
      <c r="AK5440" s="124">
        <v>10</v>
      </c>
      <c r="AL5440" s="153">
        <v>1</v>
      </c>
      <c r="AM5440" s="5">
        <v>34925.067682861867</v>
      </c>
      <c r="AN5440" s="5">
        <v>291.04223069051557</v>
      </c>
      <c r="AO5440" s="5">
        <v>32014.645375956712</v>
      </c>
      <c r="AP5440" s="5">
        <v>2910.422306905155</v>
      </c>
    </row>
    <row r="5441" spans="31:42" x14ac:dyDescent="0.3">
      <c r="AE5441" s="120" t="s">
        <v>1</v>
      </c>
      <c r="AF5441" s="120" t="s">
        <v>19</v>
      </c>
      <c r="AG5441" s="100">
        <v>50222</v>
      </c>
      <c r="AH5441" s="121">
        <v>53844</v>
      </c>
      <c r="AI5441" s="122">
        <v>120</v>
      </c>
      <c r="AJ5441" s="123">
        <v>53571</v>
      </c>
      <c r="AK5441" s="124">
        <v>9</v>
      </c>
      <c r="AL5441" s="153">
        <v>1</v>
      </c>
      <c r="AM5441" s="5">
        <v>34925.067682861867</v>
      </c>
      <c r="AN5441" s="5">
        <v>291.04223069051557</v>
      </c>
      <c r="AO5441" s="5">
        <v>32305.687606647229</v>
      </c>
      <c r="AP5441" s="5">
        <v>2619.3800762146384</v>
      </c>
    </row>
    <row r="5442" spans="31:42" x14ac:dyDescent="0.3">
      <c r="AE5442" s="120" t="s">
        <v>1</v>
      </c>
      <c r="AF5442" s="120" t="s">
        <v>19</v>
      </c>
      <c r="AG5442" s="100">
        <v>50222</v>
      </c>
      <c r="AH5442" s="121">
        <v>53844</v>
      </c>
      <c r="AI5442" s="122">
        <v>120</v>
      </c>
      <c r="AJ5442" s="123">
        <v>53601</v>
      </c>
      <c r="AK5442" s="124">
        <v>8</v>
      </c>
      <c r="AL5442" s="153">
        <v>1</v>
      </c>
      <c r="AM5442" s="5">
        <v>34925.067682861867</v>
      </c>
      <c r="AN5442" s="5">
        <v>291.04223069051557</v>
      </c>
      <c r="AO5442" s="5">
        <v>32596.729837337742</v>
      </c>
      <c r="AP5442" s="5">
        <v>2328.3378455241254</v>
      </c>
    </row>
    <row r="5443" spans="31:42" x14ac:dyDescent="0.3">
      <c r="AE5443" s="120" t="s">
        <v>1</v>
      </c>
      <c r="AF5443" s="120" t="s">
        <v>19</v>
      </c>
      <c r="AG5443" s="100">
        <v>50222</v>
      </c>
      <c r="AH5443" s="121">
        <v>53844</v>
      </c>
      <c r="AI5443" s="122">
        <v>120</v>
      </c>
      <c r="AJ5443" s="123">
        <v>53632</v>
      </c>
      <c r="AK5443" s="124">
        <v>7</v>
      </c>
      <c r="AL5443" s="153">
        <v>1</v>
      </c>
      <c r="AM5443" s="5">
        <v>34925.067682861867</v>
      </c>
      <c r="AN5443" s="5">
        <v>291.04223069051557</v>
      </c>
      <c r="AO5443" s="5">
        <v>32887.772068028258</v>
      </c>
      <c r="AP5443" s="5">
        <v>2037.2956148336089</v>
      </c>
    </row>
    <row r="5444" spans="31:42" x14ac:dyDescent="0.3">
      <c r="AE5444" s="120" t="s">
        <v>1</v>
      </c>
      <c r="AF5444" s="120" t="s">
        <v>19</v>
      </c>
      <c r="AG5444" s="100">
        <v>50222</v>
      </c>
      <c r="AH5444" s="121">
        <v>53844</v>
      </c>
      <c r="AI5444" s="122">
        <v>120</v>
      </c>
      <c r="AJ5444" s="123">
        <v>53662</v>
      </c>
      <c r="AK5444" s="124">
        <v>6</v>
      </c>
      <c r="AL5444" s="153">
        <v>1</v>
      </c>
      <c r="AM5444" s="5">
        <v>34925.067682861867</v>
      </c>
      <c r="AN5444" s="5">
        <v>291.04223069051557</v>
      </c>
      <c r="AO5444" s="5">
        <v>33178.814298718775</v>
      </c>
      <c r="AP5444" s="5">
        <v>1746.2533841430923</v>
      </c>
    </row>
    <row r="5445" spans="31:42" x14ac:dyDescent="0.3">
      <c r="AE5445" s="120" t="s">
        <v>1</v>
      </c>
      <c r="AF5445" s="120" t="s">
        <v>19</v>
      </c>
      <c r="AG5445" s="100">
        <v>50222</v>
      </c>
      <c r="AH5445" s="121">
        <v>53844</v>
      </c>
      <c r="AI5445" s="122">
        <v>120</v>
      </c>
      <c r="AJ5445" s="123">
        <v>53693</v>
      </c>
      <c r="AK5445" s="124">
        <v>5</v>
      </c>
      <c r="AL5445" s="153">
        <v>1</v>
      </c>
      <c r="AM5445" s="5">
        <v>34925.067682861867</v>
      </c>
      <c r="AN5445" s="5">
        <v>291.04223069051557</v>
      </c>
      <c r="AO5445" s="5">
        <v>33469.856529409291</v>
      </c>
      <c r="AP5445" s="5">
        <v>1455.2111534525757</v>
      </c>
    </row>
    <row r="5446" spans="31:42" x14ac:dyDescent="0.3">
      <c r="AE5446" s="120" t="s">
        <v>1</v>
      </c>
      <c r="AF5446" s="120" t="s">
        <v>19</v>
      </c>
      <c r="AG5446" s="100">
        <v>50222</v>
      </c>
      <c r="AH5446" s="121">
        <v>53844</v>
      </c>
      <c r="AI5446" s="122">
        <v>120</v>
      </c>
      <c r="AJ5446" s="123">
        <v>53724</v>
      </c>
      <c r="AK5446" s="124">
        <v>4</v>
      </c>
      <c r="AL5446" s="153">
        <v>1</v>
      </c>
      <c r="AM5446" s="5">
        <v>34925.067682861867</v>
      </c>
      <c r="AN5446" s="5">
        <v>291.04223069051557</v>
      </c>
      <c r="AO5446" s="5">
        <v>33760.898760099808</v>
      </c>
      <c r="AP5446" s="5">
        <v>1164.1689227620591</v>
      </c>
    </row>
    <row r="5447" spans="31:42" x14ac:dyDescent="0.3">
      <c r="AE5447" s="120" t="s">
        <v>1</v>
      </c>
      <c r="AF5447" s="120" t="s">
        <v>19</v>
      </c>
      <c r="AG5447" s="100">
        <v>50222</v>
      </c>
      <c r="AH5447" s="121">
        <v>53844</v>
      </c>
      <c r="AI5447" s="122">
        <v>120</v>
      </c>
      <c r="AJ5447" s="123">
        <v>53752</v>
      </c>
      <c r="AK5447" s="124">
        <v>3</v>
      </c>
      <c r="AL5447" s="153">
        <v>1</v>
      </c>
      <c r="AM5447" s="5">
        <v>34925.067682861867</v>
      </c>
      <c r="AN5447" s="5">
        <v>291.04223069051557</v>
      </c>
      <c r="AO5447" s="5">
        <v>34051.940990790325</v>
      </c>
      <c r="AP5447" s="5">
        <v>873.12669207154249</v>
      </c>
    </row>
    <row r="5448" spans="31:42" x14ac:dyDescent="0.3">
      <c r="AE5448" s="120" t="s">
        <v>1</v>
      </c>
      <c r="AF5448" s="120" t="s">
        <v>19</v>
      </c>
      <c r="AG5448" s="100">
        <v>50222</v>
      </c>
      <c r="AH5448" s="121">
        <v>53844</v>
      </c>
      <c r="AI5448" s="122">
        <v>120</v>
      </c>
      <c r="AJ5448" s="123">
        <v>53783</v>
      </c>
      <c r="AK5448" s="124">
        <v>2</v>
      </c>
      <c r="AL5448" s="153">
        <v>1</v>
      </c>
      <c r="AM5448" s="5">
        <v>34925.067682861867</v>
      </c>
      <c r="AN5448" s="5">
        <v>291.04223069051557</v>
      </c>
      <c r="AO5448" s="5">
        <v>34342.983221480834</v>
      </c>
      <c r="AP5448" s="5">
        <v>582.08446138103318</v>
      </c>
    </row>
    <row r="5449" spans="31:42" x14ac:dyDescent="0.3">
      <c r="AE5449" s="120" t="s">
        <v>1</v>
      </c>
      <c r="AF5449" s="120" t="s">
        <v>19</v>
      </c>
      <c r="AG5449" s="100">
        <v>50222</v>
      </c>
      <c r="AH5449" s="121">
        <v>53844</v>
      </c>
      <c r="AI5449" s="122">
        <v>120</v>
      </c>
      <c r="AJ5449" s="123">
        <v>53813</v>
      </c>
      <c r="AK5449" s="124">
        <v>1</v>
      </c>
      <c r="AL5449" s="153">
        <v>1</v>
      </c>
      <c r="AM5449" s="5">
        <v>34925.067682861867</v>
      </c>
      <c r="AN5449" s="5">
        <v>291.04223069051557</v>
      </c>
      <c r="AO5449" s="5">
        <v>34634.02545217135</v>
      </c>
      <c r="AP5449" s="5">
        <v>291.04223069051659</v>
      </c>
    </row>
    <row r="5450" spans="31:42" x14ac:dyDescent="0.3">
      <c r="AE5450" s="120" t="s">
        <v>1</v>
      </c>
      <c r="AF5450" s="120" t="s">
        <v>19</v>
      </c>
      <c r="AG5450" s="100">
        <v>50222</v>
      </c>
      <c r="AH5450" s="121">
        <v>53844</v>
      </c>
      <c r="AI5450" s="122">
        <v>120</v>
      </c>
      <c r="AJ5450" s="123">
        <v>53844</v>
      </c>
      <c r="AK5450" s="124">
        <v>0</v>
      </c>
      <c r="AL5450" s="153">
        <v>1</v>
      </c>
      <c r="AM5450" s="5">
        <v>34925.067682861867</v>
      </c>
      <c r="AN5450" s="5">
        <v>291.04223069051557</v>
      </c>
      <c r="AO5450" s="5">
        <v>34925.067682861867</v>
      </c>
      <c r="AP5450" s="5">
        <v>0</v>
      </c>
    </row>
    <row r="5451" spans="31:42" x14ac:dyDescent="0.3">
      <c r="AE5451" s="120" t="s">
        <v>1</v>
      </c>
      <c r="AF5451" s="120" t="s">
        <v>19</v>
      </c>
      <c r="AG5451" s="100">
        <v>53874</v>
      </c>
      <c r="AH5451" s="121">
        <v>57497</v>
      </c>
      <c r="AI5451" s="122">
        <v>120</v>
      </c>
      <c r="AJ5451" s="123">
        <v>53874</v>
      </c>
      <c r="AK5451" s="124">
        <v>119</v>
      </c>
      <c r="AL5451" s="153">
        <v>1</v>
      </c>
      <c r="AM5451" s="5">
        <v>49265.257188053722</v>
      </c>
      <c r="AN5451" s="5">
        <v>410.54380990044768</v>
      </c>
      <c r="AO5451" s="5">
        <v>410.54380990044768</v>
      </c>
      <c r="AP5451" s="5">
        <v>48854.713378153276</v>
      </c>
    </row>
    <row r="5452" spans="31:42" x14ac:dyDescent="0.3">
      <c r="AE5452" s="120" t="s">
        <v>1</v>
      </c>
      <c r="AF5452" s="120" t="s">
        <v>19</v>
      </c>
      <c r="AG5452" s="100">
        <v>53874</v>
      </c>
      <c r="AH5452" s="121">
        <v>57497</v>
      </c>
      <c r="AI5452" s="122">
        <v>120</v>
      </c>
      <c r="AJ5452" s="123">
        <v>53905</v>
      </c>
      <c r="AK5452" s="124">
        <v>118</v>
      </c>
      <c r="AL5452" s="153">
        <v>1</v>
      </c>
      <c r="AM5452" s="5">
        <v>49265.257188053722</v>
      </c>
      <c r="AN5452" s="5">
        <v>410.54380990044768</v>
      </c>
      <c r="AO5452" s="5">
        <v>821.08761980089537</v>
      </c>
      <c r="AP5452" s="5">
        <v>48444.16956825283</v>
      </c>
    </row>
    <row r="5453" spans="31:42" x14ac:dyDescent="0.3">
      <c r="AE5453" s="120" t="s">
        <v>1</v>
      </c>
      <c r="AF5453" s="120" t="s">
        <v>19</v>
      </c>
      <c r="AG5453" s="100">
        <v>53874</v>
      </c>
      <c r="AH5453" s="121">
        <v>57497</v>
      </c>
      <c r="AI5453" s="122">
        <v>120</v>
      </c>
      <c r="AJ5453" s="123">
        <v>53936</v>
      </c>
      <c r="AK5453" s="124">
        <v>117</v>
      </c>
      <c r="AL5453" s="153">
        <v>1</v>
      </c>
      <c r="AM5453" s="5">
        <v>49265.257188053722</v>
      </c>
      <c r="AN5453" s="5">
        <v>410.54380990044768</v>
      </c>
      <c r="AO5453" s="5">
        <v>1231.631429701343</v>
      </c>
      <c r="AP5453" s="5">
        <v>48033.625758352377</v>
      </c>
    </row>
    <row r="5454" spans="31:42" x14ac:dyDescent="0.3">
      <c r="AE5454" s="120" t="s">
        <v>1</v>
      </c>
      <c r="AF5454" s="120" t="s">
        <v>19</v>
      </c>
      <c r="AG5454" s="100">
        <v>53874</v>
      </c>
      <c r="AH5454" s="121">
        <v>57497</v>
      </c>
      <c r="AI5454" s="122">
        <v>120</v>
      </c>
      <c r="AJ5454" s="123">
        <v>53966</v>
      </c>
      <c r="AK5454" s="124">
        <v>116</v>
      </c>
      <c r="AL5454" s="153">
        <v>1</v>
      </c>
      <c r="AM5454" s="5">
        <v>49265.257188053722</v>
      </c>
      <c r="AN5454" s="5">
        <v>410.54380990044768</v>
      </c>
      <c r="AO5454" s="5">
        <v>1642.1752396017907</v>
      </c>
      <c r="AP5454" s="5">
        <v>47623.081948451931</v>
      </c>
    </row>
    <row r="5455" spans="31:42" x14ac:dyDescent="0.3">
      <c r="AE5455" s="120" t="s">
        <v>1</v>
      </c>
      <c r="AF5455" s="120" t="s">
        <v>19</v>
      </c>
      <c r="AG5455" s="100">
        <v>53874</v>
      </c>
      <c r="AH5455" s="121">
        <v>57497</v>
      </c>
      <c r="AI5455" s="122">
        <v>120</v>
      </c>
      <c r="AJ5455" s="123">
        <v>53997</v>
      </c>
      <c r="AK5455" s="124">
        <v>115</v>
      </c>
      <c r="AL5455" s="153">
        <v>1</v>
      </c>
      <c r="AM5455" s="5">
        <v>49265.257188053722</v>
      </c>
      <c r="AN5455" s="5">
        <v>410.54380990044768</v>
      </c>
      <c r="AO5455" s="5">
        <v>2052.7190495022382</v>
      </c>
      <c r="AP5455" s="5">
        <v>47212.538138551485</v>
      </c>
    </row>
    <row r="5456" spans="31:42" x14ac:dyDescent="0.3">
      <c r="AE5456" s="120" t="s">
        <v>1</v>
      </c>
      <c r="AF5456" s="120" t="s">
        <v>19</v>
      </c>
      <c r="AG5456" s="100">
        <v>53874</v>
      </c>
      <c r="AH5456" s="121">
        <v>57497</v>
      </c>
      <c r="AI5456" s="122">
        <v>120</v>
      </c>
      <c r="AJ5456" s="123">
        <v>54027</v>
      </c>
      <c r="AK5456" s="124">
        <v>114</v>
      </c>
      <c r="AL5456" s="153">
        <v>1</v>
      </c>
      <c r="AM5456" s="5">
        <v>49265.257188053722</v>
      </c>
      <c r="AN5456" s="5">
        <v>410.54380990044768</v>
      </c>
      <c r="AO5456" s="5">
        <v>2463.262859402686</v>
      </c>
      <c r="AP5456" s="5">
        <v>46801.994328651039</v>
      </c>
    </row>
    <row r="5457" spans="31:42" x14ac:dyDescent="0.3">
      <c r="AE5457" s="120" t="s">
        <v>1</v>
      </c>
      <c r="AF5457" s="120" t="s">
        <v>19</v>
      </c>
      <c r="AG5457" s="100">
        <v>53874</v>
      </c>
      <c r="AH5457" s="121">
        <v>57497</v>
      </c>
      <c r="AI5457" s="122">
        <v>120</v>
      </c>
      <c r="AJ5457" s="123">
        <v>54058</v>
      </c>
      <c r="AK5457" s="124">
        <v>113</v>
      </c>
      <c r="AL5457" s="153">
        <v>1</v>
      </c>
      <c r="AM5457" s="5">
        <v>49265.257188053722</v>
      </c>
      <c r="AN5457" s="5">
        <v>410.54380990044768</v>
      </c>
      <c r="AO5457" s="5">
        <v>2873.8066693031337</v>
      </c>
      <c r="AP5457" s="5">
        <v>46391.450518750586</v>
      </c>
    </row>
    <row r="5458" spans="31:42" x14ac:dyDescent="0.3">
      <c r="AE5458" s="120" t="s">
        <v>1</v>
      </c>
      <c r="AF5458" s="120" t="s">
        <v>19</v>
      </c>
      <c r="AG5458" s="100">
        <v>53874</v>
      </c>
      <c r="AH5458" s="121">
        <v>57497</v>
      </c>
      <c r="AI5458" s="122">
        <v>120</v>
      </c>
      <c r="AJ5458" s="123">
        <v>54089</v>
      </c>
      <c r="AK5458" s="124">
        <v>112</v>
      </c>
      <c r="AL5458" s="153">
        <v>1</v>
      </c>
      <c r="AM5458" s="5">
        <v>49265.257188053722</v>
      </c>
      <c r="AN5458" s="5">
        <v>410.54380990044768</v>
      </c>
      <c r="AO5458" s="5">
        <v>3284.3504792035815</v>
      </c>
      <c r="AP5458" s="5">
        <v>45980.90670885014</v>
      </c>
    </row>
    <row r="5459" spans="31:42" x14ac:dyDescent="0.3">
      <c r="AE5459" s="120" t="s">
        <v>1</v>
      </c>
      <c r="AF5459" s="120" t="s">
        <v>19</v>
      </c>
      <c r="AG5459" s="100">
        <v>53874</v>
      </c>
      <c r="AH5459" s="121">
        <v>57497</v>
      </c>
      <c r="AI5459" s="122">
        <v>120</v>
      </c>
      <c r="AJ5459" s="123">
        <v>54118</v>
      </c>
      <c r="AK5459" s="124">
        <v>111</v>
      </c>
      <c r="AL5459" s="153">
        <v>1</v>
      </c>
      <c r="AM5459" s="5">
        <v>49265.257188053722</v>
      </c>
      <c r="AN5459" s="5">
        <v>410.54380990044768</v>
      </c>
      <c r="AO5459" s="5">
        <v>3694.8942891040292</v>
      </c>
      <c r="AP5459" s="5">
        <v>45570.362898949694</v>
      </c>
    </row>
    <row r="5460" spans="31:42" x14ac:dyDescent="0.3">
      <c r="AE5460" s="120" t="s">
        <v>1</v>
      </c>
      <c r="AF5460" s="120" t="s">
        <v>19</v>
      </c>
      <c r="AG5460" s="100">
        <v>53874</v>
      </c>
      <c r="AH5460" s="121">
        <v>57497</v>
      </c>
      <c r="AI5460" s="122">
        <v>120</v>
      </c>
      <c r="AJ5460" s="123">
        <v>54149</v>
      </c>
      <c r="AK5460" s="124">
        <v>110</v>
      </c>
      <c r="AL5460" s="153">
        <v>1</v>
      </c>
      <c r="AM5460" s="5">
        <v>49265.257188053722</v>
      </c>
      <c r="AN5460" s="5">
        <v>410.54380990044768</v>
      </c>
      <c r="AO5460" s="5">
        <v>4105.4380990044765</v>
      </c>
      <c r="AP5460" s="5">
        <v>45159.819089049248</v>
      </c>
    </row>
    <row r="5461" spans="31:42" x14ac:dyDescent="0.3">
      <c r="AE5461" s="120" t="s">
        <v>1</v>
      </c>
      <c r="AF5461" s="120" t="s">
        <v>19</v>
      </c>
      <c r="AG5461" s="100">
        <v>53874</v>
      </c>
      <c r="AH5461" s="121">
        <v>57497</v>
      </c>
      <c r="AI5461" s="122">
        <v>120</v>
      </c>
      <c r="AJ5461" s="123">
        <v>54179</v>
      </c>
      <c r="AK5461" s="124">
        <v>109</v>
      </c>
      <c r="AL5461" s="153">
        <v>1</v>
      </c>
      <c r="AM5461" s="5">
        <v>49265.257188053722</v>
      </c>
      <c r="AN5461" s="5">
        <v>410.54380990044768</v>
      </c>
      <c r="AO5461" s="5">
        <v>4515.9819089049242</v>
      </c>
      <c r="AP5461" s="5">
        <v>44749.275279148795</v>
      </c>
    </row>
    <row r="5462" spans="31:42" x14ac:dyDescent="0.3">
      <c r="AE5462" s="120" t="s">
        <v>1</v>
      </c>
      <c r="AF5462" s="120" t="s">
        <v>19</v>
      </c>
      <c r="AG5462" s="100">
        <v>53874</v>
      </c>
      <c r="AH5462" s="121">
        <v>57497</v>
      </c>
      <c r="AI5462" s="122">
        <v>120</v>
      </c>
      <c r="AJ5462" s="123">
        <v>54210</v>
      </c>
      <c r="AK5462" s="124">
        <v>108</v>
      </c>
      <c r="AL5462" s="153">
        <v>1</v>
      </c>
      <c r="AM5462" s="5">
        <v>49265.257188053722</v>
      </c>
      <c r="AN5462" s="5">
        <v>410.54380990044768</v>
      </c>
      <c r="AO5462" s="5">
        <v>4926.525718805372</v>
      </c>
      <c r="AP5462" s="5">
        <v>44338.731469248349</v>
      </c>
    </row>
    <row r="5463" spans="31:42" x14ac:dyDescent="0.3">
      <c r="AE5463" s="120" t="s">
        <v>1</v>
      </c>
      <c r="AF5463" s="120" t="s">
        <v>19</v>
      </c>
      <c r="AG5463" s="100">
        <v>53874</v>
      </c>
      <c r="AH5463" s="121">
        <v>57497</v>
      </c>
      <c r="AI5463" s="122">
        <v>120</v>
      </c>
      <c r="AJ5463" s="123">
        <v>54240</v>
      </c>
      <c r="AK5463" s="124">
        <v>107</v>
      </c>
      <c r="AL5463" s="153">
        <v>1</v>
      </c>
      <c r="AM5463" s="5">
        <v>49265.257188053722</v>
      </c>
      <c r="AN5463" s="5">
        <v>410.54380990044768</v>
      </c>
      <c r="AO5463" s="5">
        <v>5337.0695287058197</v>
      </c>
      <c r="AP5463" s="5">
        <v>43928.187659347903</v>
      </c>
    </row>
    <row r="5464" spans="31:42" x14ac:dyDescent="0.3">
      <c r="AE5464" s="120" t="s">
        <v>1</v>
      </c>
      <c r="AF5464" s="120" t="s">
        <v>19</v>
      </c>
      <c r="AG5464" s="100">
        <v>53874</v>
      </c>
      <c r="AH5464" s="121">
        <v>57497</v>
      </c>
      <c r="AI5464" s="122">
        <v>120</v>
      </c>
      <c r="AJ5464" s="123">
        <v>54271</v>
      </c>
      <c r="AK5464" s="124">
        <v>106</v>
      </c>
      <c r="AL5464" s="153">
        <v>1</v>
      </c>
      <c r="AM5464" s="5">
        <v>49265.257188053722</v>
      </c>
      <c r="AN5464" s="5">
        <v>410.54380990044768</v>
      </c>
      <c r="AO5464" s="5">
        <v>5747.6133386062675</v>
      </c>
      <c r="AP5464" s="5">
        <v>43517.643849447457</v>
      </c>
    </row>
    <row r="5465" spans="31:42" x14ac:dyDescent="0.3">
      <c r="AE5465" s="120" t="s">
        <v>1</v>
      </c>
      <c r="AF5465" s="120" t="s">
        <v>19</v>
      </c>
      <c r="AG5465" s="100">
        <v>53874</v>
      </c>
      <c r="AH5465" s="121">
        <v>57497</v>
      </c>
      <c r="AI5465" s="122">
        <v>120</v>
      </c>
      <c r="AJ5465" s="123">
        <v>54302</v>
      </c>
      <c r="AK5465" s="124">
        <v>105</v>
      </c>
      <c r="AL5465" s="153">
        <v>1</v>
      </c>
      <c r="AM5465" s="5">
        <v>49265.257188053722</v>
      </c>
      <c r="AN5465" s="5">
        <v>410.54380990044768</v>
      </c>
      <c r="AO5465" s="5">
        <v>6158.1571485067152</v>
      </c>
      <c r="AP5465" s="5">
        <v>43107.100039547004</v>
      </c>
    </row>
    <row r="5466" spans="31:42" x14ac:dyDescent="0.3">
      <c r="AE5466" s="120" t="s">
        <v>1</v>
      </c>
      <c r="AF5466" s="120" t="s">
        <v>19</v>
      </c>
      <c r="AG5466" s="100">
        <v>53874</v>
      </c>
      <c r="AH5466" s="121">
        <v>57497</v>
      </c>
      <c r="AI5466" s="122">
        <v>120</v>
      </c>
      <c r="AJ5466" s="123">
        <v>54332</v>
      </c>
      <c r="AK5466" s="124">
        <v>104</v>
      </c>
      <c r="AL5466" s="153">
        <v>1</v>
      </c>
      <c r="AM5466" s="5">
        <v>49265.257188053722</v>
      </c>
      <c r="AN5466" s="5">
        <v>410.54380990044768</v>
      </c>
      <c r="AO5466" s="5">
        <v>6568.7009584071629</v>
      </c>
      <c r="AP5466" s="5">
        <v>42696.556229646558</v>
      </c>
    </row>
    <row r="5467" spans="31:42" x14ac:dyDescent="0.3">
      <c r="AE5467" s="120" t="s">
        <v>1</v>
      </c>
      <c r="AF5467" s="120" t="s">
        <v>19</v>
      </c>
      <c r="AG5467" s="100">
        <v>53874</v>
      </c>
      <c r="AH5467" s="121">
        <v>57497</v>
      </c>
      <c r="AI5467" s="122">
        <v>120</v>
      </c>
      <c r="AJ5467" s="123">
        <v>54363</v>
      </c>
      <c r="AK5467" s="124">
        <v>103</v>
      </c>
      <c r="AL5467" s="153">
        <v>1</v>
      </c>
      <c r="AM5467" s="5">
        <v>49265.257188053722</v>
      </c>
      <c r="AN5467" s="5">
        <v>410.54380990044768</v>
      </c>
      <c r="AO5467" s="5">
        <v>6979.2447683076107</v>
      </c>
      <c r="AP5467" s="5">
        <v>42286.012419746112</v>
      </c>
    </row>
    <row r="5468" spans="31:42" x14ac:dyDescent="0.3">
      <c r="AE5468" s="120" t="s">
        <v>1</v>
      </c>
      <c r="AF5468" s="120" t="s">
        <v>19</v>
      </c>
      <c r="AG5468" s="100">
        <v>53874</v>
      </c>
      <c r="AH5468" s="121">
        <v>57497</v>
      </c>
      <c r="AI5468" s="122">
        <v>120</v>
      </c>
      <c r="AJ5468" s="123">
        <v>54393</v>
      </c>
      <c r="AK5468" s="124">
        <v>102</v>
      </c>
      <c r="AL5468" s="153">
        <v>1</v>
      </c>
      <c r="AM5468" s="5">
        <v>49265.257188053722</v>
      </c>
      <c r="AN5468" s="5">
        <v>410.54380990044768</v>
      </c>
      <c r="AO5468" s="5">
        <v>7389.7885782080584</v>
      </c>
      <c r="AP5468" s="5">
        <v>41875.468609845666</v>
      </c>
    </row>
    <row r="5469" spans="31:42" x14ac:dyDescent="0.3">
      <c r="AE5469" s="120" t="s">
        <v>1</v>
      </c>
      <c r="AF5469" s="120" t="s">
        <v>19</v>
      </c>
      <c r="AG5469" s="100">
        <v>53874</v>
      </c>
      <c r="AH5469" s="121">
        <v>57497</v>
      </c>
      <c r="AI5469" s="122">
        <v>120</v>
      </c>
      <c r="AJ5469" s="123">
        <v>54424</v>
      </c>
      <c r="AK5469" s="124">
        <v>101</v>
      </c>
      <c r="AL5469" s="153">
        <v>1</v>
      </c>
      <c r="AM5469" s="5">
        <v>49265.257188053722</v>
      </c>
      <c r="AN5469" s="5">
        <v>410.54380990044768</v>
      </c>
      <c r="AO5469" s="5">
        <v>7800.3323881085062</v>
      </c>
      <c r="AP5469" s="5">
        <v>41464.924799945213</v>
      </c>
    </row>
    <row r="5470" spans="31:42" x14ac:dyDescent="0.3">
      <c r="AE5470" s="120" t="s">
        <v>1</v>
      </c>
      <c r="AF5470" s="120" t="s">
        <v>19</v>
      </c>
      <c r="AG5470" s="100">
        <v>53874</v>
      </c>
      <c r="AH5470" s="121">
        <v>57497</v>
      </c>
      <c r="AI5470" s="122">
        <v>120</v>
      </c>
      <c r="AJ5470" s="123">
        <v>54455</v>
      </c>
      <c r="AK5470" s="124">
        <v>100</v>
      </c>
      <c r="AL5470" s="153">
        <v>1</v>
      </c>
      <c r="AM5470" s="5">
        <v>49265.257188053722</v>
      </c>
      <c r="AN5470" s="5">
        <v>410.54380990044768</v>
      </c>
      <c r="AO5470" s="5">
        <v>8210.876198008953</v>
      </c>
      <c r="AP5470" s="5">
        <v>41054.380990044767</v>
      </c>
    </row>
    <row r="5471" spans="31:42" x14ac:dyDescent="0.3">
      <c r="AE5471" s="120" t="s">
        <v>1</v>
      </c>
      <c r="AF5471" s="120" t="s">
        <v>19</v>
      </c>
      <c r="AG5471" s="100">
        <v>53874</v>
      </c>
      <c r="AH5471" s="121">
        <v>57497</v>
      </c>
      <c r="AI5471" s="122">
        <v>120</v>
      </c>
      <c r="AJ5471" s="123">
        <v>54483</v>
      </c>
      <c r="AK5471" s="124">
        <v>99</v>
      </c>
      <c r="AL5471" s="153">
        <v>1</v>
      </c>
      <c r="AM5471" s="5">
        <v>49265.257188053722</v>
      </c>
      <c r="AN5471" s="5">
        <v>410.54380990044768</v>
      </c>
      <c r="AO5471" s="5">
        <v>8621.4200079094007</v>
      </c>
      <c r="AP5471" s="5">
        <v>40643.837180144321</v>
      </c>
    </row>
    <row r="5472" spans="31:42" x14ac:dyDescent="0.3">
      <c r="AE5472" s="120" t="s">
        <v>1</v>
      </c>
      <c r="AF5472" s="120" t="s">
        <v>19</v>
      </c>
      <c r="AG5472" s="100">
        <v>53874</v>
      </c>
      <c r="AH5472" s="121">
        <v>57497</v>
      </c>
      <c r="AI5472" s="122">
        <v>120</v>
      </c>
      <c r="AJ5472" s="123">
        <v>54514</v>
      </c>
      <c r="AK5472" s="124">
        <v>98</v>
      </c>
      <c r="AL5472" s="153">
        <v>1</v>
      </c>
      <c r="AM5472" s="5">
        <v>49265.257188053722</v>
      </c>
      <c r="AN5472" s="5">
        <v>410.54380990044768</v>
      </c>
      <c r="AO5472" s="5">
        <v>9031.9638178098485</v>
      </c>
      <c r="AP5472" s="5">
        <v>40233.293370243875</v>
      </c>
    </row>
    <row r="5473" spans="31:42" x14ac:dyDescent="0.3">
      <c r="AE5473" s="120" t="s">
        <v>1</v>
      </c>
      <c r="AF5473" s="120" t="s">
        <v>19</v>
      </c>
      <c r="AG5473" s="100">
        <v>53874</v>
      </c>
      <c r="AH5473" s="121">
        <v>57497</v>
      </c>
      <c r="AI5473" s="122">
        <v>120</v>
      </c>
      <c r="AJ5473" s="123">
        <v>54544</v>
      </c>
      <c r="AK5473" s="124">
        <v>97</v>
      </c>
      <c r="AL5473" s="153">
        <v>1</v>
      </c>
      <c r="AM5473" s="5">
        <v>49265.257188053722</v>
      </c>
      <c r="AN5473" s="5">
        <v>410.54380990044768</v>
      </c>
      <c r="AO5473" s="5">
        <v>9442.5076277102962</v>
      </c>
      <c r="AP5473" s="5">
        <v>39822.749560343422</v>
      </c>
    </row>
    <row r="5474" spans="31:42" x14ac:dyDescent="0.3">
      <c r="AE5474" s="120" t="s">
        <v>1</v>
      </c>
      <c r="AF5474" s="120" t="s">
        <v>19</v>
      </c>
      <c r="AG5474" s="100">
        <v>53874</v>
      </c>
      <c r="AH5474" s="121">
        <v>57497</v>
      </c>
      <c r="AI5474" s="122">
        <v>120</v>
      </c>
      <c r="AJ5474" s="123">
        <v>54575</v>
      </c>
      <c r="AK5474" s="124">
        <v>96</v>
      </c>
      <c r="AL5474" s="153">
        <v>1</v>
      </c>
      <c r="AM5474" s="5">
        <v>49265.257188053722</v>
      </c>
      <c r="AN5474" s="5">
        <v>410.54380990044768</v>
      </c>
      <c r="AO5474" s="5">
        <v>9853.051437610744</v>
      </c>
      <c r="AP5474" s="5">
        <v>39412.205750442976</v>
      </c>
    </row>
    <row r="5475" spans="31:42" x14ac:dyDescent="0.3">
      <c r="AE5475" s="120" t="s">
        <v>1</v>
      </c>
      <c r="AF5475" s="120" t="s">
        <v>19</v>
      </c>
      <c r="AG5475" s="100">
        <v>53874</v>
      </c>
      <c r="AH5475" s="121">
        <v>57497</v>
      </c>
      <c r="AI5475" s="122">
        <v>120</v>
      </c>
      <c r="AJ5475" s="123">
        <v>54605</v>
      </c>
      <c r="AK5475" s="124">
        <v>95</v>
      </c>
      <c r="AL5475" s="153">
        <v>1</v>
      </c>
      <c r="AM5475" s="5">
        <v>49265.257188053722</v>
      </c>
      <c r="AN5475" s="5">
        <v>410.54380990044768</v>
      </c>
      <c r="AO5475" s="5">
        <v>10263.595247511192</v>
      </c>
      <c r="AP5475" s="5">
        <v>39001.66194054253</v>
      </c>
    </row>
    <row r="5476" spans="31:42" x14ac:dyDescent="0.3">
      <c r="AE5476" s="120" t="s">
        <v>1</v>
      </c>
      <c r="AF5476" s="120" t="s">
        <v>19</v>
      </c>
      <c r="AG5476" s="100">
        <v>53874</v>
      </c>
      <c r="AH5476" s="121">
        <v>57497</v>
      </c>
      <c r="AI5476" s="122">
        <v>120</v>
      </c>
      <c r="AJ5476" s="123">
        <v>54636</v>
      </c>
      <c r="AK5476" s="124">
        <v>94</v>
      </c>
      <c r="AL5476" s="153">
        <v>1</v>
      </c>
      <c r="AM5476" s="5">
        <v>49265.257188053722</v>
      </c>
      <c r="AN5476" s="5">
        <v>410.54380990044768</v>
      </c>
      <c r="AO5476" s="5">
        <v>10674.139057411639</v>
      </c>
      <c r="AP5476" s="5">
        <v>38591.118130642084</v>
      </c>
    </row>
    <row r="5477" spans="31:42" x14ac:dyDescent="0.3">
      <c r="AE5477" s="120" t="s">
        <v>1</v>
      </c>
      <c r="AF5477" s="120" t="s">
        <v>19</v>
      </c>
      <c r="AG5477" s="100">
        <v>53874</v>
      </c>
      <c r="AH5477" s="121">
        <v>57497</v>
      </c>
      <c r="AI5477" s="122">
        <v>120</v>
      </c>
      <c r="AJ5477" s="123">
        <v>54667</v>
      </c>
      <c r="AK5477" s="124">
        <v>93</v>
      </c>
      <c r="AL5477" s="153">
        <v>1</v>
      </c>
      <c r="AM5477" s="5">
        <v>49265.257188053722</v>
      </c>
      <c r="AN5477" s="5">
        <v>410.54380990044768</v>
      </c>
      <c r="AO5477" s="5">
        <v>11084.682867312087</v>
      </c>
      <c r="AP5477" s="5">
        <v>38180.574320741638</v>
      </c>
    </row>
    <row r="5478" spans="31:42" x14ac:dyDescent="0.3">
      <c r="AE5478" s="120" t="s">
        <v>1</v>
      </c>
      <c r="AF5478" s="120" t="s">
        <v>19</v>
      </c>
      <c r="AG5478" s="100">
        <v>53874</v>
      </c>
      <c r="AH5478" s="121">
        <v>57497</v>
      </c>
      <c r="AI5478" s="122">
        <v>120</v>
      </c>
      <c r="AJ5478" s="123">
        <v>54697</v>
      </c>
      <c r="AK5478" s="124">
        <v>92</v>
      </c>
      <c r="AL5478" s="153">
        <v>1</v>
      </c>
      <c r="AM5478" s="5">
        <v>49265.257188053722</v>
      </c>
      <c r="AN5478" s="5">
        <v>410.54380990044768</v>
      </c>
      <c r="AO5478" s="5">
        <v>11495.226677212535</v>
      </c>
      <c r="AP5478" s="5">
        <v>37770.030510841185</v>
      </c>
    </row>
    <row r="5479" spans="31:42" x14ac:dyDescent="0.3">
      <c r="AE5479" s="120" t="s">
        <v>1</v>
      </c>
      <c r="AF5479" s="120" t="s">
        <v>19</v>
      </c>
      <c r="AG5479" s="100">
        <v>53874</v>
      </c>
      <c r="AH5479" s="121">
        <v>57497</v>
      </c>
      <c r="AI5479" s="122">
        <v>120</v>
      </c>
      <c r="AJ5479" s="123">
        <v>54728</v>
      </c>
      <c r="AK5479" s="124">
        <v>91</v>
      </c>
      <c r="AL5479" s="153">
        <v>1</v>
      </c>
      <c r="AM5479" s="5">
        <v>49265.257188053722</v>
      </c>
      <c r="AN5479" s="5">
        <v>410.54380990044768</v>
      </c>
      <c r="AO5479" s="5">
        <v>11905.770487112983</v>
      </c>
      <c r="AP5479" s="5">
        <v>37359.486700940739</v>
      </c>
    </row>
    <row r="5480" spans="31:42" x14ac:dyDescent="0.3">
      <c r="AE5480" s="120" t="s">
        <v>1</v>
      </c>
      <c r="AF5480" s="120" t="s">
        <v>19</v>
      </c>
      <c r="AG5480" s="100">
        <v>53874</v>
      </c>
      <c r="AH5480" s="121">
        <v>57497</v>
      </c>
      <c r="AI5480" s="122">
        <v>120</v>
      </c>
      <c r="AJ5480" s="123">
        <v>54758</v>
      </c>
      <c r="AK5480" s="124">
        <v>90</v>
      </c>
      <c r="AL5480" s="153">
        <v>1</v>
      </c>
      <c r="AM5480" s="5">
        <v>49265.257188053722</v>
      </c>
      <c r="AN5480" s="5">
        <v>410.54380990044768</v>
      </c>
      <c r="AO5480" s="5">
        <v>12316.31429701343</v>
      </c>
      <c r="AP5480" s="5">
        <v>36948.942891040293</v>
      </c>
    </row>
    <row r="5481" spans="31:42" x14ac:dyDescent="0.3">
      <c r="AE5481" s="120" t="s">
        <v>1</v>
      </c>
      <c r="AF5481" s="120" t="s">
        <v>19</v>
      </c>
      <c r="AG5481" s="100">
        <v>53874</v>
      </c>
      <c r="AH5481" s="121">
        <v>57497</v>
      </c>
      <c r="AI5481" s="122">
        <v>120</v>
      </c>
      <c r="AJ5481" s="123">
        <v>54789</v>
      </c>
      <c r="AK5481" s="124">
        <v>89</v>
      </c>
      <c r="AL5481" s="153">
        <v>1</v>
      </c>
      <c r="AM5481" s="5">
        <v>49265.257188053722</v>
      </c>
      <c r="AN5481" s="5">
        <v>410.54380990044768</v>
      </c>
      <c r="AO5481" s="5">
        <v>12726.858106913878</v>
      </c>
      <c r="AP5481" s="5">
        <v>36538.39908113984</v>
      </c>
    </row>
    <row r="5482" spans="31:42" x14ac:dyDescent="0.3">
      <c r="AE5482" s="120" t="s">
        <v>1</v>
      </c>
      <c r="AF5482" s="120" t="s">
        <v>19</v>
      </c>
      <c r="AG5482" s="100">
        <v>53874</v>
      </c>
      <c r="AH5482" s="121">
        <v>57497</v>
      </c>
      <c r="AI5482" s="122">
        <v>120</v>
      </c>
      <c r="AJ5482" s="123">
        <v>54820</v>
      </c>
      <c r="AK5482" s="124">
        <v>88</v>
      </c>
      <c r="AL5482" s="153">
        <v>1</v>
      </c>
      <c r="AM5482" s="5">
        <v>49265.257188053722</v>
      </c>
      <c r="AN5482" s="5">
        <v>410.54380990044768</v>
      </c>
      <c r="AO5482" s="5">
        <v>13137.401916814326</v>
      </c>
      <c r="AP5482" s="5">
        <v>36127.855271239394</v>
      </c>
    </row>
    <row r="5483" spans="31:42" x14ac:dyDescent="0.3">
      <c r="AE5483" s="120" t="s">
        <v>1</v>
      </c>
      <c r="AF5483" s="120" t="s">
        <v>19</v>
      </c>
      <c r="AG5483" s="100">
        <v>53874</v>
      </c>
      <c r="AH5483" s="121">
        <v>57497</v>
      </c>
      <c r="AI5483" s="122">
        <v>120</v>
      </c>
      <c r="AJ5483" s="123">
        <v>54848</v>
      </c>
      <c r="AK5483" s="124">
        <v>87</v>
      </c>
      <c r="AL5483" s="153">
        <v>1</v>
      </c>
      <c r="AM5483" s="5">
        <v>49265.257188053722</v>
      </c>
      <c r="AN5483" s="5">
        <v>410.54380990044768</v>
      </c>
      <c r="AO5483" s="5">
        <v>13547.945726714774</v>
      </c>
      <c r="AP5483" s="5">
        <v>35717.311461338948</v>
      </c>
    </row>
    <row r="5484" spans="31:42" x14ac:dyDescent="0.3">
      <c r="AE5484" s="120" t="s">
        <v>1</v>
      </c>
      <c r="AF5484" s="120" t="s">
        <v>19</v>
      </c>
      <c r="AG5484" s="100">
        <v>53874</v>
      </c>
      <c r="AH5484" s="121">
        <v>57497</v>
      </c>
      <c r="AI5484" s="122">
        <v>120</v>
      </c>
      <c r="AJ5484" s="123">
        <v>54879</v>
      </c>
      <c r="AK5484" s="124">
        <v>86</v>
      </c>
      <c r="AL5484" s="153">
        <v>1</v>
      </c>
      <c r="AM5484" s="5">
        <v>49265.257188053722</v>
      </c>
      <c r="AN5484" s="5">
        <v>410.54380990044768</v>
      </c>
      <c r="AO5484" s="5">
        <v>13958.489536615221</v>
      </c>
      <c r="AP5484" s="5">
        <v>35306.767651438502</v>
      </c>
    </row>
    <row r="5485" spans="31:42" x14ac:dyDescent="0.3">
      <c r="AE5485" s="120" t="s">
        <v>1</v>
      </c>
      <c r="AF5485" s="120" t="s">
        <v>19</v>
      </c>
      <c r="AG5485" s="100">
        <v>53874</v>
      </c>
      <c r="AH5485" s="121">
        <v>57497</v>
      </c>
      <c r="AI5485" s="122">
        <v>120</v>
      </c>
      <c r="AJ5485" s="123">
        <v>54909</v>
      </c>
      <c r="AK5485" s="124">
        <v>85</v>
      </c>
      <c r="AL5485" s="153">
        <v>1</v>
      </c>
      <c r="AM5485" s="5">
        <v>49265.257188053722</v>
      </c>
      <c r="AN5485" s="5">
        <v>410.54380990044768</v>
      </c>
      <c r="AO5485" s="5">
        <v>14369.033346515669</v>
      </c>
      <c r="AP5485" s="5">
        <v>34896.223841538056</v>
      </c>
    </row>
    <row r="5486" spans="31:42" x14ac:dyDescent="0.3">
      <c r="AE5486" s="120" t="s">
        <v>1</v>
      </c>
      <c r="AF5486" s="120" t="s">
        <v>19</v>
      </c>
      <c r="AG5486" s="100">
        <v>53874</v>
      </c>
      <c r="AH5486" s="121">
        <v>57497</v>
      </c>
      <c r="AI5486" s="122">
        <v>120</v>
      </c>
      <c r="AJ5486" s="123">
        <v>54940</v>
      </c>
      <c r="AK5486" s="124">
        <v>84</v>
      </c>
      <c r="AL5486" s="153">
        <v>1</v>
      </c>
      <c r="AM5486" s="5">
        <v>49265.257188053722</v>
      </c>
      <c r="AN5486" s="5">
        <v>410.54380990044768</v>
      </c>
      <c r="AO5486" s="5">
        <v>14779.577156416117</v>
      </c>
      <c r="AP5486" s="5">
        <v>34485.680031637603</v>
      </c>
    </row>
    <row r="5487" spans="31:42" x14ac:dyDescent="0.3">
      <c r="AE5487" s="120" t="s">
        <v>1</v>
      </c>
      <c r="AF5487" s="120" t="s">
        <v>19</v>
      </c>
      <c r="AG5487" s="100">
        <v>53874</v>
      </c>
      <c r="AH5487" s="121">
        <v>57497</v>
      </c>
      <c r="AI5487" s="122">
        <v>120</v>
      </c>
      <c r="AJ5487" s="123">
        <v>54970</v>
      </c>
      <c r="AK5487" s="124">
        <v>83</v>
      </c>
      <c r="AL5487" s="153">
        <v>1</v>
      </c>
      <c r="AM5487" s="5">
        <v>49265.257188053722</v>
      </c>
      <c r="AN5487" s="5">
        <v>410.54380990044768</v>
      </c>
      <c r="AO5487" s="5">
        <v>15190.120966316565</v>
      </c>
      <c r="AP5487" s="5">
        <v>34075.136221737157</v>
      </c>
    </row>
    <row r="5488" spans="31:42" x14ac:dyDescent="0.3">
      <c r="AE5488" s="120" t="s">
        <v>1</v>
      </c>
      <c r="AF5488" s="120" t="s">
        <v>19</v>
      </c>
      <c r="AG5488" s="100">
        <v>53874</v>
      </c>
      <c r="AH5488" s="121">
        <v>57497</v>
      </c>
      <c r="AI5488" s="122">
        <v>120</v>
      </c>
      <c r="AJ5488" s="123">
        <v>55001</v>
      </c>
      <c r="AK5488" s="124">
        <v>82</v>
      </c>
      <c r="AL5488" s="153">
        <v>1</v>
      </c>
      <c r="AM5488" s="5">
        <v>49265.257188053722</v>
      </c>
      <c r="AN5488" s="5">
        <v>410.54380990044768</v>
      </c>
      <c r="AO5488" s="5">
        <v>15600.664776217012</v>
      </c>
      <c r="AP5488" s="5">
        <v>33664.592411836711</v>
      </c>
    </row>
    <row r="5489" spans="31:42" x14ac:dyDescent="0.3">
      <c r="AE5489" s="120" t="s">
        <v>1</v>
      </c>
      <c r="AF5489" s="120" t="s">
        <v>19</v>
      </c>
      <c r="AG5489" s="100">
        <v>53874</v>
      </c>
      <c r="AH5489" s="121">
        <v>57497</v>
      </c>
      <c r="AI5489" s="122">
        <v>120</v>
      </c>
      <c r="AJ5489" s="123">
        <v>55032</v>
      </c>
      <c r="AK5489" s="124">
        <v>81</v>
      </c>
      <c r="AL5489" s="153">
        <v>1</v>
      </c>
      <c r="AM5489" s="5">
        <v>49265.257188053722</v>
      </c>
      <c r="AN5489" s="5">
        <v>410.54380990044768</v>
      </c>
      <c r="AO5489" s="5">
        <v>16011.20858611746</v>
      </c>
      <c r="AP5489" s="5">
        <v>33254.048601936258</v>
      </c>
    </row>
    <row r="5490" spans="31:42" x14ac:dyDescent="0.3">
      <c r="AE5490" s="120" t="s">
        <v>1</v>
      </c>
      <c r="AF5490" s="120" t="s">
        <v>19</v>
      </c>
      <c r="AG5490" s="100">
        <v>53874</v>
      </c>
      <c r="AH5490" s="121">
        <v>57497</v>
      </c>
      <c r="AI5490" s="122">
        <v>120</v>
      </c>
      <c r="AJ5490" s="123">
        <v>55062</v>
      </c>
      <c r="AK5490" s="124">
        <v>80</v>
      </c>
      <c r="AL5490" s="153">
        <v>1</v>
      </c>
      <c r="AM5490" s="5">
        <v>49265.257188053722</v>
      </c>
      <c r="AN5490" s="5">
        <v>410.54380990044768</v>
      </c>
      <c r="AO5490" s="5">
        <v>16421.752396017906</v>
      </c>
      <c r="AP5490" s="5">
        <v>32843.504792035819</v>
      </c>
    </row>
    <row r="5491" spans="31:42" x14ac:dyDescent="0.3">
      <c r="AE5491" s="120" t="s">
        <v>1</v>
      </c>
      <c r="AF5491" s="120" t="s">
        <v>19</v>
      </c>
      <c r="AG5491" s="100">
        <v>53874</v>
      </c>
      <c r="AH5491" s="121">
        <v>57497</v>
      </c>
      <c r="AI5491" s="122">
        <v>120</v>
      </c>
      <c r="AJ5491" s="123">
        <v>55093</v>
      </c>
      <c r="AK5491" s="124">
        <v>79</v>
      </c>
      <c r="AL5491" s="153">
        <v>1</v>
      </c>
      <c r="AM5491" s="5">
        <v>49265.257188053722</v>
      </c>
      <c r="AN5491" s="5">
        <v>410.54380990044768</v>
      </c>
      <c r="AO5491" s="5">
        <v>16832.296205918356</v>
      </c>
      <c r="AP5491" s="5">
        <v>32432.960982135366</v>
      </c>
    </row>
    <row r="5492" spans="31:42" x14ac:dyDescent="0.3">
      <c r="AE5492" s="120" t="s">
        <v>1</v>
      </c>
      <c r="AF5492" s="120" t="s">
        <v>19</v>
      </c>
      <c r="AG5492" s="100">
        <v>53874</v>
      </c>
      <c r="AH5492" s="121">
        <v>57497</v>
      </c>
      <c r="AI5492" s="122">
        <v>120</v>
      </c>
      <c r="AJ5492" s="123">
        <v>55123</v>
      </c>
      <c r="AK5492" s="124">
        <v>78</v>
      </c>
      <c r="AL5492" s="153">
        <v>1</v>
      </c>
      <c r="AM5492" s="5">
        <v>49265.257188053722</v>
      </c>
      <c r="AN5492" s="5">
        <v>410.54380990044768</v>
      </c>
      <c r="AO5492" s="5">
        <v>17242.840015818801</v>
      </c>
      <c r="AP5492" s="5">
        <v>32022.41717223492</v>
      </c>
    </row>
    <row r="5493" spans="31:42" x14ac:dyDescent="0.3">
      <c r="AE5493" s="120" t="s">
        <v>1</v>
      </c>
      <c r="AF5493" s="120" t="s">
        <v>19</v>
      </c>
      <c r="AG5493" s="100">
        <v>53874</v>
      </c>
      <c r="AH5493" s="121">
        <v>57497</v>
      </c>
      <c r="AI5493" s="122">
        <v>120</v>
      </c>
      <c r="AJ5493" s="123">
        <v>55154</v>
      </c>
      <c r="AK5493" s="124">
        <v>77</v>
      </c>
      <c r="AL5493" s="153">
        <v>1</v>
      </c>
      <c r="AM5493" s="5">
        <v>49265.257188053722</v>
      </c>
      <c r="AN5493" s="5">
        <v>410.54380990044768</v>
      </c>
      <c r="AO5493" s="5">
        <v>17653.383825719251</v>
      </c>
      <c r="AP5493" s="5">
        <v>31611.873362334471</v>
      </c>
    </row>
    <row r="5494" spans="31:42" x14ac:dyDescent="0.3">
      <c r="AE5494" s="120" t="s">
        <v>1</v>
      </c>
      <c r="AF5494" s="120" t="s">
        <v>19</v>
      </c>
      <c r="AG5494" s="100">
        <v>53874</v>
      </c>
      <c r="AH5494" s="121">
        <v>57497</v>
      </c>
      <c r="AI5494" s="122">
        <v>120</v>
      </c>
      <c r="AJ5494" s="123">
        <v>55185</v>
      </c>
      <c r="AK5494" s="124">
        <v>76</v>
      </c>
      <c r="AL5494" s="153">
        <v>1</v>
      </c>
      <c r="AM5494" s="5">
        <v>49265.257188053722</v>
      </c>
      <c r="AN5494" s="5">
        <v>410.54380990044768</v>
      </c>
      <c r="AO5494" s="5">
        <v>18063.927635619697</v>
      </c>
      <c r="AP5494" s="5">
        <v>31201.329552434025</v>
      </c>
    </row>
    <row r="5495" spans="31:42" x14ac:dyDescent="0.3">
      <c r="AE5495" s="120" t="s">
        <v>1</v>
      </c>
      <c r="AF5495" s="120" t="s">
        <v>19</v>
      </c>
      <c r="AG5495" s="100">
        <v>53874</v>
      </c>
      <c r="AH5495" s="121">
        <v>57497</v>
      </c>
      <c r="AI5495" s="122">
        <v>120</v>
      </c>
      <c r="AJ5495" s="123">
        <v>55213</v>
      </c>
      <c r="AK5495" s="124">
        <v>75</v>
      </c>
      <c r="AL5495" s="153">
        <v>1</v>
      </c>
      <c r="AM5495" s="5">
        <v>49265.257188053722</v>
      </c>
      <c r="AN5495" s="5">
        <v>410.54380990044768</v>
      </c>
      <c r="AO5495" s="5">
        <v>18474.471445520147</v>
      </c>
      <c r="AP5495" s="5">
        <v>30790.785742533575</v>
      </c>
    </row>
    <row r="5496" spans="31:42" x14ac:dyDescent="0.3">
      <c r="AE5496" s="120" t="s">
        <v>1</v>
      </c>
      <c r="AF5496" s="120" t="s">
        <v>19</v>
      </c>
      <c r="AG5496" s="100">
        <v>53874</v>
      </c>
      <c r="AH5496" s="121">
        <v>57497</v>
      </c>
      <c r="AI5496" s="122">
        <v>120</v>
      </c>
      <c r="AJ5496" s="123">
        <v>55244</v>
      </c>
      <c r="AK5496" s="124">
        <v>74</v>
      </c>
      <c r="AL5496" s="153">
        <v>1</v>
      </c>
      <c r="AM5496" s="5">
        <v>49265.257188053722</v>
      </c>
      <c r="AN5496" s="5">
        <v>410.54380990044768</v>
      </c>
      <c r="AO5496" s="5">
        <v>18885.015255420592</v>
      </c>
      <c r="AP5496" s="5">
        <v>30380.241932633129</v>
      </c>
    </row>
    <row r="5497" spans="31:42" x14ac:dyDescent="0.3">
      <c r="AE5497" s="120" t="s">
        <v>1</v>
      </c>
      <c r="AF5497" s="120" t="s">
        <v>19</v>
      </c>
      <c r="AG5497" s="100">
        <v>53874</v>
      </c>
      <c r="AH5497" s="121">
        <v>57497</v>
      </c>
      <c r="AI5497" s="122">
        <v>120</v>
      </c>
      <c r="AJ5497" s="123">
        <v>55274</v>
      </c>
      <c r="AK5497" s="124">
        <v>73</v>
      </c>
      <c r="AL5497" s="153">
        <v>1</v>
      </c>
      <c r="AM5497" s="5">
        <v>49265.257188053722</v>
      </c>
      <c r="AN5497" s="5">
        <v>410.54380990044768</v>
      </c>
      <c r="AO5497" s="5">
        <v>19295.559065321042</v>
      </c>
      <c r="AP5497" s="5">
        <v>29969.69812273268</v>
      </c>
    </row>
    <row r="5498" spans="31:42" x14ac:dyDescent="0.3">
      <c r="AE5498" s="120" t="s">
        <v>1</v>
      </c>
      <c r="AF5498" s="120" t="s">
        <v>19</v>
      </c>
      <c r="AG5498" s="100">
        <v>53874</v>
      </c>
      <c r="AH5498" s="121">
        <v>57497</v>
      </c>
      <c r="AI5498" s="122">
        <v>120</v>
      </c>
      <c r="AJ5498" s="123">
        <v>55305</v>
      </c>
      <c r="AK5498" s="124">
        <v>72</v>
      </c>
      <c r="AL5498" s="153">
        <v>1</v>
      </c>
      <c r="AM5498" s="5">
        <v>49265.257188053722</v>
      </c>
      <c r="AN5498" s="5">
        <v>410.54380990044768</v>
      </c>
      <c r="AO5498" s="5">
        <v>19706.102875221488</v>
      </c>
      <c r="AP5498" s="5">
        <v>29559.154312832234</v>
      </c>
    </row>
    <row r="5499" spans="31:42" x14ac:dyDescent="0.3">
      <c r="AE5499" s="120" t="s">
        <v>1</v>
      </c>
      <c r="AF5499" s="120" t="s">
        <v>19</v>
      </c>
      <c r="AG5499" s="100">
        <v>53874</v>
      </c>
      <c r="AH5499" s="121">
        <v>57497</v>
      </c>
      <c r="AI5499" s="122">
        <v>120</v>
      </c>
      <c r="AJ5499" s="123">
        <v>55335</v>
      </c>
      <c r="AK5499" s="124">
        <v>71</v>
      </c>
      <c r="AL5499" s="153">
        <v>1</v>
      </c>
      <c r="AM5499" s="5">
        <v>49265.257188053722</v>
      </c>
      <c r="AN5499" s="5">
        <v>410.54380990044768</v>
      </c>
      <c r="AO5499" s="5">
        <v>20116.646685121937</v>
      </c>
      <c r="AP5499" s="5">
        <v>29148.610502931784</v>
      </c>
    </row>
    <row r="5500" spans="31:42" x14ac:dyDescent="0.3">
      <c r="AE5500" s="120" t="s">
        <v>1</v>
      </c>
      <c r="AF5500" s="120" t="s">
        <v>19</v>
      </c>
      <c r="AG5500" s="100">
        <v>53874</v>
      </c>
      <c r="AH5500" s="121">
        <v>57497</v>
      </c>
      <c r="AI5500" s="122">
        <v>120</v>
      </c>
      <c r="AJ5500" s="123">
        <v>55366</v>
      </c>
      <c r="AK5500" s="124">
        <v>70</v>
      </c>
      <c r="AL5500" s="153">
        <v>1</v>
      </c>
      <c r="AM5500" s="5">
        <v>49265.257188053722</v>
      </c>
      <c r="AN5500" s="5">
        <v>410.54380990044768</v>
      </c>
      <c r="AO5500" s="5">
        <v>20527.190495022383</v>
      </c>
      <c r="AP5500" s="5">
        <v>28738.066693031338</v>
      </c>
    </row>
    <row r="5501" spans="31:42" x14ac:dyDescent="0.3">
      <c r="AE5501" s="120" t="s">
        <v>1</v>
      </c>
      <c r="AF5501" s="120" t="s">
        <v>19</v>
      </c>
      <c r="AG5501" s="100">
        <v>53874</v>
      </c>
      <c r="AH5501" s="121">
        <v>57497</v>
      </c>
      <c r="AI5501" s="122">
        <v>120</v>
      </c>
      <c r="AJ5501" s="123">
        <v>55397</v>
      </c>
      <c r="AK5501" s="124">
        <v>69</v>
      </c>
      <c r="AL5501" s="153">
        <v>1</v>
      </c>
      <c r="AM5501" s="5">
        <v>49265.257188053722</v>
      </c>
      <c r="AN5501" s="5">
        <v>410.54380990044768</v>
      </c>
      <c r="AO5501" s="5">
        <v>20937.734304922833</v>
      </c>
      <c r="AP5501" s="5">
        <v>28327.522883130889</v>
      </c>
    </row>
    <row r="5502" spans="31:42" x14ac:dyDescent="0.3">
      <c r="AE5502" s="120" t="s">
        <v>1</v>
      </c>
      <c r="AF5502" s="120" t="s">
        <v>19</v>
      </c>
      <c r="AG5502" s="100">
        <v>53874</v>
      </c>
      <c r="AH5502" s="121">
        <v>57497</v>
      </c>
      <c r="AI5502" s="122">
        <v>120</v>
      </c>
      <c r="AJ5502" s="123">
        <v>55427</v>
      </c>
      <c r="AK5502" s="124">
        <v>68</v>
      </c>
      <c r="AL5502" s="153">
        <v>1</v>
      </c>
      <c r="AM5502" s="5">
        <v>49265.257188053722</v>
      </c>
      <c r="AN5502" s="5">
        <v>410.54380990044768</v>
      </c>
      <c r="AO5502" s="5">
        <v>21348.278114823279</v>
      </c>
      <c r="AP5502" s="5">
        <v>27916.979073230443</v>
      </c>
    </row>
    <row r="5503" spans="31:42" x14ac:dyDescent="0.3">
      <c r="AE5503" s="120" t="s">
        <v>1</v>
      </c>
      <c r="AF5503" s="120" t="s">
        <v>19</v>
      </c>
      <c r="AG5503" s="100">
        <v>53874</v>
      </c>
      <c r="AH5503" s="121">
        <v>57497</v>
      </c>
      <c r="AI5503" s="122">
        <v>120</v>
      </c>
      <c r="AJ5503" s="123">
        <v>55458</v>
      </c>
      <c r="AK5503" s="124">
        <v>67</v>
      </c>
      <c r="AL5503" s="153">
        <v>1</v>
      </c>
      <c r="AM5503" s="5">
        <v>49265.257188053722</v>
      </c>
      <c r="AN5503" s="5">
        <v>410.54380990044768</v>
      </c>
      <c r="AO5503" s="5">
        <v>21758.821924723728</v>
      </c>
      <c r="AP5503" s="5">
        <v>27506.435263329993</v>
      </c>
    </row>
    <row r="5504" spans="31:42" x14ac:dyDescent="0.3">
      <c r="AE5504" s="120" t="s">
        <v>1</v>
      </c>
      <c r="AF5504" s="120" t="s">
        <v>19</v>
      </c>
      <c r="AG5504" s="100">
        <v>53874</v>
      </c>
      <c r="AH5504" s="121">
        <v>57497</v>
      </c>
      <c r="AI5504" s="122">
        <v>120</v>
      </c>
      <c r="AJ5504" s="123">
        <v>55488</v>
      </c>
      <c r="AK5504" s="124">
        <v>66</v>
      </c>
      <c r="AL5504" s="153">
        <v>1</v>
      </c>
      <c r="AM5504" s="5">
        <v>49265.257188053722</v>
      </c>
      <c r="AN5504" s="5">
        <v>410.54380990044768</v>
      </c>
      <c r="AO5504" s="5">
        <v>22169.365734624174</v>
      </c>
      <c r="AP5504" s="5">
        <v>27095.891453429547</v>
      </c>
    </row>
    <row r="5505" spans="31:42" x14ac:dyDescent="0.3">
      <c r="AE5505" s="120" t="s">
        <v>1</v>
      </c>
      <c r="AF5505" s="120" t="s">
        <v>19</v>
      </c>
      <c r="AG5505" s="100">
        <v>53874</v>
      </c>
      <c r="AH5505" s="121">
        <v>57497</v>
      </c>
      <c r="AI5505" s="122">
        <v>120</v>
      </c>
      <c r="AJ5505" s="123">
        <v>55519</v>
      </c>
      <c r="AK5505" s="124">
        <v>65</v>
      </c>
      <c r="AL5505" s="153">
        <v>1</v>
      </c>
      <c r="AM5505" s="5">
        <v>49265.257188053722</v>
      </c>
      <c r="AN5505" s="5">
        <v>410.54380990044768</v>
      </c>
      <c r="AO5505" s="5">
        <v>22579.909544524624</v>
      </c>
      <c r="AP5505" s="5">
        <v>26685.347643529098</v>
      </c>
    </row>
    <row r="5506" spans="31:42" x14ac:dyDescent="0.3">
      <c r="AE5506" s="120" t="s">
        <v>1</v>
      </c>
      <c r="AF5506" s="120" t="s">
        <v>19</v>
      </c>
      <c r="AG5506" s="100">
        <v>53874</v>
      </c>
      <c r="AH5506" s="121">
        <v>57497</v>
      </c>
      <c r="AI5506" s="122">
        <v>120</v>
      </c>
      <c r="AJ5506" s="123">
        <v>55550</v>
      </c>
      <c r="AK5506" s="124">
        <v>64</v>
      </c>
      <c r="AL5506" s="153">
        <v>1</v>
      </c>
      <c r="AM5506" s="5">
        <v>49265.257188053722</v>
      </c>
      <c r="AN5506" s="5">
        <v>410.54380990044768</v>
      </c>
      <c r="AO5506" s="5">
        <v>22990.45335442507</v>
      </c>
      <c r="AP5506" s="5">
        <v>26274.803833628652</v>
      </c>
    </row>
    <row r="5507" spans="31:42" x14ac:dyDescent="0.3">
      <c r="AE5507" s="120" t="s">
        <v>1</v>
      </c>
      <c r="AF5507" s="120" t="s">
        <v>19</v>
      </c>
      <c r="AG5507" s="100">
        <v>53874</v>
      </c>
      <c r="AH5507" s="121">
        <v>57497</v>
      </c>
      <c r="AI5507" s="122">
        <v>120</v>
      </c>
      <c r="AJ5507" s="123">
        <v>55579</v>
      </c>
      <c r="AK5507" s="124">
        <v>63</v>
      </c>
      <c r="AL5507" s="153">
        <v>1</v>
      </c>
      <c r="AM5507" s="5">
        <v>49265.257188053722</v>
      </c>
      <c r="AN5507" s="5">
        <v>410.54380990044768</v>
      </c>
      <c r="AO5507" s="5">
        <v>23400.997164325519</v>
      </c>
      <c r="AP5507" s="5">
        <v>25864.260023728202</v>
      </c>
    </row>
    <row r="5508" spans="31:42" x14ac:dyDescent="0.3">
      <c r="AE5508" s="120" t="s">
        <v>1</v>
      </c>
      <c r="AF5508" s="120" t="s">
        <v>19</v>
      </c>
      <c r="AG5508" s="100">
        <v>53874</v>
      </c>
      <c r="AH5508" s="121">
        <v>57497</v>
      </c>
      <c r="AI5508" s="122">
        <v>120</v>
      </c>
      <c r="AJ5508" s="123">
        <v>55610</v>
      </c>
      <c r="AK5508" s="124">
        <v>62</v>
      </c>
      <c r="AL5508" s="153">
        <v>1</v>
      </c>
      <c r="AM5508" s="5">
        <v>49265.257188053722</v>
      </c>
      <c r="AN5508" s="5">
        <v>410.54380990044768</v>
      </c>
      <c r="AO5508" s="5">
        <v>23811.540974225965</v>
      </c>
      <c r="AP5508" s="5">
        <v>25453.716213827756</v>
      </c>
    </row>
    <row r="5509" spans="31:42" x14ac:dyDescent="0.3">
      <c r="AE5509" s="120" t="s">
        <v>1</v>
      </c>
      <c r="AF5509" s="120" t="s">
        <v>19</v>
      </c>
      <c r="AG5509" s="100">
        <v>53874</v>
      </c>
      <c r="AH5509" s="121">
        <v>57497</v>
      </c>
      <c r="AI5509" s="122">
        <v>120</v>
      </c>
      <c r="AJ5509" s="123">
        <v>55640</v>
      </c>
      <c r="AK5509" s="124">
        <v>61</v>
      </c>
      <c r="AL5509" s="153">
        <v>1</v>
      </c>
      <c r="AM5509" s="5">
        <v>49265.257188053722</v>
      </c>
      <c r="AN5509" s="5">
        <v>410.54380990044768</v>
      </c>
      <c r="AO5509" s="5">
        <v>24222.084784126415</v>
      </c>
      <c r="AP5509" s="5">
        <v>25043.172403927307</v>
      </c>
    </row>
    <row r="5510" spans="31:42" x14ac:dyDescent="0.3">
      <c r="AE5510" s="120" t="s">
        <v>1</v>
      </c>
      <c r="AF5510" s="120" t="s">
        <v>19</v>
      </c>
      <c r="AG5510" s="100">
        <v>53874</v>
      </c>
      <c r="AH5510" s="121">
        <v>57497</v>
      </c>
      <c r="AI5510" s="122">
        <v>120</v>
      </c>
      <c r="AJ5510" s="123">
        <v>55671</v>
      </c>
      <c r="AK5510" s="124">
        <v>60</v>
      </c>
      <c r="AL5510" s="153">
        <v>1</v>
      </c>
      <c r="AM5510" s="5">
        <v>49265.257188053722</v>
      </c>
      <c r="AN5510" s="5">
        <v>410.54380990044768</v>
      </c>
      <c r="AO5510" s="5">
        <v>24632.628594026861</v>
      </c>
      <c r="AP5510" s="5">
        <v>24632.628594026861</v>
      </c>
    </row>
    <row r="5511" spans="31:42" x14ac:dyDescent="0.3">
      <c r="AE5511" s="120" t="s">
        <v>1</v>
      </c>
      <c r="AF5511" s="120" t="s">
        <v>19</v>
      </c>
      <c r="AG5511" s="100">
        <v>53874</v>
      </c>
      <c r="AH5511" s="121">
        <v>57497</v>
      </c>
      <c r="AI5511" s="122">
        <v>120</v>
      </c>
      <c r="AJ5511" s="123">
        <v>55701</v>
      </c>
      <c r="AK5511" s="124">
        <v>59</v>
      </c>
      <c r="AL5511" s="153">
        <v>1</v>
      </c>
      <c r="AM5511" s="5">
        <v>49265.257188053722</v>
      </c>
      <c r="AN5511" s="5">
        <v>410.54380990044768</v>
      </c>
      <c r="AO5511" s="5">
        <v>25043.17240392731</v>
      </c>
      <c r="AP5511" s="5">
        <v>24222.084784126411</v>
      </c>
    </row>
    <row r="5512" spans="31:42" x14ac:dyDescent="0.3">
      <c r="AE5512" s="120" t="s">
        <v>1</v>
      </c>
      <c r="AF5512" s="120" t="s">
        <v>19</v>
      </c>
      <c r="AG5512" s="100">
        <v>53874</v>
      </c>
      <c r="AH5512" s="121">
        <v>57497</v>
      </c>
      <c r="AI5512" s="122">
        <v>120</v>
      </c>
      <c r="AJ5512" s="123">
        <v>55732</v>
      </c>
      <c r="AK5512" s="124">
        <v>58</v>
      </c>
      <c r="AL5512" s="153">
        <v>1</v>
      </c>
      <c r="AM5512" s="5">
        <v>49265.257188053722</v>
      </c>
      <c r="AN5512" s="5">
        <v>410.54380990044768</v>
      </c>
      <c r="AO5512" s="5">
        <v>25453.716213827756</v>
      </c>
      <c r="AP5512" s="5">
        <v>23811.540974225965</v>
      </c>
    </row>
    <row r="5513" spans="31:42" x14ac:dyDescent="0.3">
      <c r="AE5513" s="120" t="s">
        <v>1</v>
      </c>
      <c r="AF5513" s="120" t="s">
        <v>19</v>
      </c>
      <c r="AG5513" s="100">
        <v>53874</v>
      </c>
      <c r="AH5513" s="121">
        <v>57497</v>
      </c>
      <c r="AI5513" s="122">
        <v>120</v>
      </c>
      <c r="AJ5513" s="123">
        <v>55763</v>
      </c>
      <c r="AK5513" s="124">
        <v>57</v>
      </c>
      <c r="AL5513" s="153">
        <v>1</v>
      </c>
      <c r="AM5513" s="5">
        <v>49265.257188053722</v>
      </c>
      <c r="AN5513" s="5">
        <v>410.54380990044768</v>
      </c>
      <c r="AO5513" s="5">
        <v>25864.260023728206</v>
      </c>
      <c r="AP5513" s="5">
        <v>23400.997164325516</v>
      </c>
    </row>
    <row r="5514" spans="31:42" x14ac:dyDescent="0.3">
      <c r="AE5514" s="120" t="s">
        <v>1</v>
      </c>
      <c r="AF5514" s="120" t="s">
        <v>19</v>
      </c>
      <c r="AG5514" s="100">
        <v>53874</v>
      </c>
      <c r="AH5514" s="121">
        <v>57497</v>
      </c>
      <c r="AI5514" s="122">
        <v>120</v>
      </c>
      <c r="AJ5514" s="123">
        <v>55793</v>
      </c>
      <c r="AK5514" s="124">
        <v>56</v>
      </c>
      <c r="AL5514" s="153">
        <v>1</v>
      </c>
      <c r="AM5514" s="5">
        <v>49265.257188053722</v>
      </c>
      <c r="AN5514" s="5">
        <v>410.54380990044768</v>
      </c>
      <c r="AO5514" s="5">
        <v>26274.803833628652</v>
      </c>
      <c r="AP5514" s="5">
        <v>22990.45335442507</v>
      </c>
    </row>
    <row r="5515" spans="31:42" x14ac:dyDescent="0.3">
      <c r="AE5515" s="120" t="s">
        <v>1</v>
      </c>
      <c r="AF5515" s="120" t="s">
        <v>19</v>
      </c>
      <c r="AG5515" s="100">
        <v>53874</v>
      </c>
      <c r="AH5515" s="121">
        <v>57497</v>
      </c>
      <c r="AI5515" s="122">
        <v>120</v>
      </c>
      <c r="AJ5515" s="123">
        <v>55824</v>
      </c>
      <c r="AK5515" s="124">
        <v>55</v>
      </c>
      <c r="AL5515" s="153">
        <v>1</v>
      </c>
      <c r="AM5515" s="5">
        <v>49265.257188053722</v>
      </c>
      <c r="AN5515" s="5">
        <v>410.54380990044768</v>
      </c>
      <c r="AO5515" s="5">
        <v>26685.347643529098</v>
      </c>
      <c r="AP5515" s="5">
        <v>22579.909544524624</v>
      </c>
    </row>
    <row r="5516" spans="31:42" x14ac:dyDescent="0.3">
      <c r="AE5516" s="120" t="s">
        <v>1</v>
      </c>
      <c r="AF5516" s="120" t="s">
        <v>19</v>
      </c>
      <c r="AG5516" s="100">
        <v>53874</v>
      </c>
      <c r="AH5516" s="121">
        <v>57497</v>
      </c>
      <c r="AI5516" s="122">
        <v>120</v>
      </c>
      <c r="AJ5516" s="123">
        <v>55854</v>
      </c>
      <c r="AK5516" s="124">
        <v>54</v>
      </c>
      <c r="AL5516" s="153">
        <v>1</v>
      </c>
      <c r="AM5516" s="5">
        <v>49265.257188053722</v>
      </c>
      <c r="AN5516" s="5">
        <v>410.54380990044768</v>
      </c>
      <c r="AO5516" s="5">
        <v>27095.891453429547</v>
      </c>
      <c r="AP5516" s="5">
        <v>22169.365734624174</v>
      </c>
    </row>
    <row r="5517" spans="31:42" x14ac:dyDescent="0.3">
      <c r="AE5517" s="120" t="s">
        <v>1</v>
      </c>
      <c r="AF5517" s="120" t="s">
        <v>19</v>
      </c>
      <c r="AG5517" s="100">
        <v>53874</v>
      </c>
      <c r="AH5517" s="121">
        <v>57497</v>
      </c>
      <c r="AI5517" s="122">
        <v>120</v>
      </c>
      <c r="AJ5517" s="123">
        <v>55885</v>
      </c>
      <c r="AK5517" s="124">
        <v>53</v>
      </c>
      <c r="AL5517" s="153">
        <v>1</v>
      </c>
      <c r="AM5517" s="5">
        <v>49265.257188053722</v>
      </c>
      <c r="AN5517" s="5">
        <v>410.54380990044768</v>
      </c>
      <c r="AO5517" s="5">
        <v>27506.435263329993</v>
      </c>
      <c r="AP5517" s="5">
        <v>21758.821924723728</v>
      </c>
    </row>
    <row r="5518" spans="31:42" x14ac:dyDescent="0.3">
      <c r="AE5518" s="120" t="s">
        <v>1</v>
      </c>
      <c r="AF5518" s="120" t="s">
        <v>19</v>
      </c>
      <c r="AG5518" s="100">
        <v>53874</v>
      </c>
      <c r="AH5518" s="121">
        <v>57497</v>
      </c>
      <c r="AI5518" s="122">
        <v>120</v>
      </c>
      <c r="AJ5518" s="123">
        <v>55916</v>
      </c>
      <c r="AK5518" s="124">
        <v>52</v>
      </c>
      <c r="AL5518" s="153">
        <v>1</v>
      </c>
      <c r="AM5518" s="5">
        <v>49265.257188053722</v>
      </c>
      <c r="AN5518" s="5">
        <v>410.54380990044768</v>
      </c>
      <c r="AO5518" s="5">
        <v>27916.979073230443</v>
      </c>
      <c r="AP5518" s="5">
        <v>21348.278114823279</v>
      </c>
    </row>
    <row r="5519" spans="31:42" x14ac:dyDescent="0.3">
      <c r="AE5519" s="120" t="s">
        <v>1</v>
      </c>
      <c r="AF5519" s="120" t="s">
        <v>19</v>
      </c>
      <c r="AG5519" s="100">
        <v>53874</v>
      </c>
      <c r="AH5519" s="121">
        <v>57497</v>
      </c>
      <c r="AI5519" s="122">
        <v>120</v>
      </c>
      <c r="AJ5519" s="123">
        <v>55944</v>
      </c>
      <c r="AK5519" s="124">
        <v>51</v>
      </c>
      <c r="AL5519" s="153">
        <v>1</v>
      </c>
      <c r="AM5519" s="5">
        <v>49265.257188053722</v>
      </c>
      <c r="AN5519" s="5">
        <v>410.54380990044768</v>
      </c>
      <c r="AO5519" s="5">
        <v>28327.522883130889</v>
      </c>
      <c r="AP5519" s="5">
        <v>20937.734304922833</v>
      </c>
    </row>
    <row r="5520" spans="31:42" x14ac:dyDescent="0.3">
      <c r="AE5520" s="120" t="s">
        <v>1</v>
      </c>
      <c r="AF5520" s="120" t="s">
        <v>19</v>
      </c>
      <c r="AG5520" s="100">
        <v>53874</v>
      </c>
      <c r="AH5520" s="121">
        <v>57497</v>
      </c>
      <c r="AI5520" s="122">
        <v>120</v>
      </c>
      <c r="AJ5520" s="123">
        <v>55975</v>
      </c>
      <c r="AK5520" s="124">
        <v>50</v>
      </c>
      <c r="AL5520" s="153">
        <v>1</v>
      </c>
      <c r="AM5520" s="5">
        <v>49265.257188053722</v>
      </c>
      <c r="AN5520" s="5">
        <v>410.54380990044768</v>
      </c>
      <c r="AO5520" s="5">
        <v>28738.066693031338</v>
      </c>
      <c r="AP5520" s="5">
        <v>20527.190495022383</v>
      </c>
    </row>
    <row r="5521" spans="31:42" x14ac:dyDescent="0.3">
      <c r="AE5521" s="120" t="s">
        <v>1</v>
      </c>
      <c r="AF5521" s="120" t="s">
        <v>19</v>
      </c>
      <c r="AG5521" s="100">
        <v>53874</v>
      </c>
      <c r="AH5521" s="121">
        <v>57497</v>
      </c>
      <c r="AI5521" s="122">
        <v>120</v>
      </c>
      <c r="AJ5521" s="123">
        <v>56005</v>
      </c>
      <c r="AK5521" s="124">
        <v>49</v>
      </c>
      <c r="AL5521" s="153">
        <v>1</v>
      </c>
      <c r="AM5521" s="5">
        <v>49265.257188053722</v>
      </c>
      <c r="AN5521" s="5">
        <v>410.54380990044768</v>
      </c>
      <c r="AO5521" s="5">
        <v>29148.610502931784</v>
      </c>
      <c r="AP5521" s="5">
        <v>20116.646685121937</v>
      </c>
    </row>
    <row r="5522" spans="31:42" x14ac:dyDescent="0.3">
      <c r="AE5522" s="120" t="s">
        <v>1</v>
      </c>
      <c r="AF5522" s="120" t="s">
        <v>19</v>
      </c>
      <c r="AG5522" s="100">
        <v>53874</v>
      </c>
      <c r="AH5522" s="121">
        <v>57497</v>
      </c>
      <c r="AI5522" s="122">
        <v>120</v>
      </c>
      <c r="AJ5522" s="123">
        <v>56036</v>
      </c>
      <c r="AK5522" s="124">
        <v>48</v>
      </c>
      <c r="AL5522" s="153">
        <v>1</v>
      </c>
      <c r="AM5522" s="5">
        <v>49265.257188053722</v>
      </c>
      <c r="AN5522" s="5">
        <v>410.54380990044768</v>
      </c>
      <c r="AO5522" s="5">
        <v>29559.154312832234</v>
      </c>
      <c r="AP5522" s="5">
        <v>19706.102875221488</v>
      </c>
    </row>
    <row r="5523" spans="31:42" x14ac:dyDescent="0.3">
      <c r="AE5523" s="120" t="s">
        <v>1</v>
      </c>
      <c r="AF5523" s="120" t="s">
        <v>19</v>
      </c>
      <c r="AG5523" s="100">
        <v>53874</v>
      </c>
      <c r="AH5523" s="121">
        <v>57497</v>
      </c>
      <c r="AI5523" s="122">
        <v>120</v>
      </c>
      <c r="AJ5523" s="123">
        <v>56066</v>
      </c>
      <c r="AK5523" s="124">
        <v>47</v>
      </c>
      <c r="AL5523" s="153">
        <v>1</v>
      </c>
      <c r="AM5523" s="5">
        <v>49265.257188053722</v>
      </c>
      <c r="AN5523" s="5">
        <v>410.54380990044768</v>
      </c>
      <c r="AO5523" s="5">
        <v>29969.69812273268</v>
      </c>
      <c r="AP5523" s="5">
        <v>19295.559065321042</v>
      </c>
    </row>
    <row r="5524" spans="31:42" x14ac:dyDescent="0.3">
      <c r="AE5524" s="120" t="s">
        <v>1</v>
      </c>
      <c r="AF5524" s="120" t="s">
        <v>19</v>
      </c>
      <c r="AG5524" s="100">
        <v>53874</v>
      </c>
      <c r="AH5524" s="121">
        <v>57497</v>
      </c>
      <c r="AI5524" s="122">
        <v>120</v>
      </c>
      <c r="AJ5524" s="123">
        <v>56097</v>
      </c>
      <c r="AK5524" s="124">
        <v>46</v>
      </c>
      <c r="AL5524" s="153">
        <v>1</v>
      </c>
      <c r="AM5524" s="5">
        <v>49265.257188053722</v>
      </c>
      <c r="AN5524" s="5">
        <v>410.54380990044768</v>
      </c>
      <c r="AO5524" s="5">
        <v>30380.241932633129</v>
      </c>
      <c r="AP5524" s="5">
        <v>18885.015255420592</v>
      </c>
    </row>
    <row r="5525" spans="31:42" x14ac:dyDescent="0.3">
      <c r="AE5525" s="120" t="s">
        <v>1</v>
      </c>
      <c r="AF5525" s="120" t="s">
        <v>19</v>
      </c>
      <c r="AG5525" s="100">
        <v>53874</v>
      </c>
      <c r="AH5525" s="121">
        <v>57497</v>
      </c>
      <c r="AI5525" s="122">
        <v>120</v>
      </c>
      <c r="AJ5525" s="123">
        <v>56128</v>
      </c>
      <c r="AK5525" s="124">
        <v>45</v>
      </c>
      <c r="AL5525" s="153">
        <v>1</v>
      </c>
      <c r="AM5525" s="5">
        <v>49265.257188053722</v>
      </c>
      <c r="AN5525" s="5">
        <v>410.54380990044768</v>
      </c>
      <c r="AO5525" s="5">
        <v>30790.785742533575</v>
      </c>
      <c r="AP5525" s="5">
        <v>18474.471445520147</v>
      </c>
    </row>
    <row r="5526" spans="31:42" x14ac:dyDescent="0.3">
      <c r="AE5526" s="120" t="s">
        <v>1</v>
      </c>
      <c r="AF5526" s="120" t="s">
        <v>19</v>
      </c>
      <c r="AG5526" s="100">
        <v>53874</v>
      </c>
      <c r="AH5526" s="121">
        <v>57497</v>
      </c>
      <c r="AI5526" s="122">
        <v>120</v>
      </c>
      <c r="AJ5526" s="123">
        <v>56158</v>
      </c>
      <c r="AK5526" s="124">
        <v>44</v>
      </c>
      <c r="AL5526" s="153">
        <v>1</v>
      </c>
      <c r="AM5526" s="5">
        <v>49265.257188053722</v>
      </c>
      <c r="AN5526" s="5">
        <v>410.54380990044768</v>
      </c>
      <c r="AO5526" s="5">
        <v>31201.329552434025</v>
      </c>
      <c r="AP5526" s="5">
        <v>18063.927635619697</v>
      </c>
    </row>
    <row r="5527" spans="31:42" x14ac:dyDescent="0.3">
      <c r="AE5527" s="120" t="s">
        <v>1</v>
      </c>
      <c r="AF5527" s="120" t="s">
        <v>19</v>
      </c>
      <c r="AG5527" s="100">
        <v>53874</v>
      </c>
      <c r="AH5527" s="121">
        <v>57497</v>
      </c>
      <c r="AI5527" s="122">
        <v>120</v>
      </c>
      <c r="AJ5527" s="123">
        <v>56189</v>
      </c>
      <c r="AK5527" s="124">
        <v>43</v>
      </c>
      <c r="AL5527" s="153">
        <v>1</v>
      </c>
      <c r="AM5527" s="5">
        <v>49265.257188053722</v>
      </c>
      <c r="AN5527" s="5">
        <v>410.54380990044768</v>
      </c>
      <c r="AO5527" s="5">
        <v>31611.873362334471</v>
      </c>
      <c r="AP5527" s="5">
        <v>17653.383825719251</v>
      </c>
    </row>
    <row r="5528" spans="31:42" x14ac:dyDescent="0.3">
      <c r="AE5528" s="120" t="s">
        <v>1</v>
      </c>
      <c r="AF5528" s="120" t="s">
        <v>19</v>
      </c>
      <c r="AG5528" s="100">
        <v>53874</v>
      </c>
      <c r="AH5528" s="121">
        <v>57497</v>
      </c>
      <c r="AI5528" s="122">
        <v>120</v>
      </c>
      <c r="AJ5528" s="123">
        <v>56219</v>
      </c>
      <c r="AK5528" s="124">
        <v>42</v>
      </c>
      <c r="AL5528" s="153">
        <v>1</v>
      </c>
      <c r="AM5528" s="5">
        <v>49265.257188053722</v>
      </c>
      <c r="AN5528" s="5">
        <v>410.54380990044768</v>
      </c>
      <c r="AO5528" s="5">
        <v>32022.41717223492</v>
      </c>
      <c r="AP5528" s="5">
        <v>17242.840015818801</v>
      </c>
    </row>
    <row r="5529" spans="31:42" x14ac:dyDescent="0.3">
      <c r="AE5529" s="120" t="s">
        <v>1</v>
      </c>
      <c r="AF5529" s="120" t="s">
        <v>19</v>
      </c>
      <c r="AG5529" s="100">
        <v>53874</v>
      </c>
      <c r="AH5529" s="121">
        <v>57497</v>
      </c>
      <c r="AI5529" s="122">
        <v>120</v>
      </c>
      <c r="AJ5529" s="123">
        <v>56250</v>
      </c>
      <c r="AK5529" s="124">
        <v>41</v>
      </c>
      <c r="AL5529" s="153">
        <v>1</v>
      </c>
      <c r="AM5529" s="5">
        <v>49265.257188053722</v>
      </c>
      <c r="AN5529" s="5">
        <v>410.54380990044768</v>
      </c>
      <c r="AO5529" s="5">
        <v>32432.960982135366</v>
      </c>
      <c r="AP5529" s="5">
        <v>16832.296205918356</v>
      </c>
    </row>
    <row r="5530" spans="31:42" x14ac:dyDescent="0.3">
      <c r="AE5530" s="120" t="s">
        <v>1</v>
      </c>
      <c r="AF5530" s="120" t="s">
        <v>19</v>
      </c>
      <c r="AG5530" s="100">
        <v>53874</v>
      </c>
      <c r="AH5530" s="121">
        <v>57497</v>
      </c>
      <c r="AI5530" s="122">
        <v>120</v>
      </c>
      <c r="AJ5530" s="123">
        <v>56281</v>
      </c>
      <c r="AK5530" s="124">
        <v>40</v>
      </c>
      <c r="AL5530" s="153">
        <v>1</v>
      </c>
      <c r="AM5530" s="5">
        <v>49265.257188053722</v>
      </c>
      <c r="AN5530" s="5">
        <v>410.54380990044768</v>
      </c>
      <c r="AO5530" s="5">
        <v>32843.504792035812</v>
      </c>
      <c r="AP5530" s="5">
        <v>16421.75239601791</v>
      </c>
    </row>
    <row r="5531" spans="31:42" x14ac:dyDescent="0.3">
      <c r="AE5531" s="120" t="s">
        <v>1</v>
      </c>
      <c r="AF5531" s="120" t="s">
        <v>19</v>
      </c>
      <c r="AG5531" s="100">
        <v>53874</v>
      </c>
      <c r="AH5531" s="121">
        <v>57497</v>
      </c>
      <c r="AI5531" s="122">
        <v>120</v>
      </c>
      <c r="AJ5531" s="123">
        <v>56309</v>
      </c>
      <c r="AK5531" s="124">
        <v>39</v>
      </c>
      <c r="AL5531" s="153">
        <v>1</v>
      </c>
      <c r="AM5531" s="5">
        <v>49265.257188053722</v>
      </c>
      <c r="AN5531" s="5">
        <v>410.54380990044768</v>
      </c>
      <c r="AO5531" s="5">
        <v>33254.048601936265</v>
      </c>
      <c r="AP5531" s="5">
        <v>16011.208586117456</v>
      </c>
    </row>
    <row r="5532" spans="31:42" x14ac:dyDescent="0.3">
      <c r="AE5532" s="120" t="s">
        <v>1</v>
      </c>
      <c r="AF5532" s="120" t="s">
        <v>19</v>
      </c>
      <c r="AG5532" s="100">
        <v>53874</v>
      </c>
      <c r="AH5532" s="121">
        <v>57497</v>
      </c>
      <c r="AI5532" s="122">
        <v>120</v>
      </c>
      <c r="AJ5532" s="123">
        <v>56340</v>
      </c>
      <c r="AK5532" s="124">
        <v>38</v>
      </c>
      <c r="AL5532" s="153">
        <v>1</v>
      </c>
      <c r="AM5532" s="5">
        <v>49265.257188053722</v>
      </c>
      <c r="AN5532" s="5">
        <v>410.54380990044768</v>
      </c>
      <c r="AO5532" s="5">
        <v>33664.592411836711</v>
      </c>
      <c r="AP5532" s="5">
        <v>15600.664776217011</v>
      </c>
    </row>
    <row r="5533" spans="31:42" x14ac:dyDescent="0.3">
      <c r="AE5533" s="120" t="s">
        <v>1</v>
      </c>
      <c r="AF5533" s="120" t="s">
        <v>19</v>
      </c>
      <c r="AG5533" s="100">
        <v>53874</v>
      </c>
      <c r="AH5533" s="121">
        <v>57497</v>
      </c>
      <c r="AI5533" s="122">
        <v>120</v>
      </c>
      <c r="AJ5533" s="123">
        <v>56370</v>
      </c>
      <c r="AK5533" s="124">
        <v>37</v>
      </c>
      <c r="AL5533" s="153">
        <v>1</v>
      </c>
      <c r="AM5533" s="5">
        <v>49265.257188053722</v>
      </c>
      <c r="AN5533" s="5">
        <v>410.54380990044768</v>
      </c>
      <c r="AO5533" s="5">
        <v>34075.136221737157</v>
      </c>
      <c r="AP5533" s="5">
        <v>15190.120966316565</v>
      </c>
    </row>
    <row r="5534" spans="31:42" x14ac:dyDescent="0.3">
      <c r="AE5534" s="120" t="s">
        <v>1</v>
      </c>
      <c r="AF5534" s="120" t="s">
        <v>19</v>
      </c>
      <c r="AG5534" s="100">
        <v>53874</v>
      </c>
      <c r="AH5534" s="121">
        <v>57497</v>
      </c>
      <c r="AI5534" s="122">
        <v>120</v>
      </c>
      <c r="AJ5534" s="123">
        <v>56401</v>
      </c>
      <c r="AK5534" s="124">
        <v>36</v>
      </c>
      <c r="AL5534" s="153">
        <v>1</v>
      </c>
      <c r="AM5534" s="5">
        <v>49265.257188053722</v>
      </c>
      <c r="AN5534" s="5">
        <v>410.54380990044768</v>
      </c>
      <c r="AO5534" s="5">
        <v>34485.680031637603</v>
      </c>
      <c r="AP5534" s="5">
        <v>14779.577156416119</v>
      </c>
    </row>
    <row r="5535" spans="31:42" x14ac:dyDescent="0.3">
      <c r="AE5535" s="120" t="s">
        <v>1</v>
      </c>
      <c r="AF5535" s="120" t="s">
        <v>19</v>
      </c>
      <c r="AG5535" s="100">
        <v>53874</v>
      </c>
      <c r="AH5535" s="121">
        <v>57497</v>
      </c>
      <c r="AI5535" s="122">
        <v>120</v>
      </c>
      <c r="AJ5535" s="123">
        <v>56431</v>
      </c>
      <c r="AK5535" s="124">
        <v>35</v>
      </c>
      <c r="AL5535" s="153">
        <v>1</v>
      </c>
      <c r="AM5535" s="5">
        <v>49265.257188053722</v>
      </c>
      <c r="AN5535" s="5">
        <v>410.54380990044768</v>
      </c>
      <c r="AO5535" s="5">
        <v>34896.223841538056</v>
      </c>
      <c r="AP5535" s="5">
        <v>14369.033346515665</v>
      </c>
    </row>
    <row r="5536" spans="31:42" x14ac:dyDescent="0.3">
      <c r="AE5536" s="120" t="s">
        <v>1</v>
      </c>
      <c r="AF5536" s="120" t="s">
        <v>19</v>
      </c>
      <c r="AG5536" s="100">
        <v>53874</v>
      </c>
      <c r="AH5536" s="121">
        <v>57497</v>
      </c>
      <c r="AI5536" s="122">
        <v>120</v>
      </c>
      <c r="AJ5536" s="123">
        <v>56462</v>
      </c>
      <c r="AK5536" s="124">
        <v>34</v>
      </c>
      <c r="AL5536" s="153">
        <v>1</v>
      </c>
      <c r="AM5536" s="5">
        <v>49265.257188053722</v>
      </c>
      <c r="AN5536" s="5">
        <v>410.54380990044768</v>
      </c>
      <c r="AO5536" s="5">
        <v>35306.767651438502</v>
      </c>
      <c r="AP5536" s="5">
        <v>13958.48953661522</v>
      </c>
    </row>
    <row r="5537" spans="31:42" x14ac:dyDescent="0.3">
      <c r="AE5537" s="120" t="s">
        <v>1</v>
      </c>
      <c r="AF5537" s="120" t="s">
        <v>19</v>
      </c>
      <c r="AG5537" s="100">
        <v>53874</v>
      </c>
      <c r="AH5537" s="121">
        <v>57497</v>
      </c>
      <c r="AI5537" s="122">
        <v>120</v>
      </c>
      <c r="AJ5537" s="123">
        <v>56493</v>
      </c>
      <c r="AK5537" s="124">
        <v>33</v>
      </c>
      <c r="AL5537" s="153">
        <v>1</v>
      </c>
      <c r="AM5537" s="5">
        <v>49265.257188053722</v>
      </c>
      <c r="AN5537" s="5">
        <v>410.54380990044768</v>
      </c>
      <c r="AO5537" s="5">
        <v>35717.311461338948</v>
      </c>
      <c r="AP5537" s="5">
        <v>13547.945726714774</v>
      </c>
    </row>
    <row r="5538" spans="31:42" x14ac:dyDescent="0.3">
      <c r="AE5538" s="120" t="s">
        <v>1</v>
      </c>
      <c r="AF5538" s="120" t="s">
        <v>19</v>
      </c>
      <c r="AG5538" s="100">
        <v>53874</v>
      </c>
      <c r="AH5538" s="121">
        <v>57497</v>
      </c>
      <c r="AI5538" s="122">
        <v>120</v>
      </c>
      <c r="AJ5538" s="123">
        <v>56523</v>
      </c>
      <c r="AK5538" s="124">
        <v>32</v>
      </c>
      <c r="AL5538" s="153">
        <v>1</v>
      </c>
      <c r="AM5538" s="5">
        <v>49265.257188053722</v>
      </c>
      <c r="AN5538" s="5">
        <v>410.54380990044768</v>
      </c>
      <c r="AO5538" s="5">
        <v>36127.855271239394</v>
      </c>
      <c r="AP5538" s="5">
        <v>13137.401916814328</v>
      </c>
    </row>
    <row r="5539" spans="31:42" x14ac:dyDescent="0.3">
      <c r="AE5539" s="120" t="s">
        <v>1</v>
      </c>
      <c r="AF5539" s="120" t="s">
        <v>19</v>
      </c>
      <c r="AG5539" s="100">
        <v>53874</v>
      </c>
      <c r="AH5539" s="121">
        <v>57497</v>
      </c>
      <c r="AI5539" s="122">
        <v>120</v>
      </c>
      <c r="AJ5539" s="123">
        <v>56554</v>
      </c>
      <c r="AK5539" s="124">
        <v>31</v>
      </c>
      <c r="AL5539" s="153">
        <v>1</v>
      </c>
      <c r="AM5539" s="5">
        <v>49265.257188053722</v>
      </c>
      <c r="AN5539" s="5">
        <v>410.54380990044768</v>
      </c>
      <c r="AO5539" s="5">
        <v>36538.399081139847</v>
      </c>
      <c r="AP5539" s="5">
        <v>12726.858106913875</v>
      </c>
    </row>
    <row r="5540" spans="31:42" x14ac:dyDescent="0.3">
      <c r="AE5540" s="120" t="s">
        <v>1</v>
      </c>
      <c r="AF5540" s="120" t="s">
        <v>19</v>
      </c>
      <c r="AG5540" s="100">
        <v>53874</v>
      </c>
      <c r="AH5540" s="121">
        <v>57497</v>
      </c>
      <c r="AI5540" s="122">
        <v>120</v>
      </c>
      <c r="AJ5540" s="123">
        <v>56584</v>
      </c>
      <c r="AK5540" s="124">
        <v>30</v>
      </c>
      <c r="AL5540" s="153">
        <v>1</v>
      </c>
      <c r="AM5540" s="5">
        <v>49265.257188053722</v>
      </c>
      <c r="AN5540" s="5">
        <v>410.54380990044768</v>
      </c>
      <c r="AO5540" s="5">
        <v>36948.942891040293</v>
      </c>
      <c r="AP5540" s="5">
        <v>12316.314297013429</v>
      </c>
    </row>
    <row r="5541" spans="31:42" x14ac:dyDescent="0.3">
      <c r="AE5541" s="120" t="s">
        <v>1</v>
      </c>
      <c r="AF5541" s="120" t="s">
        <v>19</v>
      </c>
      <c r="AG5541" s="100">
        <v>53874</v>
      </c>
      <c r="AH5541" s="121">
        <v>57497</v>
      </c>
      <c r="AI5541" s="122">
        <v>120</v>
      </c>
      <c r="AJ5541" s="123">
        <v>56615</v>
      </c>
      <c r="AK5541" s="124">
        <v>29</v>
      </c>
      <c r="AL5541" s="153">
        <v>1</v>
      </c>
      <c r="AM5541" s="5">
        <v>49265.257188053722</v>
      </c>
      <c r="AN5541" s="5">
        <v>410.54380990044768</v>
      </c>
      <c r="AO5541" s="5">
        <v>37359.486700940739</v>
      </c>
      <c r="AP5541" s="5">
        <v>11905.770487112983</v>
      </c>
    </row>
    <row r="5542" spans="31:42" x14ac:dyDescent="0.3">
      <c r="AE5542" s="120" t="s">
        <v>1</v>
      </c>
      <c r="AF5542" s="120" t="s">
        <v>19</v>
      </c>
      <c r="AG5542" s="100">
        <v>53874</v>
      </c>
      <c r="AH5542" s="121">
        <v>57497</v>
      </c>
      <c r="AI5542" s="122">
        <v>120</v>
      </c>
      <c r="AJ5542" s="123">
        <v>56646</v>
      </c>
      <c r="AK5542" s="124">
        <v>28</v>
      </c>
      <c r="AL5542" s="153">
        <v>1</v>
      </c>
      <c r="AM5542" s="5">
        <v>49265.257188053722</v>
      </c>
      <c r="AN5542" s="5">
        <v>410.54380990044768</v>
      </c>
      <c r="AO5542" s="5">
        <v>37770.030510841185</v>
      </c>
      <c r="AP5542" s="5">
        <v>11495.226677212537</v>
      </c>
    </row>
    <row r="5543" spans="31:42" x14ac:dyDescent="0.3">
      <c r="AE5543" s="120" t="s">
        <v>1</v>
      </c>
      <c r="AF5543" s="120" t="s">
        <v>19</v>
      </c>
      <c r="AG5543" s="100">
        <v>53874</v>
      </c>
      <c r="AH5543" s="121">
        <v>57497</v>
      </c>
      <c r="AI5543" s="122">
        <v>120</v>
      </c>
      <c r="AJ5543" s="123">
        <v>56674</v>
      </c>
      <c r="AK5543" s="124">
        <v>27</v>
      </c>
      <c r="AL5543" s="153">
        <v>1</v>
      </c>
      <c r="AM5543" s="5">
        <v>49265.257188053722</v>
      </c>
      <c r="AN5543" s="5">
        <v>410.54380990044768</v>
      </c>
      <c r="AO5543" s="5">
        <v>38180.574320741638</v>
      </c>
      <c r="AP5543" s="5">
        <v>11084.682867312084</v>
      </c>
    </row>
    <row r="5544" spans="31:42" x14ac:dyDescent="0.3">
      <c r="AE5544" s="120" t="s">
        <v>1</v>
      </c>
      <c r="AF5544" s="120" t="s">
        <v>19</v>
      </c>
      <c r="AG5544" s="100">
        <v>53874</v>
      </c>
      <c r="AH5544" s="121">
        <v>57497</v>
      </c>
      <c r="AI5544" s="122">
        <v>120</v>
      </c>
      <c r="AJ5544" s="123">
        <v>56705</v>
      </c>
      <c r="AK5544" s="124">
        <v>26</v>
      </c>
      <c r="AL5544" s="153">
        <v>1</v>
      </c>
      <c r="AM5544" s="5">
        <v>49265.257188053722</v>
      </c>
      <c r="AN5544" s="5">
        <v>410.54380990044768</v>
      </c>
      <c r="AO5544" s="5">
        <v>38591.118130642084</v>
      </c>
      <c r="AP5544" s="5">
        <v>10674.139057411638</v>
      </c>
    </row>
    <row r="5545" spans="31:42" x14ac:dyDescent="0.3">
      <c r="AE5545" s="120" t="s">
        <v>1</v>
      </c>
      <c r="AF5545" s="120" t="s">
        <v>19</v>
      </c>
      <c r="AG5545" s="100">
        <v>53874</v>
      </c>
      <c r="AH5545" s="121">
        <v>57497</v>
      </c>
      <c r="AI5545" s="122">
        <v>120</v>
      </c>
      <c r="AJ5545" s="123">
        <v>56735</v>
      </c>
      <c r="AK5545" s="124">
        <v>25</v>
      </c>
      <c r="AL5545" s="153">
        <v>1</v>
      </c>
      <c r="AM5545" s="5">
        <v>49265.257188053722</v>
      </c>
      <c r="AN5545" s="5">
        <v>410.54380990044768</v>
      </c>
      <c r="AO5545" s="5">
        <v>39001.66194054253</v>
      </c>
      <c r="AP5545" s="5">
        <v>10263.595247511192</v>
      </c>
    </row>
    <row r="5546" spans="31:42" x14ac:dyDescent="0.3">
      <c r="AE5546" s="120" t="s">
        <v>1</v>
      </c>
      <c r="AF5546" s="120" t="s">
        <v>19</v>
      </c>
      <c r="AG5546" s="100">
        <v>53874</v>
      </c>
      <c r="AH5546" s="121">
        <v>57497</v>
      </c>
      <c r="AI5546" s="122">
        <v>120</v>
      </c>
      <c r="AJ5546" s="123">
        <v>56766</v>
      </c>
      <c r="AK5546" s="124">
        <v>24</v>
      </c>
      <c r="AL5546" s="153">
        <v>1</v>
      </c>
      <c r="AM5546" s="5">
        <v>49265.257188053722</v>
      </c>
      <c r="AN5546" s="5">
        <v>410.54380990044768</v>
      </c>
      <c r="AO5546" s="5">
        <v>39412.205750442976</v>
      </c>
      <c r="AP5546" s="5">
        <v>9853.0514376107458</v>
      </c>
    </row>
    <row r="5547" spans="31:42" x14ac:dyDescent="0.3">
      <c r="AE5547" s="120" t="s">
        <v>1</v>
      </c>
      <c r="AF5547" s="120" t="s">
        <v>19</v>
      </c>
      <c r="AG5547" s="100">
        <v>53874</v>
      </c>
      <c r="AH5547" s="121">
        <v>57497</v>
      </c>
      <c r="AI5547" s="122">
        <v>120</v>
      </c>
      <c r="AJ5547" s="123">
        <v>56796</v>
      </c>
      <c r="AK5547" s="124">
        <v>23</v>
      </c>
      <c r="AL5547" s="153">
        <v>1</v>
      </c>
      <c r="AM5547" s="5">
        <v>49265.257188053722</v>
      </c>
      <c r="AN5547" s="5">
        <v>410.54380990044768</v>
      </c>
      <c r="AO5547" s="5">
        <v>39822.749560343422</v>
      </c>
      <c r="AP5547" s="5">
        <v>9442.5076277102999</v>
      </c>
    </row>
    <row r="5548" spans="31:42" x14ac:dyDescent="0.3">
      <c r="AE5548" s="120" t="s">
        <v>1</v>
      </c>
      <c r="AF5548" s="120" t="s">
        <v>19</v>
      </c>
      <c r="AG5548" s="100">
        <v>53874</v>
      </c>
      <c r="AH5548" s="121">
        <v>57497</v>
      </c>
      <c r="AI5548" s="122">
        <v>120</v>
      </c>
      <c r="AJ5548" s="123">
        <v>56827</v>
      </c>
      <c r="AK5548" s="124">
        <v>22</v>
      </c>
      <c r="AL5548" s="153">
        <v>1</v>
      </c>
      <c r="AM5548" s="5">
        <v>49265.257188053722</v>
      </c>
      <c r="AN5548" s="5">
        <v>410.54380990044768</v>
      </c>
      <c r="AO5548" s="5">
        <v>40233.293370243875</v>
      </c>
      <c r="AP5548" s="5">
        <v>9031.9638178098467</v>
      </c>
    </row>
    <row r="5549" spans="31:42" x14ac:dyDescent="0.3">
      <c r="AE5549" s="120" t="s">
        <v>1</v>
      </c>
      <c r="AF5549" s="120" t="s">
        <v>19</v>
      </c>
      <c r="AG5549" s="100">
        <v>53874</v>
      </c>
      <c r="AH5549" s="121">
        <v>57497</v>
      </c>
      <c r="AI5549" s="122">
        <v>120</v>
      </c>
      <c r="AJ5549" s="123">
        <v>56858</v>
      </c>
      <c r="AK5549" s="124">
        <v>21</v>
      </c>
      <c r="AL5549" s="153">
        <v>1</v>
      </c>
      <c r="AM5549" s="5">
        <v>49265.257188053722</v>
      </c>
      <c r="AN5549" s="5">
        <v>410.54380990044768</v>
      </c>
      <c r="AO5549" s="5">
        <v>40643.837180144321</v>
      </c>
      <c r="AP5549" s="5">
        <v>8621.4200079094007</v>
      </c>
    </row>
    <row r="5550" spans="31:42" x14ac:dyDescent="0.3">
      <c r="AE5550" s="120" t="s">
        <v>1</v>
      </c>
      <c r="AF5550" s="120" t="s">
        <v>19</v>
      </c>
      <c r="AG5550" s="100">
        <v>53874</v>
      </c>
      <c r="AH5550" s="121">
        <v>57497</v>
      </c>
      <c r="AI5550" s="122">
        <v>120</v>
      </c>
      <c r="AJ5550" s="123">
        <v>56888</v>
      </c>
      <c r="AK5550" s="124">
        <v>20</v>
      </c>
      <c r="AL5550" s="153">
        <v>1</v>
      </c>
      <c r="AM5550" s="5">
        <v>49265.257188053722</v>
      </c>
      <c r="AN5550" s="5">
        <v>410.54380990044768</v>
      </c>
      <c r="AO5550" s="5">
        <v>41054.380990044767</v>
      </c>
      <c r="AP5550" s="5">
        <v>8210.8761980089548</v>
      </c>
    </row>
    <row r="5551" spans="31:42" x14ac:dyDescent="0.3">
      <c r="AE5551" s="120" t="s">
        <v>1</v>
      </c>
      <c r="AF5551" s="120" t="s">
        <v>19</v>
      </c>
      <c r="AG5551" s="100">
        <v>53874</v>
      </c>
      <c r="AH5551" s="121">
        <v>57497</v>
      </c>
      <c r="AI5551" s="122">
        <v>120</v>
      </c>
      <c r="AJ5551" s="123">
        <v>56919</v>
      </c>
      <c r="AK5551" s="124">
        <v>19</v>
      </c>
      <c r="AL5551" s="153">
        <v>1</v>
      </c>
      <c r="AM5551" s="5">
        <v>49265.257188053722</v>
      </c>
      <c r="AN5551" s="5">
        <v>410.54380990044768</v>
      </c>
      <c r="AO5551" s="5">
        <v>41464.924799945213</v>
      </c>
      <c r="AP5551" s="5">
        <v>7800.3323881085089</v>
      </c>
    </row>
    <row r="5552" spans="31:42" x14ac:dyDescent="0.3">
      <c r="AE5552" s="120" t="s">
        <v>1</v>
      </c>
      <c r="AF5552" s="120" t="s">
        <v>19</v>
      </c>
      <c r="AG5552" s="100">
        <v>53874</v>
      </c>
      <c r="AH5552" s="121">
        <v>57497</v>
      </c>
      <c r="AI5552" s="122">
        <v>120</v>
      </c>
      <c r="AJ5552" s="123">
        <v>56949</v>
      </c>
      <c r="AK5552" s="124">
        <v>18</v>
      </c>
      <c r="AL5552" s="153">
        <v>1</v>
      </c>
      <c r="AM5552" s="5">
        <v>49265.257188053722</v>
      </c>
      <c r="AN5552" s="5">
        <v>410.54380990044768</v>
      </c>
      <c r="AO5552" s="5">
        <v>41875.468609845666</v>
      </c>
      <c r="AP5552" s="5">
        <v>7389.7885782080557</v>
      </c>
    </row>
    <row r="5553" spans="31:42" x14ac:dyDescent="0.3">
      <c r="AE5553" s="120" t="s">
        <v>1</v>
      </c>
      <c r="AF5553" s="120" t="s">
        <v>19</v>
      </c>
      <c r="AG5553" s="100">
        <v>53874</v>
      </c>
      <c r="AH5553" s="121">
        <v>57497</v>
      </c>
      <c r="AI5553" s="122">
        <v>120</v>
      </c>
      <c r="AJ5553" s="123">
        <v>56980</v>
      </c>
      <c r="AK5553" s="124">
        <v>17</v>
      </c>
      <c r="AL5553" s="153">
        <v>1</v>
      </c>
      <c r="AM5553" s="5">
        <v>49265.257188053722</v>
      </c>
      <c r="AN5553" s="5">
        <v>410.54380990044768</v>
      </c>
      <c r="AO5553" s="5">
        <v>42286.012419746112</v>
      </c>
      <c r="AP5553" s="5">
        <v>6979.2447683076098</v>
      </c>
    </row>
    <row r="5554" spans="31:42" x14ac:dyDescent="0.3">
      <c r="AE5554" s="120" t="s">
        <v>1</v>
      </c>
      <c r="AF5554" s="120" t="s">
        <v>19</v>
      </c>
      <c r="AG5554" s="100">
        <v>53874</v>
      </c>
      <c r="AH5554" s="121">
        <v>57497</v>
      </c>
      <c r="AI5554" s="122">
        <v>120</v>
      </c>
      <c r="AJ5554" s="123">
        <v>57011</v>
      </c>
      <c r="AK5554" s="124">
        <v>16</v>
      </c>
      <c r="AL5554" s="153">
        <v>1</v>
      </c>
      <c r="AM5554" s="5">
        <v>49265.257188053722</v>
      </c>
      <c r="AN5554" s="5">
        <v>410.54380990044768</v>
      </c>
      <c r="AO5554" s="5">
        <v>42696.556229646558</v>
      </c>
      <c r="AP5554" s="5">
        <v>6568.7009584071639</v>
      </c>
    </row>
    <row r="5555" spans="31:42" x14ac:dyDescent="0.3">
      <c r="AE5555" s="120" t="s">
        <v>1</v>
      </c>
      <c r="AF5555" s="120" t="s">
        <v>19</v>
      </c>
      <c r="AG5555" s="100">
        <v>53874</v>
      </c>
      <c r="AH5555" s="121">
        <v>57497</v>
      </c>
      <c r="AI5555" s="122">
        <v>120</v>
      </c>
      <c r="AJ5555" s="123">
        <v>57040</v>
      </c>
      <c r="AK5555" s="124">
        <v>15</v>
      </c>
      <c r="AL5555" s="153">
        <v>1</v>
      </c>
      <c r="AM5555" s="5">
        <v>49265.257188053722</v>
      </c>
      <c r="AN5555" s="5">
        <v>410.54380990044768</v>
      </c>
      <c r="AO5555" s="5">
        <v>43107.100039547004</v>
      </c>
      <c r="AP5555" s="5">
        <v>6158.1571485067179</v>
      </c>
    </row>
    <row r="5556" spans="31:42" x14ac:dyDescent="0.3">
      <c r="AE5556" s="120" t="s">
        <v>1</v>
      </c>
      <c r="AF5556" s="120" t="s">
        <v>19</v>
      </c>
      <c r="AG5556" s="100">
        <v>53874</v>
      </c>
      <c r="AH5556" s="121">
        <v>57497</v>
      </c>
      <c r="AI5556" s="122">
        <v>120</v>
      </c>
      <c r="AJ5556" s="123">
        <v>57071</v>
      </c>
      <c r="AK5556" s="124">
        <v>14</v>
      </c>
      <c r="AL5556" s="153">
        <v>1</v>
      </c>
      <c r="AM5556" s="5">
        <v>49265.257188053722</v>
      </c>
      <c r="AN5556" s="5">
        <v>410.54380990044768</v>
      </c>
      <c r="AO5556" s="5">
        <v>43517.643849447457</v>
      </c>
      <c r="AP5556" s="5">
        <v>5747.6133386062647</v>
      </c>
    </row>
    <row r="5557" spans="31:42" x14ac:dyDescent="0.3">
      <c r="AE5557" s="120" t="s">
        <v>1</v>
      </c>
      <c r="AF5557" s="120" t="s">
        <v>19</v>
      </c>
      <c r="AG5557" s="100">
        <v>53874</v>
      </c>
      <c r="AH5557" s="121">
        <v>57497</v>
      </c>
      <c r="AI5557" s="122">
        <v>120</v>
      </c>
      <c r="AJ5557" s="123">
        <v>57101</v>
      </c>
      <c r="AK5557" s="124">
        <v>13</v>
      </c>
      <c r="AL5557" s="153">
        <v>1</v>
      </c>
      <c r="AM5557" s="5">
        <v>49265.257188053722</v>
      </c>
      <c r="AN5557" s="5">
        <v>410.54380990044768</v>
      </c>
      <c r="AO5557" s="5">
        <v>43928.187659347903</v>
      </c>
      <c r="AP5557" s="5">
        <v>5337.0695287058188</v>
      </c>
    </row>
    <row r="5558" spans="31:42" x14ac:dyDescent="0.3">
      <c r="AE5558" s="120" t="s">
        <v>1</v>
      </c>
      <c r="AF5558" s="120" t="s">
        <v>19</v>
      </c>
      <c r="AG5558" s="100">
        <v>53874</v>
      </c>
      <c r="AH5558" s="121">
        <v>57497</v>
      </c>
      <c r="AI5558" s="122">
        <v>120</v>
      </c>
      <c r="AJ5558" s="123">
        <v>57132</v>
      </c>
      <c r="AK5558" s="124">
        <v>12</v>
      </c>
      <c r="AL5558" s="153">
        <v>1</v>
      </c>
      <c r="AM5558" s="5">
        <v>49265.257188053722</v>
      </c>
      <c r="AN5558" s="5">
        <v>410.54380990044768</v>
      </c>
      <c r="AO5558" s="5">
        <v>44338.731469248349</v>
      </c>
      <c r="AP5558" s="5">
        <v>4926.5257188053729</v>
      </c>
    </row>
    <row r="5559" spans="31:42" x14ac:dyDescent="0.3">
      <c r="AE5559" s="120" t="s">
        <v>1</v>
      </c>
      <c r="AF5559" s="120" t="s">
        <v>19</v>
      </c>
      <c r="AG5559" s="100">
        <v>53874</v>
      </c>
      <c r="AH5559" s="121">
        <v>57497</v>
      </c>
      <c r="AI5559" s="122">
        <v>120</v>
      </c>
      <c r="AJ5559" s="123">
        <v>57162</v>
      </c>
      <c r="AK5559" s="124">
        <v>11</v>
      </c>
      <c r="AL5559" s="153">
        <v>1</v>
      </c>
      <c r="AM5559" s="5">
        <v>49265.257188053722</v>
      </c>
      <c r="AN5559" s="5">
        <v>410.54380990044768</v>
      </c>
      <c r="AO5559" s="5">
        <v>44749.275279148795</v>
      </c>
      <c r="AP5559" s="5">
        <v>4515.981908904927</v>
      </c>
    </row>
    <row r="5560" spans="31:42" x14ac:dyDescent="0.3">
      <c r="AE5560" s="120" t="s">
        <v>1</v>
      </c>
      <c r="AF5560" s="120" t="s">
        <v>19</v>
      </c>
      <c r="AG5560" s="100">
        <v>53874</v>
      </c>
      <c r="AH5560" s="121">
        <v>57497</v>
      </c>
      <c r="AI5560" s="122">
        <v>120</v>
      </c>
      <c r="AJ5560" s="123">
        <v>57193</v>
      </c>
      <c r="AK5560" s="124">
        <v>10</v>
      </c>
      <c r="AL5560" s="153">
        <v>1</v>
      </c>
      <c r="AM5560" s="5">
        <v>49265.257188053722</v>
      </c>
      <c r="AN5560" s="5">
        <v>410.54380990044768</v>
      </c>
      <c r="AO5560" s="5">
        <v>45159.819089049248</v>
      </c>
      <c r="AP5560" s="5">
        <v>4105.4380990044738</v>
      </c>
    </row>
    <row r="5561" spans="31:42" x14ac:dyDescent="0.3">
      <c r="AE5561" s="120" t="s">
        <v>1</v>
      </c>
      <c r="AF5561" s="120" t="s">
        <v>19</v>
      </c>
      <c r="AG5561" s="100">
        <v>53874</v>
      </c>
      <c r="AH5561" s="121">
        <v>57497</v>
      </c>
      <c r="AI5561" s="122">
        <v>120</v>
      </c>
      <c r="AJ5561" s="123">
        <v>57224</v>
      </c>
      <c r="AK5561" s="124">
        <v>9</v>
      </c>
      <c r="AL5561" s="153">
        <v>1</v>
      </c>
      <c r="AM5561" s="5">
        <v>49265.257188053722</v>
      </c>
      <c r="AN5561" s="5">
        <v>410.54380990044768</v>
      </c>
      <c r="AO5561" s="5">
        <v>45570.362898949694</v>
      </c>
      <c r="AP5561" s="5">
        <v>3694.8942891040278</v>
      </c>
    </row>
    <row r="5562" spans="31:42" x14ac:dyDescent="0.3">
      <c r="AE5562" s="120" t="s">
        <v>1</v>
      </c>
      <c r="AF5562" s="120" t="s">
        <v>19</v>
      </c>
      <c r="AG5562" s="100">
        <v>53874</v>
      </c>
      <c r="AH5562" s="121">
        <v>57497</v>
      </c>
      <c r="AI5562" s="122">
        <v>120</v>
      </c>
      <c r="AJ5562" s="123">
        <v>57254</v>
      </c>
      <c r="AK5562" s="124">
        <v>8</v>
      </c>
      <c r="AL5562" s="153">
        <v>1</v>
      </c>
      <c r="AM5562" s="5">
        <v>49265.257188053722</v>
      </c>
      <c r="AN5562" s="5">
        <v>410.54380990044768</v>
      </c>
      <c r="AO5562" s="5">
        <v>45980.90670885014</v>
      </c>
      <c r="AP5562" s="5">
        <v>3284.3504792035819</v>
      </c>
    </row>
    <row r="5563" spans="31:42" x14ac:dyDescent="0.3">
      <c r="AE5563" s="120" t="s">
        <v>1</v>
      </c>
      <c r="AF5563" s="120" t="s">
        <v>19</v>
      </c>
      <c r="AG5563" s="100">
        <v>53874</v>
      </c>
      <c r="AH5563" s="121">
        <v>57497</v>
      </c>
      <c r="AI5563" s="122">
        <v>120</v>
      </c>
      <c r="AJ5563" s="123">
        <v>57285</v>
      </c>
      <c r="AK5563" s="124">
        <v>7</v>
      </c>
      <c r="AL5563" s="153">
        <v>1</v>
      </c>
      <c r="AM5563" s="5">
        <v>49265.257188053722</v>
      </c>
      <c r="AN5563" s="5">
        <v>410.54380990044768</v>
      </c>
      <c r="AO5563" s="5">
        <v>46391.450518750586</v>
      </c>
      <c r="AP5563" s="5">
        <v>2873.806669303136</v>
      </c>
    </row>
    <row r="5564" spans="31:42" x14ac:dyDescent="0.3">
      <c r="AE5564" s="120" t="s">
        <v>1</v>
      </c>
      <c r="AF5564" s="120" t="s">
        <v>19</v>
      </c>
      <c r="AG5564" s="100">
        <v>53874</v>
      </c>
      <c r="AH5564" s="121">
        <v>57497</v>
      </c>
      <c r="AI5564" s="122">
        <v>120</v>
      </c>
      <c r="AJ5564" s="123">
        <v>57315</v>
      </c>
      <c r="AK5564" s="124">
        <v>6</v>
      </c>
      <c r="AL5564" s="153">
        <v>1</v>
      </c>
      <c r="AM5564" s="5">
        <v>49265.257188053722</v>
      </c>
      <c r="AN5564" s="5">
        <v>410.54380990044768</v>
      </c>
      <c r="AO5564" s="5">
        <v>46801.994328651039</v>
      </c>
      <c r="AP5564" s="5">
        <v>2463.2628594026828</v>
      </c>
    </row>
    <row r="5565" spans="31:42" x14ac:dyDescent="0.3">
      <c r="AE5565" s="120" t="s">
        <v>1</v>
      </c>
      <c r="AF5565" s="120" t="s">
        <v>19</v>
      </c>
      <c r="AG5565" s="100">
        <v>53874</v>
      </c>
      <c r="AH5565" s="121">
        <v>57497</v>
      </c>
      <c r="AI5565" s="122">
        <v>120</v>
      </c>
      <c r="AJ5565" s="123">
        <v>57346</v>
      </c>
      <c r="AK5565" s="124">
        <v>5</v>
      </c>
      <c r="AL5565" s="153">
        <v>1</v>
      </c>
      <c r="AM5565" s="5">
        <v>49265.257188053722</v>
      </c>
      <c r="AN5565" s="5">
        <v>410.54380990044768</v>
      </c>
      <c r="AO5565" s="5">
        <v>47212.538138551485</v>
      </c>
      <c r="AP5565" s="5">
        <v>2052.7190495022369</v>
      </c>
    </row>
    <row r="5566" spans="31:42" x14ac:dyDescent="0.3">
      <c r="AE5566" s="120" t="s">
        <v>1</v>
      </c>
      <c r="AF5566" s="120" t="s">
        <v>19</v>
      </c>
      <c r="AG5566" s="100">
        <v>53874</v>
      </c>
      <c r="AH5566" s="121">
        <v>57497</v>
      </c>
      <c r="AI5566" s="122">
        <v>120</v>
      </c>
      <c r="AJ5566" s="123">
        <v>57377</v>
      </c>
      <c r="AK5566" s="124">
        <v>4</v>
      </c>
      <c r="AL5566" s="153">
        <v>1</v>
      </c>
      <c r="AM5566" s="5">
        <v>49265.257188053722</v>
      </c>
      <c r="AN5566" s="5">
        <v>410.54380990044768</v>
      </c>
      <c r="AO5566" s="5">
        <v>47623.081948451931</v>
      </c>
      <c r="AP5566" s="5">
        <v>1642.175239601791</v>
      </c>
    </row>
    <row r="5567" spans="31:42" x14ac:dyDescent="0.3">
      <c r="AE5567" s="120" t="s">
        <v>1</v>
      </c>
      <c r="AF5567" s="120" t="s">
        <v>19</v>
      </c>
      <c r="AG5567" s="100">
        <v>53874</v>
      </c>
      <c r="AH5567" s="121">
        <v>57497</v>
      </c>
      <c r="AI5567" s="122">
        <v>120</v>
      </c>
      <c r="AJ5567" s="123">
        <v>57405</v>
      </c>
      <c r="AK5567" s="124">
        <v>3</v>
      </c>
      <c r="AL5567" s="153">
        <v>1</v>
      </c>
      <c r="AM5567" s="5">
        <v>49265.257188053722</v>
      </c>
      <c r="AN5567" s="5">
        <v>410.54380990044768</v>
      </c>
      <c r="AO5567" s="5">
        <v>48033.625758352377</v>
      </c>
      <c r="AP5567" s="5">
        <v>1231.631429701345</v>
      </c>
    </row>
    <row r="5568" spans="31:42" x14ac:dyDescent="0.3">
      <c r="AE5568" s="120" t="s">
        <v>1</v>
      </c>
      <c r="AF5568" s="120" t="s">
        <v>19</v>
      </c>
      <c r="AG5568" s="100">
        <v>53874</v>
      </c>
      <c r="AH5568" s="121">
        <v>57497</v>
      </c>
      <c r="AI5568" s="122">
        <v>120</v>
      </c>
      <c r="AJ5568" s="123">
        <v>57436</v>
      </c>
      <c r="AK5568" s="124">
        <v>2</v>
      </c>
      <c r="AL5568" s="153">
        <v>1</v>
      </c>
      <c r="AM5568" s="5">
        <v>49265.257188053722</v>
      </c>
      <c r="AN5568" s="5">
        <v>410.54380990044768</v>
      </c>
      <c r="AO5568" s="5">
        <v>48444.16956825283</v>
      </c>
      <c r="AP5568" s="5">
        <v>821.08761980089184</v>
      </c>
    </row>
    <row r="5569" spans="31:42" x14ac:dyDescent="0.3">
      <c r="AE5569" s="120" t="s">
        <v>1</v>
      </c>
      <c r="AF5569" s="120" t="s">
        <v>19</v>
      </c>
      <c r="AG5569" s="100">
        <v>53874</v>
      </c>
      <c r="AH5569" s="121">
        <v>57497</v>
      </c>
      <c r="AI5569" s="122">
        <v>120</v>
      </c>
      <c r="AJ5569" s="123">
        <v>57466</v>
      </c>
      <c r="AK5569" s="124">
        <v>1</v>
      </c>
      <c r="AL5569" s="153">
        <v>1</v>
      </c>
      <c r="AM5569" s="5">
        <v>49265.257188053722</v>
      </c>
      <c r="AN5569" s="5">
        <v>410.54380990044768</v>
      </c>
      <c r="AO5569" s="5">
        <v>48854.713378153276</v>
      </c>
      <c r="AP5569" s="5">
        <v>410.54380990044592</v>
      </c>
    </row>
    <row r="5570" spans="31:42" x14ac:dyDescent="0.3">
      <c r="AE5570" s="120" t="s">
        <v>1</v>
      </c>
      <c r="AF5570" s="120" t="s">
        <v>19</v>
      </c>
      <c r="AG5570" s="100">
        <v>53874</v>
      </c>
      <c r="AH5570" s="121">
        <v>57497</v>
      </c>
      <c r="AI5570" s="122">
        <v>120</v>
      </c>
      <c r="AJ5570" s="123">
        <v>57497</v>
      </c>
      <c r="AK5570" s="124">
        <v>0</v>
      </c>
      <c r="AL5570" s="153">
        <v>1</v>
      </c>
      <c r="AM5570" s="5">
        <v>49265.257188053722</v>
      </c>
      <c r="AN5570" s="5">
        <v>410.54380990044768</v>
      </c>
      <c r="AO5570" s="5">
        <v>49265.257188053722</v>
      </c>
      <c r="AP5570" s="5">
        <v>0</v>
      </c>
    </row>
    <row r="5571" spans="31:42" x14ac:dyDescent="0.3">
      <c r="AE5571" s="120" t="s">
        <v>1</v>
      </c>
      <c r="AF5571" s="120" t="s">
        <v>19</v>
      </c>
      <c r="AG5571" s="100">
        <v>57527</v>
      </c>
      <c r="AH5571" s="121">
        <v>61149</v>
      </c>
      <c r="AI5571" s="122">
        <v>120</v>
      </c>
      <c r="AJ5571" s="123">
        <v>57527</v>
      </c>
      <c r="AK5571" s="124">
        <v>119</v>
      </c>
      <c r="AL5571" s="153">
        <v>1</v>
      </c>
      <c r="AM5571" s="5">
        <v>69493.510731149348</v>
      </c>
      <c r="AN5571" s="5">
        <v>579.11258942624454</v>
      </c>
      <c r="AO5571" s="5">
        <v>579.11258942624454</v>
      </c>
      <c r="AP5571" s="5">
        <v>68914.398141723097</v>
      </c>
    </row>
    <row r="5572" spans="31:42" x14ac:dyDescent="0.3">
      <c r="AE5572" s="120" t="s">
        <v>1</v>
      </c>
      <c r="AF5572" s="120" t="s">
        <v>19</v>
      </c>
      <c r="AG5572" s="100">
        <v>57527</v>
      </c>
      <c r="AH5572" s="121">
        <v>61149</v>
      </c>
      <c r="AI5572" s="122">
        <v>120</v>
      </c>
      <c r="AJ5572" s="123">
        <v>57558</v>
      </c>
      <c r="AK5572" s="124">
        <v>118</v>
      </c>
      <c r="AL5572" s="153">
        <v>1</v>
      </c>
      <c r="AM5572" s="5">
        <v>69493.510731149348</v>
      </c>
      <c r="AN5572" s="5">
        <v>579.11258942624454</v>
      </c>
      <c r="AO5572" s="5">
        <v>1158.2251788524891</v>
      </c>
      <c r="AP5572" s="5">
        <v>68335.28555229686</v>
      </c>
    </row>
    <row r="5573" spans="31:42" x14ac:dyDescent="0.3">
      <c r="AE5573" s="120" t="s">
        <v>1</v>
      </c>
      <c r="AF5573" s="120" t="s">
        <v>19</v>
      </c>
      <c r="AG5573" s="100">
        <v>57527</v>
      </c>
      <c r="AH5573" s="121">
        <v>61149</v>
      </c>
      <c r="AI5573" s="122">
        <v>120</v>
      </c>
      <c r="AJ5573" s="123">
        <v>57589</v>
      </c>
      <c r="AK5573" s="124">
        <v>117</v>
      </c>
      <c r="AL5573" s="153">
        <v>1</v>
      </c>
      <c r="AM5573" s="5">
        <v>69493.510731149348</v>
      </c>
      <c r="AN5573" s="5">
        <v>579.11258942624454</v>
      </c>
      <c r="AO5573" s="5">
        <v>1737.3377682787336</v>
      </c>
      <c r="AP5573" s="5">
        <v>67756.172962870609</v>
      </c>
    </row>
    <row r="5574" spans="31:42" x14ac:dyDescent="0.3">
      <c r="AE5574" s="120" t="s">
        <v>1</v>
      </c>
      <c r="AF5574" s="120" t="s">
        <v>19</v>
      </c>
      <c r="AG5574" s="100">
        <v>57527</v>
      </c>
      <c r="AH5574" s="121">
        <v>61149</v>
      </c>
      <c r="AI5574" s="122">
        <v>120</v>
      </c>
      <c r="AJ5574" s="123">
        <v>57619</v>
      </c>
      <c r="AK5574" s="124">
        <v>116</v>
      </c>
      <c r="AL5574" s="153">
        <v>1</v>
      </c>
      <c r="AM5574" s="5">
        <v>69493.510731149348</v>
      </c>
      <c r="AN5574" s="5">
        <v>579.11258942624454</v>
      </c>
      <c r="AO5574" s="5">
        <v>2316.4503577049782</v>
      </c>
      <c r="AP5574" s="5">
        <v>67177.060373444372</v>
      </c>
    </row>
    <row r="5575" spans="31:42" x14ac:dyDescent="0.3">
      <c r="AE5575" s="120" t="s">
        <v>1</v>
      </c>
      <c r="AF5575" s="120" t="s">
        <v>19</v>
      </c>
      <c r="AG5575" s="100">
        <v>57527</v>
      </c>
      <c r="AH5575" s="121">
        <v>61149</v>
      </c>
      <c r="AI5575" s="122">
        <v>120</v>
      </c>
      <c r="AJ5575" s="123">
        <v>57650</v>
      </c>
      <c r="AK5575" s="124">
        <v>115</v>
      </c>
      <c r="AL5575" s="153">
        <v>1</v>
      </c>
      <c r="AM5575" s="5">
        <v>69493.510731149348</v>
      </c>
      <c r="AN5575" s="5">
        <v>579.11258942624454</v>
      </c>
      <c r="AO5575" s="5">
        <v>2895.5629471312227</v>
      </c>
      <c r="AP5575" s="5">
        <v>66597.947784018121</v>
      </c>
    </row>
    <row r="5576" spans="31:42" x14ac:dyDescent="0.3">
      <c r="AE5576" s="120" t="s">
        <v>1</v>
      </c>
      <c r="AF5576" s="120" t="s">
        <v>19</v>
      </c>
      <c r="AG5576" s="100">
        <v>57527</v>
      </c>
      <c r="AH5576" s="121">
        <v>61149</v>
      </c>
      <c r="AI5576" s="122">
        <v>120</v>
      </c>
      <c r="AJ5576" s="123">
        <v>57680</v>
      </c>
      <c r="AK5576" s="124">
        <v>114</v>
      </c>
      <c r="AL5576" s="153">
        <v>1</v>
      </c>
      <c r="AM5576" s="5">
        <v>69493.510731149348</v>
      </c>
      <c r="AN5576" s="5">
        <v>579.11258942624454</v>
      </c>
      <c r="AO5576" s="5">
        <v>3474.6755365574672</v>
      </c>
      <c r="AP5576" s="5">
        <v>66018.835194591884</v>
      </c>
    </row>
    <row r="5577" spans="31:42" x14ac:dyDescent="0.3">
      <c r="AE5577" s="120" t="s">
        <v>1</v>
      </c>
      <c r="AF5577" s="120" t="s">
        <v>19</v>
      </c>
      <c r="AG5577" s="100">
        <v>57527</v>
      </c>
      <c r="AH5577" s="121">
        <v>61149</v>
      </c>
      <c r="AI5577" s="122">
        <v>120</v>
      </c>
      <c r="AJ5577" s="123">
        <v>57711</v>
      </c>
      <c r="AK5577" s="124">
        <v>113</v>
      </c>
      <c r="AL5577" s="153">
        <v>1</v>
      </c>
      <c r="AM5577" s="5">
        <v>69493.510731149348</v>
      </c>
      <c r="AN5577" s="5">
        <v>579.11258942624454</v>
      </c>
      <c r="AO5577" s="5">
        <v>4053.7881259837118</v>
      </c>
      <c r="AP5577" s="5">
        <v>65439.72260516564</v>
      </c>
    </row>
    <row r="5578" spans="31:42" x14ac:dyDescent="0.3">
      <c r="AE5578" s="120" t="s">
        <v>1</v>
      </c>
      <c r="AF5578" s="120" t="s">
        <v>19</v>
      </c>
      <c r="AG5578" s="100">
        <v>57527</v>
      </c>
      <c r="AH5578" s="121">
        <v>61149</v>
      </c>
      <c r="AI5578" s="122">
        <v>120</v>
      </c>
      <c r="AJ5578" s="123">
        <v>57742</v>
      </c>
      <c r="AK5578" s="124">
        <v>112</v>
      </c>
      <c r="AL5578" s="153">
        <v>1</v>
      </c>
      <c r="AM5578" s="5">
        <v>69493.510731149348</v>
      </c>
      <c r="AN5578" s="5">
        <v>579.11258942624454</v>
      </c>
      <c r="AO5578" s="5">
        <v>4632.9007154099563</v>
      </c>
      <c r="AP5578" s="5">
        <v>64860.610015739396</v>
      </c>
    </row>
    <row r="5579" spans="31:42" x14ac:dyDescent="0.3">
      <c r="AE5579" s="120" t="s">
        <v>1</v>
      </c>
      <c r="AF5579" s="120" t="s">
        <v>19</v>
      </c>
      <c r="AG5579" s="100">
        <v>57527</v>
      </c>
      <c r="AH5579" s="121">
        <v>61149</v>
      </c>
      <c r="AI5579" s="122">
        <v>120</v>
      </c>
      <c r="AJ5579" s="123">
        <v>57770</v>
      </c>
      <c r="AK5579" s="124">
        <v>111</v>
      </c>
      <c r="AL5579" s="153">
        <v>1</v>
      </c>
      <c r="AM5579" s="5">
        <v>69493.510731149348</v>
      </c>
      <c r="AN5579" s="5">
        <v>579.11258942624454</v>
      </c>
      <c r="AO5579" s="5">
        <v>5212.0133048362004</v>
      </c>
      <c r="AP5579" s="5">
        <v>64281.497426313144</v>
      </c>
    </row>
    <row r="5580" spans="31:42" x14ac:dyDescent="0.3">
      <c r="AE5580" s="120" t="s">
        <v>1</v>
      </c>
      <c r="AF5580" s="120" t="s">
        <v>19</v>
      </c>
      <c r="AG5580" s="100">
        <v>57527</v>
      </c>
      <c r="AH5580" s="121">
        <v>61149</v>
      </c>
      <c r="AI5580" s="122">
        <v>120</v>
      </c>
      <c r="AJ5580" s="123">
        <v>57801</v>
      </c>
      <c r="AK5580" s="124">
        <v>110</v>
      </c>
      <c r="AL5580" s="153">
        <v>1</v>
      </c>
      <c r="AM5580" s="5">
        <v>69493.510731149348</v>
      </c>
      <c r="AN5580" s="5">
        <v>579.11258942624454</v>
      </c>
      <c r="AO5580" s="5">
        <v>5791.1258942624454</v>
      </c>
      <c r="AP5580" s="5">
        <v>63702.3848368869</v>
      </c>
    </row>
    <row r="5581" spans="31:42" x14ac:dyDescent="0.3">
      <c r="AE5581" s="120" t="s">
        <v>1</v>
      </c>
      <c r="AF5581" s="120" t="s">
        <v>19</v>
      </c>
      <c r="AG5581" s="100">
        <v>57527</v>
      </c>
      <c r="AH5581" s="121">
        <v>61149</v>
      </c>
      <c r="AI5581" s="122">
        <v>120</v>
      </c>
      <c r="AJ5581" s="123">
        <v>57831</v>
      </c>
      <c r="AK5581" s="124">
        <v>109</v>
      </c>
      <c r="AL5581" s="153">
        <v>1</v>
      </c>
      <c r="AM5581" s="5">
        <v>69493.510731149348</v>
      </c>
      <c r="AN5581" s="5">
        <v>579.11258942624454</v>
      </c>
      <c r="AO5581" s="5">
        <v>6370.2384836886904</v>
      </c>
      <c r="AP5581" s="5">
        <v>63123.272247460656</v>
      </c>
    </row>
    <row r="5582" spans="31:42" x14ac:dyDescent="0.3">
      <c r="AE5582" s="120" t="s">
        <v>1</v>
      </c>
      <c r="AF5582" s="120" t="s">
        <v>19</v>
      </c>
      <c r="AG5582" s="100">
        <v>57527</v>
      </c>
      <c r="AH5582" s="121">
        <v>61149</v>
      </c>
      <c r="AI5582" s="122">
        <v>120</v>
      </c>
      <c r="AJ5582" s="123">
        <v>57862</v>
      </c>
      <c r="AK5582" s="124">
        <v>108</v>
      </c>
      <c r="AL5582" s="153">
        <v>1</v>
      </c>
      <c r="AM5582" s="5">
        <v>69493.510731149348</v>
      </c>
      <c r="AN5582" s="5">
        <v>579.11258942624454</v>
      </c>
      <c r="AO5582" s="5">
        <v>6949.3510731149345</v>
      </c>
      <c r="AP5582" s="5">
        <v>62544.159658034412</v>
      </c>
    </row>
    <row r="5583" spans="31:42" x14ac:dyDescent="0.3">
      <c r="AE5583" s="120" t="s">
        <v>1</v>
      </c>
      <c r="AF5583" s="120" t="s">
        <v>19</v>
      </c>
      <c r="AG5583" s="100">
        <v>57527</v>
      </c>
      <c r="AH5583" s="121">
        <v>61149</v>
      </c>
      <c r="AI5583" s="122">
        <v>120</v>
      </c>
      <c r="AJ5583" s="123">
        <v>57892</v>
      </c>
      <c r="AK5583" s="124">
        <v>107</v>
      </c>
      <c r="AL5583" s="153">
        <v>1</v>
      </c>
      <c r="AM5583" s="5">
        <v>69493.510731149348</v>
      </c>
      <c r="AN5583" s="5">
        <v>579.11258942624454</v>
      </c>
      <c r="AO5583" s="5">
        <v>7528.4636625411786</v>
      </c>
      <c r="AP5583" s="5">
        <v>61965.047068608168</v>
      </c>
    </row>
    <row r="5584" spans="31:42" x14ac:dyDescent="0.3">
      <c r="AE5584" s="120" t="s">
        <v>1</v>
      </c>
      <c r="AF5584" s="120" t="s">
        <v>19</v>
      </c>
      <c r="AG5584" s="100">
        <v>57527</v>
      </c>
      <c r="AH5584" s="121">
        <v>61149</v>
      </c>
      <c r="AI5584" s="122">
        <v>120</v>
      </c>
      <c r="AJ5584" s="123">
        <v>57923</v>
      </c>
      <c r="AK5584" s="124">
        <v>106</v>
      </c>
      <c r="AL5584" s="153">
        <v>1</v>
      </c>
      <c r="AM5584" s="5">
        <v>69493.510731149348</v>
      </c>
      <c r="AN5584" s="5">
        <v>579.11258942624454</v>
      </c>
      <c r="AO5584" s="5">
        <v>8107.5762519674236</v>
      </c>
      <c r="AP5584" s="5">
        <v>61385.934479181924</v>
      </c>
    </row>
    <row r="5585" spans="31:42" x14ac:dyDescent="0.3">
      <c r="AE5585" s="120" t="s">
        <v>1</v>
      </c>
      <c r="AF5585" s="120" t="s">
        <v>19</v>
      </c>
      <c r="AG5585" s="100">
        <v>57527</v>
      </c>
      <c r="AH5585" s="121">
        <v>61149</v>
      </c>
      <c r="AI5585" s="122">
        <v>120</v>
      </c>
      <c r="AJ5585" s="123">
        <v>57954</v>
      </c>
      <c r="AK5585" s="124">
        <v>105</v>
      </c>
      <c r="AL5585" s="153">
        <v>1</v>
      </c>
      <c r="AM5585" s="5">
        <v>69493.510731149348</v>
      </c>
      <c r="AN5585" s="5">
        <v>579.11258942624454</v>
      </c>
      <c r="AO5585" s="5">
        <v>8686.6888413936686</v>
      </c>
      <c r="AP5585" s="5">
        <v>60806.82188975568</v>
      </c>
    </row>
    <row r="5586" spans="31:42" x14ac:dyDescent="0.3">
      <c r="AE5586" s="120" t="s">
        <v>1</v>
      </c>
      <c r="AF5586" s="120" t="s">
        <v>19</v>
      </c>
      <c r="AG5586" s="100">
        <v>57527</v>
      </c>
      <c r="AH5586" s="121">
        <v>61149</v>
      </c>
      <c r="AI5586" s="122">
        <v>120</v>
      </c>
      <c r="AJ5586" s="123">
        <v>57984</v>
      </c>
      <c r="AK5586" s="124">
        <v>104</v>
      </c>
      <c r="AL5586" s="153">
        <v>1</v>
      </c>
      <c r="AM5586" s="5">
        <v>69493.510731149348</v>
      </c>
      <c r="AN5586" s="5">
        <v>579.11258942624454</v>
      </c>
      <c r="AO5586" s="5">
        <v>9265.8014308199126</v>
      </c>
      <c r="AP5586" s="5">
        <v>60227.709300329436</v>
      </c>
    </row>
    <row r="5587" spans="31:42" x14ac:dyDescent="0.3">
      <c r="AE5587" s="120" t="s">
        <v>1</v>
      </c>
      <c r="AF5587" s="120" t="s">
        <v>19</v>
      </c>
      <c r="AG5587" s="100">
        <v>57527</v>
      </c>
      <c r="AH5587" s="121">
        <v>61149</v>
      </c>
      <c r="AI5587" s="122">
        <v>120</v>
      </c>
      <c r="AJ5587" s="123">
        <v>58015</v>
      </c>
      <c r="AK5587" s="124">
        <v>103</v>
      </c>
      <c r="AL5587" s="153">
        <v>1</v>
      </c>
      <c r="AM5587" s="5">
        <v>69493.510731149348</v>
      </c>
      <c r="AN5587" s="5">
        <v>579.11258942624454</v>
      </c>
      <c r="AO5587" s="5">
        <v>9844.9140202461567</v>
      </c>
      <c r="AP5587" s="5">
        <v>59648.596710903192</v>
      </c>
    </row>
    <row r="5588" spans="31:42" x14ac:dyDescent="0.3">
      <c r="AE5588" s="120" t="s">
        <v>1</v>
      </c>
      <c r="AF5588" s="120" t="s">
        <v>19</v>
      </c>
      <c r="AG5588" s="100">
        <v>57527</v>
      </c>
      <c r="AH5588" s="121">
        <v>61149</v>
      </c>
      <c r="AI5588" s="122">
        <v>120</v>
      </c>
      <c r="AJ5588" s="123">
        <v>58045</v>
      </c>
      <c r="AK5588" s="124">
        <v>102</v>
      </c>
      <c r="AL5588" s="153">
        <v>1</v>
      </c>
      <c r="AM5588" s="5">
        <v>69493.510731149348</v>
      </c>
      <c r="AN5588" s="5">
        <v>579.11258942624454</v>
      </c>
      <c r="AO5588" s="5">
        <v>10424.026609672401</v>
      </c>
      <c r="AP5588" s="5">
        <v>59069.484121476948</v>
      </c>
    </row>
    <row r="5589" spans="31:42" x14ac:dyDescent="0.3">
      <c r="AE5589" s="120" t="s">
        <v>1</v>
      </c>
      <c r="AF5589" s="120" t="s">
        <v>19</v>
      </c>
      <c r="AG5589" s="100">
        <v>57527</v>
      </c>
      <c r="AH5589" s="121">
        <v>61149</v>
      </c>
      <c r="AI5589" s="122">
        <v>120</v>
      </c>
      <c r="AJ5589" s="123">
        <v>58076</v>
      </c>
      <c r="AK5589" s="124">
        <v>101</v>
      </c>
      <c r="AL5589" s="153">
        <v>1</v>
      </c>
      <c r="AM5589" s="5">
        <v>69493.510731149348</v>
      </c>
      <c r="AN5589" s="5">
        <v>579.11258942624454</v>
      </c>
      <c r="AO5589" s="5">
        <v>11003.139199098647</v>
      </c>
      <c r="AP5589" s="5">
        <v>58490.371532050704</v>
      </c>
    </row>
    <row r="5590" spans="31:42" x14ac:dyDescent="0.3">
      <c r="AE5590" s="120" t="s">
        <v>1</v>
      </c>
      <c r="AF5590" s="120" t="s">
        <v>19</v>
      </c>
      <c r="AG5590" s="100">
        <v>57527</v>
      </c>
      <c r="AH5590" s="121">
        <v>61149</v>
      </c>
      <c r="AI5590" s="122">
        <v>120</v>
      </c>
      <c r="AJ5590" s="123">
        <v>58107</v>
      </c>
      <c r="AK5590" s="124">
        <v>100</v>
      </c>
      <c r="AL5590" s="153">
        <v>1</v>
      </c>
      <c r="AM5590" s="5">
        <v>69493.510731149348</v>
      </c>
      <c r="AN5590" s="5">
        <v>579.11258942624454</v>
      </c>
      <c r="AO5590" s="5">
        <v>11582.251788524891</v>
      </c>
      <c r="AP5590" s="5">
        <v>57911.258942624459</v>
      </c>
    </row>
    <row r="5591" spans="31:42" x14ac:dyDescent="0.3">
      <c r="AE5591" s="120" t="s">
        <v>1</v>
      </c>
      <c r="AF5591" s="120" t="s">
        <v>19</v>
      </c>
      <c r="AG5591" s="100">
        <v>57527</v>
      </c>
      <c r="AH5591" s="121">
        <v>61149</v>
      </c>
      <c r="AI5591" s="122">
        <v>120</v>
      </c>
      <c r="AJ5591" s="123">
        <v>58135</v>
      </c>
      <c r="AK5591" s="124">
        <v>99</v>
      </c>
      <c r="AL5591" s="153">
        <v>1</v>
      </c>
      <c r="AM5591" s="5">
        <v>69493.510731149348</v>
      </c>
      <c r="AN5591" s="5">
        <v>579.11258942624454</v>
      </c>
      <c r="AO5591" s="5">
        <v>12161.364377951135</v>
      </c>
      <c r="AP5591" s="5">
        <v>57332.146353198215</v>
      </c>
    </row>
    <row r="5592" spans="31:42" x14ac:dyDescent="0.3">
      <c r="AE5592" s="120" t="s">
        <v>1</v>
      </c>
      <c r="AF5592" s="120" t="s">
        <v>19</v>
      </c>
      <c r="AG5592" s="100">
        <v>57527</v>
      </c>
      <c r="AH5592" s="121">
        <v>61149</v>
      </c>
      <c r="AI5592" s="122">
        <v>120</v>
      </c>
      <c r="AJ5592" s="123">
        <v>58166</v>
      </c>
      <c r="AK5592" s="124">
        <v>98</v>
      </c>
      <c r="AL5592" s="153">
        <v>1</v>
      </c>
      <c r="AM5592" s="5">
        <v>69493.510731149348</v>
      </c>
      <c r="AN5592" s="5">
        <v>579.11258942624454</v>
      </c>
      <c r="AO5592" s="5">
        <v>12740.476967377381</v>
      </c>
      <c r="AP5592" s="5">
        <v>56753.033763771964</v>
      </c>
    </row>
    <row r="5593" spans="31:42" x14ac:dyDescent="0.3">
      <c r="AE5593" s="120" t="s">
        <v>1</v>
      </c>
      <c r="AF5593" s="120" t="s">
        <v>19</v>
      </c>
      <c r="AG5593" s="100">
        <v>57527</v>
      </c>
      <c r="AH5593" s="121">
        <v>61149</v>
      </c>
      <c r="AI5593" s="122">
        <v>120</v>
      </c>
      <c r="AJ5593" s="123">
        <v>58196</v>
      </c>
      <c r="AK5593" s="124">
        <v>97</v>
      </c>
      <c r="AL5593" s="153">
        <v>1</v>
      </c>
      <c r="AM5593" s="5">
        <v>69493.510731149348</v>
      </c>
      <c r="AN5593" s="5">
        <v>579.11258942624454</v>
      </c>
      <c r="AO5593" s="5">
        <v>13319.589556803625</v>
      </c>
      <c r="AP5593" s="5">
        <v>56173.921174345727</v>
      </c>
    </row>
    <row r="5594" spans="31:42" x14ac:dyDescent="0.3">
      <c r="AE5594" s="120" t="s">
        <v>1</v>
      </c>
      <c r="AF5594" s="120" t="s">
        <v>19</v>
      </c>
      <c r="AG5594" s="100">
        <v>57527</v>
      </c>
      <c r="AH5594" s="121">
        <v>61149</v>
      </c>
      <c r="AI5594" s="122">
        <v>120</v>
      </c>
      <c r="AJ5594" s="123">
        <v>58227</v>
      </c>
      <c r="AK5594" s="124">
        <v>96</v>
      </c>
      <c r="AL5594" s="153">
        <v>1</v>
      </c>
      <c r="AM5594" s="5">
        <v>69493.510731149348</v>
      </c>
      <c r="AN5594" s="5">
        <v>579.11258942624454</v>
      </c>
      <c r="AO5594" s="5">
        <v>13898.702146229869</v>
      </c>
      <c r="AP5594" s="5">
        <v>55594.808584919476</v>
      </c>
    </row>
    <row r="5595" spans="31:42" x14ac:dyDescent="0.3">
      <c r="AE5595" s="120" t="s">
        <v>1</v>
      </c>
      <c r="AF5595" s="120" t="s">
        <v>19</v>
      </c>
      <c r="AG5595" s="100">
        <v>57527</v>
      </c>
      <c r="AH5595" s="121">
        <v>61149</v>
      </c>
      <c r="AI5595" s="122">
        <v>120</v>
      </c>
      <c r="AJ5595" s="123">
        <v>58257</v>
      </c>
      <c r="AK5595" s="124">
        <v>95</v>
      </c>
      <c r="AL5595" s="153">
        <v>1</v>
      </c>
      <c r="AM5595" s="5">
        <v>69493.510731149348</v>
      </c>
      <c r="AN5595" s="5">
        <v>579.11258942624454</v>
      </c>
      <c r="AO5595" s="5">
        <v>14477.814735656113</v>
      </c>
      <c r="AP5595" s="5">
        <v>55015.695995493239</v>
      </c>
    </row>
    <row r="5596" spans="31:42" x14ac:dyDescent="0.3">
      <c r="AE5596" s="120" t="s">
        <v>1</v>
      </c>
      <c r="AF5596" s="120" t="s">
        <v>19</v>
      </c>
      <c r="AG5596" s="100">
        <v>57527</v>
      </c>
      <c r="AH5596" s="121">
        <v>61149</v>
      </c>
      <c r="AI5596" s="122">
        <v>120</v>
      </c>
      <c r="AJ5596" s="123">
        <v>58288</v>
      </c>
      <c r="AK5596" s="124">
        <v>94</v>
      </c>
      <c r="AL5596" s="153">
        <v>1</v>
      </c>
      <c r="AM5596" s="5">
        <v>69493.510731149348</v>
      </c>
      <c r="AN5596" s="5">
        <v>579.11258942624454</v>
      </c>
      <c r="AO5596" s="5">
        <v>15056.927325082357</v>
      </c>
      <c r="AP5596" s="5">
        <v>54436.583406066988</v>
      </c>
    </row>
    <row r="5597" spans="31:42" x14ac:dyDescent="0.3">
      <c r="AE5597" s="120" t="s">
        <v>1</v>
      </c>
      <c r="AF5597" s="120" t="s">
        <v>19</v>
      </c>
      <c r="AG5597" s="100">
        <v>57527</v>
      </c>
      <c r="AH5597" s="121">
        <v>61149</v>
      </c>
      <c r="AI5597" s="122">
        <v>120</v>
      </c>
      <c r="AJ5597" s="123">
        <v>58319</v>
      </c>
      <c r="AK5597" s="124">
        <v>93</v>
      </c>
      <c r="AL5597" s="153">
        <v>1</v>
      </c>
      <c r="AM5597" s="5">
        <v>69493.510731149348</v>
      </c>
      <c r="AN5597" s="5">
        <v>579.11258942624454</v>
      </c>
      <c r="AO5597" s="5">
        <v>15636.039914508603</v>
      </c>
      <c r="AP5597" s="5">
        <v>53857.470816640744</v>
      </c>
    </row>
    <row r="5598" spans="31:42" x14ac:dyDescent="0.3">
      <c r="AE5598" s="120" t="s">
        <v>1</v>
      </c>
      <c r="AF5598" s="120" t="s">
        <v>19</v>
      </c>
      <c r="AG5598" s="100">
        <v>57527</v>
      </c>
      <c r="AH5598" s="121">
        <v>61149</v>
      </c>
      <c r="AI5598" s="122">
        <v>120</v>
      </c>
      <c r="AJ5598" s="123">
        <v>58349</v>
      </c>
      <c r="AK5598" s="124">
        <v>92</v>
      </c>
      <c r="AL5598" s="153">
        <v>1</v>
      </c>
      <c r="AM5598" s="5">
        <v>69493.510731149348</v>
      </c>
      <c r="AN5598" s="5">
        <v>579.11258942624454</v>
      </c>
      <c r="AO5598" s="5">
        <v>16215.152503934847</v>
      </c>
      <c r="AP5598" s="5">
        <v>53278.358227214499</v>
      </c>
    </row>
    <row r="5599" spans="31:42" x14ac:dyDescent="0.3">
      <c r="AE5599" s="120" t="s">
        <v>1</v>
      </c>
      <c r="AF5599" s="120" t="s">
        <v>19</v>
      </c>
      <c r="AG5599" s="100">
        <v>57527</v>
      </c>
      <c r="AH5599" s="121">
        <v>61149</v>
      </c>
      <c r="AI5599" s="122">
        <v>120</v>
      </c>
      <c r="AJ5599" s="123">
        <v>58380</v>
      </c>
      <c r="AK5599" s="124">
        <v>91</v>
      </c>
      <c r="AL5599" s="153">
        <v>1</v>
      </c>
      <c r="AM5599" s="5">
        <v>69493.510731149348</v>
      </c>
      <c r="AN5599" s="5">
        <v>579.11258942624454</v>
      </c>
      <c r="AO5599" s="5">
        <v>16794.265093361093</v>
      </c>
      <c r="AP5599" s="5">
        <v>52699.245637788255</v>
      </c>
    </row>
    <row r="5600" spans="31:42" x14ac:dyDescent="0.3">
      <c r="AE5600" s="120" t="s">
        <v>1</v>
      </c>
      <c r="AF5600" s="120" t="s">
        <v>19</v>
      </c>
      <c r="AG5600" s="100">
        <v>57527</v>
      </c>
      <c r="AH5600" s="121">
        <v>61149</v>
      </c>
      <c r="AI5600" s="122">
        <v>120</v>
      </c>
      <c r="AJ5600" s="123">
        <v>58410</v>
      </c>
      <c r="AK5600" s="124">
        <v>90</v>
      </c>
      <c r="AL5600" s="153">
        <v>1</v>
      </c>
      <c r="AM5600" s="5">
        <v>69493.510731149348</v>
      </c>
      <c r="AN5600" s="5">
        <v>579.11258942624454</v>
      </c>
      <c r="AO5600" s="5">
        <v>17373.377682787337</v>
      </c>
      <c r="AP5600" s="5">
        <v>52120.133048362011</v>
      </c>
    </row>
    <row r="5601" spans="31:42" x14ac:dyDescent="0.3">
      <c r="AE5601" s="120" t="s">
        <v>1</v>
      </c>
      <c r="AF5601" s="120" t="s">
        <v>19</v>
      </c>
      <c r="AG5601" s="100">
        <v>57527</v>
      </c>
      <c r="AH5601" s="121">
        <v>61149</v>
      </c>
      <c r="AI5601" s="122">
        <v>120</v>
      </c>
      <c r="AJ5601" s="123">
        <v>58441</v>
      </c>
      <c r="AK5601" s="124">
        <v>89</v>
      </c>
      <c r="AL5601" s="153">
        <v>1</v>
      </c>
      <c r="AM5601" s="5">
        <v>69493.510731149348</v>
      </c>
      <c r="AN5601" s="5">
        <v>579.11258942624454</v>
      </c>
      <c r="AO5601" s="5">
        <v>17952.490272213581</v>
      </c>
      <c r="AP5601" s="5">
        <v>51541.020458935767</v>
      </c>
    </row>
    <row r="5602" spans="31:42" x14ac:dyDescent="0.3">
      <c r="AE5602" s="120" t="s">
        <v>1</v>
      </c>
      <c r="AF5602" s="120" t="s">
        <v>19</v>
      </c>
      <c r="AG5602" s="100">
        <v>57527</v>
      </c>
      <c r="AH5602" s="121">
        <v>61149</v>
      </c>
      <c r="AI5602" s="122">
        <v>120</v>
      </c>
      <c r="AJ5602" s="123">
        <v>58472</v>
      </c>
      <c r="AK5602" s="124">
        <v>88</v>
      </c>
      <c r="AL5602" s="153">
        <v>1</v>
      </c>
      <c r="AM5602" s="5">
        <v>69493.510731149348</v>
      </c>
      <c r="AN5602" s="5">
        <v>579.11258942624454</v>
      </c>
      <c r="AO5602" s="5">
        <v>18531.602861639825</v>
      </c>
      <c r="AP5602" s="5">
        <v>50961.907869509523</v>
      </c>
    </row>
    <row r="5603" spans="31:42" x14ac:dyDescent="0.3">
      <c r="AE5603" s="120" t="s">
        <v>1</v>
      </c>
      <c r="AF5603" s="120" t="s">
        <v>19</v>
      </c>
      <c r="AG5603" s="100">
        <v>57527</v>
      </c>
      <c r="AH5603" s="121">
        <v>61149</v>
      </c>
      <c r="AI5603" s="122">
        <v>120</v>
      </c>
      <c r="AJ5603" s="123">
        <v>58501</v>
      </c>
      <c r="AK5603" s="124">
        <v>87</v>
      </c>
      <c r="AL5603" s="153">
        <v>1</v>
      </c>
      <c r="AM5603" s="5">
        <v>69493.510731149348</v>
      </c>
      <c r="AN5603" s="5">
        <v>579.11258942624454</v>
      </c>
      <c r="AO5603" s="5">
        <v>19110.715451066069</v>
      </c>
      <c r="AP5603" s="5">
        <v>50382.795280083279</v>
      </c>
    </row>
    <row r="5604" spans="31:42" x14ac:dyDescent="0.3">
      <c r="AE5604" s="120" t="s">
        <v>1</v>
      </c>
      <c r="AF5604" s="120" t="s">
        <v>19</v>
      </c>
      <c r="AG5604" s="100">
        <v>57527</v>
      </c>
      <c r="AH5604" s="121">
        <v>61149</v>
      </c>
      <c r="AI5604" s="122">
        <v>120</v>
      </c>
      <c r="AJ5604" s="123">
        <v>58532</v>
      </c>
      <c r="AK5604" s="124">
        <v>86</v>
      </c>
      <c r="AL5604" s="153">
        <v>1</v>
      </c>
      <c r="AM5604" s="5">
        <v>69493.510731149348</v>
      </c>
      <c r="AN5604" s="5">
        <v>579.11258942624454</v>
      </c>
      <c r="AO5604" s="5">
        <v>19689.828040492313</v>
      </c>
      <c r="AP5604" s="5">
        <v>49803.682690657035</v>
      </c>
    </row>
    <row r="5605" spans="31:42" x14ac:dyDescent="0.3">
      <c r="AE5605" s="120" t="s">
        <v>1</v>
      </c>
      <c r="AF5605" s="120" t="s">
        <v>19</v>
      </c>
      <c r="AG5605" s="100">
        <v>57527</v>
      </c>
      <c r="AH5605" s="121">
        <v>61149</v>
      </c>
      <c r="AI5605" s="122">
        <v>120</v>
      </c>
      <c r="AJ5605" s="123">
        <v>58562</v>
      </c>
      <c r="AK5605" s="124">
        <v>85</v>
      </c>
      <c r="AL5605" s="153">
        <v>1</v>
      </c>
      <c r="AM5605" s="5">
        <v>69493.510731149348</v>
      </c>
      <c r="AN5605" s="5">
        <v>579.11258942624454</v>
      </c>
      <c r="AO5605" s="5">
        <v>20268.940629918558</v>
      </c>
      <c r="AP5605" s="5">
        <v>49224.570101230791</v>
      </c>
    </row>
    <row r="5606" spans="31:42" x14ac:dyDescent="0.3">
      <c r="AE5606" s="120" t="s">
        <v>1</v>
      </c>
      <c r="AF5606" s="120" t="s">
        <v>19</v>
      </c>
      <c r="AG5606" s="100">
        <v>57527</v>
      </c>
      <c r="AH5606" s="121">
        <v>61149</v>
      </c>
      <c r="AI5606" s="122">
        <v>120</v>
      </c>
      <c r="AJ5606" s="123">
        <v>58593</v>
      </c>
      <c r="AK5606" s="124">
        <v>84</v>
      </c>
      <c r="AL5606" s="153">
        <v>1</v>
      </c>
      <c r="AM5606" s="5">
        <v>69493.510731149348</v>
      </c>
      <c r="AN5606" s="5">
        <v>579.11258942624454</v>
      </c>
      <c r="AO5606" s="5">
        <v>20848.053219344802</v>
      </c>
      <c r="AP5606" s="5">
        <v>48645.457511804547</v>
      </c>
    </row>
    <row r="5607" spans="31:42" x14ac:dyDescent="0.3">
      <c r="AE5607" s="120" t="s">
        <v>1</v>
      </c>
      <c r="AF5607" s="120" t="s">
        <v>19</v>
      </c>
      <c r="AG5607" s="100">
        <v>57527</v>
      </c>
      <c r="AH5607" s="121">
        <v>61149</v>
      </c>
      <c r="AI5607" s="122">
        <v>120</v>
      </c>
      <c r="AJ5607" s="123">
        <v>58623</v>
      </c>
      <c r="AK5607" s="124">
        <v>83</v>
      </c>
      <c r="AL5607" s="153">
        <v>1</v>
      </c>
      <c r="AM5607" s="5">
        <v>69493.510731149348</v>
      </c>
      <c r="AN5607" s="5">
        <v>579.11258942624454</v>
      </c>
      <c r="AO5607" s="5">
        <v>21427.165808771049</v>
      </c>
      <c r="AP5607" s="5">
        <v>48066.344922378295</v>
      </c>
    </row>
    <row r="5608" spans="31:42" x14ac:dyDescent="0.3">
      <c r="AE5608" s="120" t="s">
        <v>1</v>
      </c>
      <c r="AF5608" s="120" t="s">
        <v>19</v>
      </c>
      <c r="AG5608" s="100">
        <v>57527</v>
      </c>
      <c r="AH5608" s="121">
        <v>61149</v>
      </c>
      <c r="AI5608" s="122">
        <v>120</v>
      </c>
      <c r="AJ5608" s="123">
        <v>58654</v>
      </c>
      <c r="AK5608" s="124">
        <v>82</v>
      </c>
      <c r="AL5608" s="153">
        <v>1</v>
      </c>
      <c r="AM5608" s="5">
        <v>69493.510731149348</v>
      </c>
      <c r="AN5608" s="5">
        <v>579.11258942624454</v>
      </c>
      <c r="AO5608" s="5">
        <v>22006.278398197293</v>
      </c>
      <c r="AP5608" s="5">
        <v>47487.232332952059</v>
      </c>
    </row>
    <row r="5609" spans="31:42" x14ac:dyDescent="0.3">
      <c r="AE5609" s="120" t="s">
        <v>1</v>
      </c>
      <c r="AF5609" s="120" t="s">
        <v>19</v>
      </c>
      <c r="AG5609" s="100">
        <v>57527</v>
      </c>
      <c r="AH5609" s="121">
        <v>61149</v>
      </c>
      <c r="AI5609" s="122">
        <v>120</v>
      </c>
      <c r="AJ5609" s="123">
        <v>58685</v>
      </c>
      <c r="AK5609" s="124">
        <v>81</v>
      </c>
      <c r="AL5609" s="153">
        <v>1</v>
      </c>
      <c r="AM5609" s="5">
        <v>69493.510731149348</v>
      </c>
      <c r="AN5609" s="5">
        <v>579.11258942624454</v>
      </c>
      <c r="AO5609" s="5">
        <v>22585.390987623538</v>
      </c>
      <c r="AP5609" s="5">
        <v>46908.119743525807</v>
      </c>
    </row>
    <row r="5610" spans="31:42" x14ac:dyDescent="0.3">
      <c r="AE5610" s="120" t="s">
        <v>1</v>
      </c>
      <c r="AF5610" s="120" t="s">
        <v>19</v>
      </c>
      <c r="AG5610" s="100">
        <v>57527</v>
      </c>
      <c r="AH5610" s="121">
        <v>61149</v>
      </c>
      <c r="AI5610" s="122">
        <v>120</v>
      </c>
      <c r="AJ5610" s="123">
        <v>58715</v>
      </c>
      <c r="AK5610" s="124">
        <v>80</v>
      </c>
      <c r="AL5610" s="153">
        <v>1</v>
      </c>
      <c r="AM5610" s="5">
        <v>69493.510731149348</v>
      </c>
      <c r="AN5610" s="5">
        <v>579.11258942624454</v>
      </c>
      <c r="AO5610" s="5">
        <v>23164.503577049782</v>
      </c>
      <c r="AP5610" s="5">
        <v>46329.00715409957</v>
      </c>
    </row>
    <row r="5611" spans="31:42" x14ac:dyDescent="0.3">
      <c r="AE5611" s="120" t="s">
        <v>1</v>
      </c>
      <c r="AF5611" s="120" t="s">
        <v>19</v>
      </c>
      <c r="AG5611" s="100">
        <v>57527</v>
      </c>
      <c r="AH5611" s="121">
        <v>61149</v>
      </c>
      <c r="AI5611" s="122">
        <v>120</v>
      </c>
      <c r="AJ5611" s="123">
        <v>58746</v>
      </c>
      <c r="AK5611" s="124">
        <v>79</v>
      </c>
      <c r="AL5611" s="153">
        <v>1</v>
      </c>
      <c r="AM5611" s="5">
        <v>69493.510731149348</v>
      </c>
      <c r="AN5611" s="5">
        <v>579.11258942624454</v>
      </c>
      <c r="AO5611" s="5">
        <v>23743.616166476026</v>
      </c>
      <c r="AP5611" s="5">
        <v>45749.894564673319</v>
      </c>
    </row>
    <row r="5612" spans="31:42" x14ac:dyDescent="0.3">
      <c r="AE5612" s="120" t="s">
        <v>1</v>
      </c>
      <c r="AF5612" s="120" t="s">
        <v>19</v>
      </c>
      <c r="AG5612" s="100">
        <v>57527</v>
      </c>
      <c r="AH5612" s="121">
        <v>61149</v>
      </c>
      <c r="AI5612" s="122">
        <v>120</v>
      </c>
      <c r="AJ5612" s="123">
        <v>58776</v>
      </c>
      <c r="AK5612" s="124">
        <v>78</v>
      </c>
      <c r="AL5612" s="153">
        <v>1</v>
      </c>
      <c r="AM5612" s="5">
        <v>69493.510731149348</v>
      </c>
      <c r="AN5612" s="5">
        <v>579.11258942624454</v>
      </c>
      <c r="AO5612" s="5">
        <v>24322.72875590227</v>
      </c>
      <c r="AP5612" s="5">
        <v>45170.781975247082</v>
      </c>
    </row>
    <row r="5613" spans="31:42" x14ac:dyDescent="0.3">
      <c r="AE5613" s="120" t="s">
        <v>1</v>
      </c>
      <c r="AF5613" s="120" t="s">
        <v>19</v>
      </c>
      <c r="AG5613" s="100">
        <v>57527</v>
      </c>
      <c r="AH5613" s="121">
        <v>61149</v>
      </c>
      <c r="AI5613" s="122">
        <v>120</v>
      </c>
      <c r="AJ5613" s="123">
        <v>58807</v>
      </c>
      <c r="AK5613" s="124">
        <v>77</v>
      </c>
      <c r="AL5613" s="153">
        <v>1</v>
      </c>
      <c r="AM5613" s="5">
        <v>69493.510731149348</v>
      </c>
      <c r="AN5613" s="5">
        <v>579.11258942624454</v>
      </c>
      <c r="AO5613" s="5">
        <v>24901.841345328514</v>
      </c>
      <c r="AP5613" s="5">
        <v>44591.669385820831</v>
      </c>
    </row>
    <row r="5614" spans="31:42" x14ac:dyDescent="0.3">
      <c r="AE5614" s="120" t="s">
        <v>1</v>
      </c>
      <c r="AF5614" s="120" t="s">
        <v>19</v>
      </c>
      <c r="AG5614" s="100">
        <v>57527</v>
      </c>
      <c r="AH5614" s="121">
        <v>61149</v>
      </c>
      <c r="AI5614" s="122">
        <v>120</v>
      </c>
      <c r="AJ5614" s="123">
        <v>58838</v>
      </c>
      <c r="AK5614" s="124">
        <v>76</v>
      </c>
      <c r="AL5614" s="153">
        <v>1</v>
      </c>
      <c r="AM5614" s="5">
        <v>69493.510731149348</v>
      </c>
      <c r="AN5614" s="5">
        <v>579.11258942624454</v>
      </c>
      <c r="AO5614" s="5">
        <v>25480.953934754762</v>
      </c>
      <c r="AP5614" s="5">
        <v>44012.556796394587</v>
      </c>
    </row>
    <row r="5615" spans="31:42" x14ac:dyDescent="0.3">
      <c r="AE5615" s="120" t="s">
        <v>1</v>
      </c>
      <c r="AF5615" s="120" t="s">
        <v>19</v>
      </c>
      <c r="AG5615" s="100">
        <v>57527</v>
      </c>
      <c r="AH5615" s="121">
        <v>61149</v>
      </c>
      <c r="AI5615" s="122">
        <v>120</v>
      </c>
      <c r="AJ5615" s="123">
        <v>58866</v>
      </c>
      <c r="AK5615" s="124">
        <v>75</v>
      </c>
      <c r="AL5615" s="153">
        <v>1</v>
      </c>
      <c r="AM5615" s="5">
        <v>69493.510731149348</v>
      </c>
      <c r="AN5615" s="5">
        <v>579.11258942624454</v>
      </c>
      <c r="AO5615" s="5">
        <v>26060.066524181006</v>
      </c>
      <c r="AP5615" s="5">
        <v>43433.444206968343</v>
      </c>
    </row>
    <row r="5616" spans="31:42" x14ac:dyDescent="0.3">
      <c r="AE5616" s="120" t="s">
        <v>1</v>
      </c>
      <c r="AF5616" s="120" t="s">
        <v>19</v>
      </c>
      <c r="AG5616" s="100">
        <v>57527</v>
      </c>
      <c r="AH5616" s="121">
        <v>61149</v>
      </c>
      <c r="AI5616" s="122">
        <v>120</v>
      </c>
      <c r="AJ5616" s="123">
        <v>58897</v>
      </c>
      <c r="AK5616" s="124">
        <v>74</v>
      </c>
      <c r="AL5616" s="153">
        <v>1</v>
      </c>
      <c r="AM5616" s="5">
        <v>69493.510731149348</v>
      </c>
      <c r="AN5616" s="5">
        <v>579.11258942624454</v>
      </c>
      <c r="AO5616" s="5">
        <v>26639.17911360725</v>
      </c>
      <c r="AP5616" s="5">
        <v>42854.331617542099</v>
      </c>
    </row>
    <row r="5617" spans="31:42" x14ac:dyDescent="0.3">
      <c r="AE5617" s="120" t="s">
        <v>1</v>
      </c>
      <c r="AF5617" s="120" t="s">
        <v>19</v>
      </c>
      <c r="AG5617" s="100">
        <v>57527</v>
      </c>
      <c r="AH5617" s="121">
        <v>61149</v>
      </c>
      <c r="AI5617" s="122">
        <v>120</v>
      </c>
      <c r="AJ5617" s="123">
        <v>58927</v>
      </c>
      <c r="AK5617" s="124">
        <v>73</v>
      </c>
      <c r="AL5617" s="153">
        <v>1</v>
      </c>
      <c r="AM5617" s="5">
        <v>69493.510731149348</v>
      </c>
      <c r="AN5617" s="5">
        <v>579.11258942624454</v>
      </c>
      <c r="AO5617" s="5">
        <v>27218.291703033494</v>
      </c>
      <c r="AP5617" s="5">
        <v>42275.219028115855</v>
      </c>
    </row>
    <row r="5618" spans="31:42" x14ac:dyDescent="0.3">
      <c r="AE5618" s="120" t="s">
        <v>1</v>
      </c>
      <c r="AF5618" s="120" t="s">
        <v>19</v>
      </c>
      <c r="AG5618" s="100">
        <v>57527</v>
      </c>
      <c r="AH5618" s="121">
        <v>61149</v>
      </c>
      <c r="AI5618" s="122">
        <v>120</v>
      </c>
      <c r="AJ5618" s="123">
        <v>58958</v>
      </c>
      <c r="AK5618" s="124">
        <v>72</v>
      </c>
      <c r="AL5618" s="153">
        <v>1</v>
      </c>
      <c r="AM5618" s="5">
        <v>69493.510731149348</v>
      </c>
      <c r="AN5618" s="5">
        <v>579.11258942624454</v>
      </c>
      <c r="AO5618" s="5">
        <v>27797.404292459738</v>
      </c>
      <c r="AP5618" s="5">
        <v>41696.106438689611</v>
      </c>
    </row>
    <row r="5619" spans="31:42" x14ac:dyDescent="0.3">
      <c r="AE5619" s="120" t="s">
        <v>1</v>
      </c>
      <c r="AF5619" s="120" t="s">
        <v>19</v>
      </c>
      <c r="AG5619" s="100">
        <v>57527</v>
      </c>
      <c r="AH5619" s="121">
        <v>61149</v>
      </c>
      <c r="AI5619" s="122">
        <v>120</v>
      </c>
      <c r="AJ5619" s="123">
        <v>58988</v>
      </c>
      <c r="AK5619" s="124">
        <v>71</v>
      </c>
      <c r="AL5619" s="153">
        <v>1</v>
      </c>
      <c r="AM5619" s="5">
        <v>69493.510731149348</v>
      </c>
      <c r="AN5619" s="5">
        <v>579.11258942624454</v>
      </c>
      <c r="AO5619" s="5">
        <v>28376.516881885982</v>
      </c>
      <c r="AP5619" s="5">
        <v>41116.993849263366</v>
      </c>
    </row>
    <row r="5620" spans="31:42" x14ac:dyDescent="0.3">
      <c r="AE5620" s="120" t="s">
        <v>1</v>
      </c>
      <c r="AF5620" s="120" t="s">
        <v>19</v>
      </c>
      <c r="AG5620" s="100">
        <v>57527</v>
      </c>
      <c r="AH5620" s="121">
        <v>61149</v>
      </c>
      <c r="AI5620" s="122">
        <v>120</v>
      </c>
      <c r="AJ5620" s="123">
        <v>59019</v>
      </c>
      <c r="AK5620" s="124">
        <v>70</v>
      </c>
      <c r="AL5620" s="153">
        <v>1</v>
      </c>
      <c r="AM5620" s="5">
        <v>69493.510731149348</v>
      </c>
      <c r="AN5620" s="5">
        <v>579.11258942624454</v>
      </c>
      <c r="AO5620" s="5">
        <v>28955.629471312226</v>
      </c>
      <c r="AP5620" s="5">
        <v>40537.881259837122</v>
      </c>
    </row>
    <row r="5621" spans="31:42" x14ac:dyDescent="0.3">
      <c r="AE5621" s="120" t="s">
        <v>1</v>
      </c>
      <c r="AF5621" s="120" t="s">
        <v>19</v>
      </c>
      <c r="AG5621" s="100">
        <v>57527</v>
      </c>
      <c r="AH5621" s="121">
        <v>61149</v>
      </c>
      <c r="AI5621" s="122">
        <v>120</v>
      </c>
      <c r="AJ5621" s="123">
        <v>59050</v>
      </c>
      <c r="AK5621" s="124">
        <v>69</v>
      </c>
      <c r="AL5621" s="153">
        <v>1</v>
      </c>
      <c r="AM5621" s="5">
        <v>69493.510731149348</v>
      </c>
      <c r="AN5621" s="5">
        <v>579.11258942624454</v>
      </c>
      <c r="AO5621" s="5">
        <v>29534.74206073847</v>
      </c>
      <c r="AP5621" s="5">
        <v>39958.768670410878</v>
      </c>
    </row>
    <row r="5622" spans="31:42" x14ac:dyDescent="0.3">
      <c r="AE5622" s="120" t="s">
        <v>1</v>
      </c>
      <c r="AF5622" s="120" t="s">
        <v>19</v>
      </c>
      <c r="AG5622" s="100">
        <v>57527</v>
      </c>
      <c r="AH5622" s="121">
        <v>61149</v>
      </c>
      <c r="AI5622" s="122">
        <v>120</v>
      </c>
      <c r="AJ5622" s="123">
        <v>59080</v>
      </c>
      <c r="AK5622" s="124">
        <v>68</v>
      </c>
      <c r="AL5622" s="153">
        <v>1</v>
      </c>
      <c r="AM5622" s="5">
        <v>69493.510731149348</v>
      </c>
      <c r="AN5622" s="5">
        <v>579.11258942624454</v>
      </c>
      <c r="AO5622" s="5">
        <v>30113.854650164714</v>
      </c>
      <c r="AP5622" s="5">
        <v>39379.656080984634</v>
      </c>
    </row>
    <row r="5623" spans="31:42" x14ac:dyDescent="0.3">
      <c r="AE5623" s="120" t="s">
        <v>1</v>
      </c>
      <c r="AF5623" s="120" t="s">
        <v>19</v>
      </c>
      <c r="AG5623" s="100">
        <v>57527</v>
      </c>
      <c r="AH5623" s="121">
        <v>61149</v>
      </c>
      <c r="AI5623" s="122">
        <v>120</v>
      </c>
      <c r="AJ5623" s="123">
        <v>59111</v>
      </c>
      <c r="AK5623" s="124">
        <v>67</v>
      </c>
      <c r="AL5623" s="153">
        <v>1</v>
      </c>
      <c r="AM5623" s="5">
        <v>69493.510731149348</v>
      </c>
      <c r="AN5623" s="5">
        <v>579.11258942624454</v>
      </c>
      <c r="AO5623" s="5">
        <v>30692.967239590962</v>
      </c>
      <c r="AP5623" s="5">
        <v>38800.54349155839</v>
      </c>
    </row>
    <row r="5624" spans="31:42" x14ac:dyDescent="0.3">
      <c r="AE5624" s="120" t="s">
        <v>1</v>
      </c>
      <c r="AF5624" s="120" t="s">
        <v>19</v>
      </c>
      <c r="AG5624" s="100">
        <v>57527</v>
      </c>
      <c r="AH5624" s="121">
        <v>61149</v>
      </c>
      <c r="AI5624" s="122">
        <v>120</v>
      </c>
      <c r="AJ5624" s="123">
        <v>59141</v>
      </c>
      <c r="AK5624" s="124">
        <v>66</v>
      </c>
      <c r="AL5624" s="153">
        <v>1</v>
      </c>
      <c r="AM5624" s="5">
        <v>69493.510731149348</v>
      </c>
      <c r="AN5624" s="5">
        <v>579.11258942624454</v>
      </c>
      <c r="AO5624" s="5">
        <v>31272.079829017206</v>
      </c>
      <c r="AP5624" s="5">
        <v>38221.430902132139</v>
      </c>
    </row>
    <row r="5625" spans="31:42" x14ac:dyDescent="0.3">
      <c r="AE5625" s="120" t="s">
        <v>1</v>
      </c>
      <c r="AF5625" s="120" t="s">
        <v>19</v>
      </c>
      <c r="AG5625" s="100">
        <v>57527</v>
      </c>
      <c r="AH5625" s="121">
        <v>61149</v>
      </c>
      <c r="AI5625" s="122">
        <v>120</v>
      </c>
      <c r="AJ5625" s="123">
        <v>59172</v>
      </c>
      <c r="AK5625" s="124">
        <v>65</v>
      </c>
      <c r="AL5625" s="153">
        <v>1</v>
      </c>
      <c r="AM5625" s="5">
        <v>69493.510731149348</v>
      </c>
      <c r="AN5625" s="5">
        <v>579.11258942624454</v>
      </c>
      <c r="AO5625" s="5">
        <v>31851.19241844345</v>
      </c>
      <c r="AP5625" s="5">
        <v>37642.318312705902</v>
      </c>
    </row>
    <row r="5626" spans="31:42" x14ac:dyDescent="0.3">
      <c r="AE5626" s="120" t="s">
        <v>1</v>
      </c>
      <c r="AF5626" s="120" t="s">
        <v>19</v>
      </c>
      <c r="AG5626" s="100">
        <v>57527</v>
      </c>
      <c r="AH5626" s="121">
        <v>61149</v>
      </c>
      <c r="AI5626" s="122">
        <v>120</v>
      </c>
      <c r="AJ5626" s="123">
        <v>59203</v>
      </c>
      <c r="AK5626" s="124">
        <v>64</v>
      </c>
      <c r="AL5626" s="153">
        <v>1</v>
      </c>
      <c r="AM5626" s="5">
        <v>69493.510731149348</v>
      </c>
      <c r="AN5626" s="5">
        <v>579.11258942624454</v>
      </c>
      <c r="AO5626" s="5">
        <v>32430.305007869694</v>
      </c>
      <c r="AP5626" s="5">
        <v>37063.205723279651</v>
      </c>
    </row>
    <row r="5627" spans="31:42" x14ac:dyDescent="0.3">
      <c r="AE5627" s="120" t="s">
        <v>1</v>
      </c>
      <c r="AF5627" s="120" t="s">
        <v>19</v>
      </c>
      <c r="AG5627" s="100">
        <v>57527</v>
      </c>
      <c r="AH5627" s="121">
        <v>61149</v>
      </c>
      <c r="AI5627" s="122">
        <v>120</v>
      </c>
      <c r="AJ5627" s="123">
        <v>59231</v>
      </c>
      <c r="AK5627" s="124">
        <v>63</v>
      </c>
      <c r="AL5627" s="153">
        <v>1</v>
      </c>
      <c r="AM5627" s="5">
        <v>69493.510731149348</v>
      </c>
      <c r="AN5627" s="5">
        <v>579.11258942624454</v>
      </c>
      <c r="AO5627" s="5">
        <v>33009.417597295942</v>
      </c>
      <c r="AP5627" s="5">
        <v>36484.093133853406</v>
      </c>
    </row>
    <row r="5628" spans="31:42" x14ac:dyDescent="0.3">
      <c r="AE5628" s="120" t="s">
        <v>1</v>
      </c>
      <c r="AF5628" s="120" t="s">
        <v>19</v>
      </c>
      <c r="AG5628" s="100">
        <v>57527</v>
      </c>
      <c r="AH5628" s="121">
        <v>61149</v>
      </c>
      <c r="AI5628" s="122">
        <v>120</v>
      </c>
      <c r="AJ5628" s="123">
        <v>59262</v>
      </c>
      <c r="AK5628" s="124">
        <v>62</v>
      </c>
      <c r="AL5628" s="153">
        <v>1</v>
      </c>
      <c r="AM5628" s="5">
        <v>69493.510731149348</v>
      </c>
      <c r="AN5628" s="5">
        <v>579.11258942624454</v>
      </c>
      <c r="AO5628" s="5">
        <v>33588.530186722186</v>
      </c>
      <c r="AP5628" s="5">
        <v>35904.980544427162</v>
      </c>
    </row>
    <row r="5629" spans="31:42" x14ac:dyDescent="0.3">
      <c r="AE5629" s="120" t="s">
        <v>1</v>
      </c>
      <c r="AF5629" s="120" t="s">
        <v>19</v>
      </c>
      <c r="AG5629" s="100">
        <v>57527</v>
      </c>
      <c r="AH5629" s="121">
        <v>61149</v>
      </c>
      <c r="AI5629" s="122">
        <v>120</v>
      </c>
      <c r="AJ5629" s="123">
        <v>59292</v>
      </c>
      <c r="AK5629" s="124">
        <v>61</v>
      </c>
      <c r="AL5629" s="153">
        <v>1</v>
      </c>
      <c r="AM5629" s="5">
        <v>69493.510731149348</v>
      </c>
      <c r="AN5629" s="5">
        <v>579.11258942624454</v>
      </c>
      <c r="AO5629" s="5">
        <v>34167.64277614843</v>
      </c>
      <c r="AP5629" s="5">
        <v>35325.867955000918</v>
      </c>
    </row>
    <row r="5630" spans="31:42" x14ac:dyDescent="0.3">
      <c r="AE5630" s="120" t="s">
        <v>1</v>
      </c>
      <c r="AF5630" s="120" t="s">
        <v>19</v>
      </c>
      <c r="AG5630" s="100">
        <v>57527</v>
      </c>
      <c r="AH5630" s="121">
        <v>61149</v>
      </c>
      <c r="AI5630" s="122">
        <v>120</v>
      </c>
      <c r="AJ5630" s="123">
        <v>59323</v>
      </c>
      <c r="AK5630" s="124">
        <v>60</v>
      </c>
      <c r="AL5630" s="153">
        <v>1</v>
      </c>
      <c r="AM5630" s="5">
        <v>69493.510731149348</v>
      </c>
      <c r="AN5630" s="5">
        <v>579.11258942624454</v>
      </c>
      <c r="AO5630" s="5">
        <v>34746.755365574674</v>
      </c>
      <c r="AP5630" s="5">
        <v>34746.755365574674</v>
      </c>
    </row>
    <row r="5631" spans="31:42" x14ac:dyDescent="0.3">
      <c r="AE5631" s="120" t="s">
        <v>1</v>
      </c>
      <c r="AF5631" s="120" t="s">
        <v>19</v>
      </c>
      <c r="AG5631" s="100">
        <v>57527</v>
      </c>
      <c r="AH5631" s="121">
        <v>61149</v>
      </c>
      <c r="AI5631" s="122">
        <v>120</v>
      </c>
      <c r="AJ5631" s="123">
        <v>59353</v>
      </c>
      <c r="AK5631" s="124">
        <v>59</v>
      </c>
      <c r="AL5631" s="153">
        <v>1</v>
      </c>
      <c r="AM5631" s="5">
        <v>69493.510731149348</v>
      </c>
      <c r="AN5631" s="5">
        <v>579.11258942624454</v>
      </c>
      <c r="AO5631" s="5">
        <v>35325.867955000918</v>
      </c>
      <c r="AP5631" s="5">
        <v>34167.64277614843</v>
      </c>
    </row>
    <row r="5632" spans="31:42" x14ac:dyDescent="0.3">
      <c r="AE5632" s="120" t="s">
        <v>1</v>
      </c>
      <c r="AF5632" s="120" t="s">
        <v>19</v>
      </c>
      <c r="AG5632" s="100">
        <v>57527</v>
      </c>
      <c r="AH5632" s="121">
        <v>61149</v>
      </c>
      <c r="AI5632" s="122">
        <v>120</v>
      </c>
      <c r="AJ5632" s="123">
        <v>59384</v>
      </c>
      <c r="AK5632" s="124">
        <v>58</v>
      </c>
      <c r="AL5632" s="153">
        <v>1</v>
      </c>
      <c r="AM5632" s="5">
        <v>69493.510731149348</v>
      </c>
      <c r="AN5632" s="5">
        <v>579.11258942624454</v>
      </c>
      <c r="AO5632" s="5">
        <v>35904.980544427162</v>
      </c>
      <c r="AP5632" s="5">
        <v>33588.530186722186</v>
      </c>
    </row>
    <row r="5633" spans="31:42" x14ac:dyDescent="0.3">
      <c r="AE5633" s="120" t="s">
        <v>1</v>
      </c>
      <c r="AF5633" s="120" t="s">
        <v>19</v>
      </c>
      <c r="AG5633" s="100">
        <v>57527</v>
      </c>
      <c r="AH5633" s="121">
        <v>61149</v>
      </c>
      <c r="AI5633" s="122">
        <v>120</v>
      </c>
      <c r="AJ5633" s="123">
        <v>59415</v>
      </c>
      <c r="AK5633" s="124">
        <v>57</v>
      </c>
      <c r="AL5633" s="153">
        <v>1</v>
      </c>
      <c r="AM5633" s="5">
        <v>69493.510731149348</v>
      </c>
      <c r="AN5633" s="5">
        <v>579.11258942624454</v>
      </c>
      <c r="AO5633" s="5">
        <v>36484.093133853406</v>
      </c>
      <c r="AP5633" s="5">
        <v>33009.417597295942</v>
      </c>
    </row>
    <row r="5634" spans="31:42" x14ac:dyDescent="0.3">
      <c r="AE5634" s="120" t="s">
        <v>1</v>
      </c>
      <c r="AF5634" s="120" t="s">
        <v>19</v>
      </c>
      <c r="AG5634" s="100">
        <v>57527</v>
      </c>
      <c r="AH5634" s="121">
        <v>61149</v>
      </c>
      <c r="AI5634" s="122">
        <v>120</v>
      </c>
      <c r="AJ5634" s="123">
        <v>59445</v>
      </c>
      <c r="AK5634" s="124">
        <v>56</v>
      </c>
      <c r="AL5634" s="153">
        <v>1</v>
      </c>
      <c r="AM5634" s="5">
        <v>69493.510731149348</v>
      </c>
      <c r="AN5634" s="5">
        <v>579.11258942624454</v>
      </c>
      <c r="AO5634" s="5">
        <v>37063.205723279651</v>
      </c>
      <c r="AP5634" s="5">
        <v>32430.305007869698</v>
      </c>
    </row>
    <row r="5635" spans="31:42" x14ac:dyDescent="0.3">
      <c r="AE5635" s="120" t="s">
        <v>1</v>
      </c>
      <c r="AF5635" s="120" t="s">
        <v>19</v>
      </c>
      <c r="AG5635" s="100">
        <v>57527</v>
      </c>
      <c r="AH5635" s="121">
        <v>61149</v>
      </c>
      <c r="AI5635" s="122">
        <v>120</v>
      </c>
      <c r="AJ5635" s="123">
        <v>59476</v>
      </c>
      <c r="AK5635" s="124">
        <v>55</v>
      </c>
      <c r="AL5635" s="153">
        <v>1</v>
      </c>
      <c r="AM5635" s="5">
        <v>69493.510731149348</v>
      </c>
      <c r="AN5635" s="5">
        <v>579.11258942624454</v>
      </c>
      <c r="AO5635" s="5">
        <v>37642.318312705895</v>
      </c>
      <c r="AP5635" s="5">
        <v>31851.192418443454</v>
      </c>
    </row>
    <row r="5636" spans="31:42" x14ac:dyDescent="0.3">
      <c r="AE5636" s="120" t="s">
        <v>1</v>
      </c>
      <c r="AF5636" s="120" t="s">
        <v>19</v>
      </c>
      <c r="AG5636" s="100">
        <v>57527</v>
      </c>
      <c r="AH5636" s="121">
        <v>61149</v>
      </c>
      <c r="AI5636" s="122">
        <v>120</v>
      </c>
      <c r="AJ5636" s="123">
        <v>59506</v>
      </c>
      <c r="AK5636" s="124">
        <v>54</v>
      </c>
      <c r="AL5636" s="153">
        <v>1</v>
      </c>
      <c r="AM5636" s="5">
        <v>69493.510731149348</v>
      </c>
      <c r="AN5636" s="5">
        <v>579.11258942624454</v>
      </c>
      <c r="AO5636" s="5">
        <v>38221.430902132139</v>
      </c>
      <c r="AP5636" s="5">
        <v>31272.07982901721</v>
      </c>
    </row>
    <row r="5637" spans="31:42" x14ac:dyDescent="0.3">
      <c r="AE5637" s="120" t="s">
        <v>1</v>
      </c>
      <c r="AF5637" s="120" t="s">
        <v>19</v>
      </c>
      <c r="AG5637" s="100">
        <v>57527</v>
      </c>
      <c r="AH5637" s="121">
        <v>61149</v>
      </c>
      <c r="AI5637" s="122">
        <v>120</v>
      </c>
      <c r="AJ5637" s="123">
        <v>59537</v>
      </c>
      <c r="AK5637" s="124">
        <v>53</v>
      </c>
      <c r="AL5637" s="153">
        <v>1</v>
      </c>
      <c r="AM5637" s="5">
        <v>69493.510731149348</v>
      </c>
      <c r="AN5637" s="5">
        <v>579.11258942624454</v>
      </c>
      <c r="AO5637" s="5">
        <v>38800.543491558383</v>
      </c>
      <c r="AP5637" s="5">
        <v>30692.967239590966</v>
      </c>
    </row>
    <row r="5638" spans="31:42" x14ac:dyDescent="0.3">
      <c r="AE5638" s="120" t="s">
        <v>1</v>
      </c>
      <c r="AF5638" s="120" t="s">
        <v>19</v>
      </c>
      <c r="AG5638" s="100">
        <v>57527</v>
      </c>
      <c r="AH5638" s="121">
        <v>61149</v>
      </c>
      <c r="AI5638" s="122">
        <v>120</v>
      </c>
      <c r="AJ5638" s="123">
        <v>59568</v>
      </c>
      <c r="AK5638" s="124">
        <v>52</v>
      </c>
      <c r="AL5638" s="153">
        <v>1</v>
      </c>
      <c r="AM5638" s="5">
        <v>69493.510731149348</v>
      </c>
      <c r="AN5638" s="5">
        <v>579.11258942624454</v>
      </c>
      <c r="AO5638" s="5">
        <v>39379.656080984627</v>
      </c>
      <c r="AP5638" s="5">
        <v>30113.854650164722</v>
      </c>
    </row>
    <row r="5639" spans="31:42" x14ac:dyDescent="0.3">
      <c r="AE5639" s="120" t="s">
        <v>1</v>
      </c>
      <c r="AF5639" s="120" t="s">
        <v>19</v>
      </c>
      <c r="AG5639" s="100">
        <v>57527</v>
      </c>
      <c r="AH5639" s="121">
        <v>61149</v>
      </c>
      <c r="AI5639" s="122">
        <v>120</v>
      </c>
      <c r="AJ5639" s="123">
        <v>59596</v>
      </c>
      <c r="AK5639" s="124">
        <v>51</v>
      </c>
      <c r="AL5639" s="153">
        <v>1</v>
      </c>
      <c r="AM5639" s="5">
        <v>69493.510731149348</v>
      </c>
      <c r="AN5639" s="5">
        <v>579.11258942624454</v>
      </c>
      <c r="AO5639" s="5">
        <v>39958.768670410871</v>
      </c>
      <c r="AP5639" s="5">
        <v>29534.742060738477</v>
      </c>
    </row>
    <row r="5640" spans="31:42" x14ac:dyDescent="0.3">
      <c r="AE5640" s="120" t="s">
        <v>1</v>
      </c>
      <c r="AF5640" s="120" t="s">
        <v>19</v>
      </c>
      <c r="AG5640" s="100">
        <v>57527</v>
      </c>
      <c r="AH5640" s="121">
        <v>61149</v>
      </c>
      <c r="AI5640" s="122">
        <v>120</v>
      </c>
      <c r="AJ5640" s="123">
        <v>59627</v>
      </c>
      <c r="AK5640" s="124">
        <v>50</v>
      </c>
      <c r="AL5640" s="153">
        <v>1</v>
      </c>
      <c r="AM5640" s="5">
        <v>69493.510731149348</v>
      </c>
      <c r="AN5640" s="5">
        <v>579.11258942624454</v>
      </c>
      <c r="AO5640" s="5">
        <v>40537.881259837115</v>
      </c>
      <c r="AP5640" s="5">
        <v>28955.629471312233</v>
      </c>
    </row>
    <row r="5641" spans="31:42" x14ac:dyDescent="0.3">
      <c r="AE5641" s="120" t="s">
        <v>1</v>
      </c>
      <c r="AF5641" s="120" t="s">
        <v>19</v>
      </c>
      <c r="AG5641" s="100">
        <v>57527</v>
      </c>
      <c r="AH5641" s="121">
        <v>61149</v>
      </c>
      <c r="AI5641" s="122">
        <v>120</v>
      </c>
      <c r="AJ5641" s="123">
        <v>59657</v>
      </c>
      <c r="AK5641" s="124">
        <v>49</v>
      </c>
      <c r="AL5641" s="153">
        <v>1</v>
      </c>
      <c r="AM5641" s="5">
        <v>69493.510731149348</v>
      </c>
      <c r="AN5641" s="5">
        <v>579.11258942624454</v>
      </c>
      <c r="AO5641" s="5">
        <v>41116.993849263359</v>
      </c>
      <c r="AP5641" s="5">
        <v>28376.516881885989</v>
      </c>
    </row>
    <row r="5642" spans="31:42" x14ac:dyDescent="0.3">
      <c r="AE5642" s="120" t="s">
        <v>1</v>
      </c>
      <c r="AF5642" s="120" t="s">
        <v>19</v>
      </c>
      <c r="AG5642" s="100">
        <v>57527</v>
      </c>
      <c r="AH5642" s="121">
        <v>61149</v>
      </c>
      <c r="AI5642" s="122">
        <v>120</v>
      </c>
      <c r="AJ5642" s="123">
        <v>59688</v>
      </c>
      <c r="AK5642" s="124">
        <v>48</v>
      </c>
      <c r="AL5642" s="153">
        <v>1</v>
      </c>
      <c r="AM5642" s="5">
        <v>69493.510731149348</v>
      </c>
      <c r="AN5642" s="5">
        <v>579.11258942624454</v>
      </c>
      <c r="AO5642" s="5">
        <v>41696.106438689603</v>
      </c>
      <c r="AP5642" s="5">
        <v>27797.404292459745</v>
      </c>
    </row>
    <row r="5643" spans="31:42" x14ac:dyDescent="0.3">
      <c r="AE5643" s="120" t="s">
        <v>1</v>
      </c>
      <c r="AF5643" s="120" t="s">
        <v>19</v>
      </c>
      <c r="AG5643" s="100">
        <v>57527</v>
      </c>
      <c r="AH5643" s="121">
        <v>61149</v>
      </c>
      <c r="AI5643" s="122">
        <v>120</v>
      </c>
      <c r="AJ5643" s="123">
        <v>59718</v>
      </c>
      <c r="AK5643" s="124">
        <v>47</v>
      </c>
      <c r="AL5643" s="153">
        <v>1</v>
      </c>
      <c r="AM5643" s="5">
        <v>69493.510731149348</v>
      </c>
      <c r="AN5643" s="5">
        <v>579.11258942624454</v>
      </c>
      <c r="AO5643" s="5">
        <v>42275.219028115855</v>
      </c>
      <c r="AP5643" s="5">
        <v>27218.291703033494</v>
      </c>
    </row>
    <row r="5644" spans="31:42" x14ac:dyDescent="0.3">
      <c r="AE5644" s="120" t="s">
        <v>1</v>
      </c>
      <c r="AF5644" s="120" t="s">
        <v>19</v>
      </c>
      <c r="AG5644" s="100">
        <v>57527</v>
      </c>
      <c r="AH5644" s="121">
        <v>61149</v>
      </c>
      <c r="AI5644" s="122">
        <v>120</v>
      </c>
      <c r="AJ5644" s="123">
        <v>59749</v>
      </c>
      <c r="AK5644" s="124">
        <v>46</v>
      </c>
      <c r="AL5644" s="153">
        <v>1</v>
      </c>
      <c r="AM5644" s="5">
        <v>69493.510731149348</v>
      </c>
      <c r="AN5644" s="5">
        <v>579.11258942624454</v>
      </c>
      <c r="AO5644" s="5">
        <v>42854.331617542099</v>
      </c>
      <c r="AP5644" s="5">
        <v>26639.17911360725</v>
      </c>
    </row>
    <row r="5645" spans="31:42" x14ac:dyDescent="0.3">
      <c r="AE5645" s="120" t="s">
        <v>1</v>
      </c>
      <c r="AF5645" s="120" t="s">
        <v>19</v>
      </c>
      <c r="AG5645" s="100">
        <v>57527</v>
      </c>
      <c r="AH5645" s="121">
        <v>61149</v>
      </c>
      <c r="AI5645" s="122">
        <v>120</v>
      </c>
      <c r="AJ5645" s="123">
        <v>59780</v>
      </c>
      <c r="AK5645" s="124">
        <v>45</v>
      </c>
      <c r="AL5645" s="153">
        <v>1</v>
      </c>
      <c r="AM5645" s="5">
        <v>69493.510731149348</v>
      </c>
      <c r="AN5645" s="5">
        <v>579.11258942624454</v>
      </c>
      <c r="AO5645" s="5">
        <v>43433.444206968343</v>
      </c>
      <c r="AP5645" s="5">
        <v>26060.066524181006</v>
      </c>
    </row>
    <row r="5646" spans="31:42" x14ac:dyDescent="0.3">
      <c r="AE5646" s="120" t="s">
        <v>1</v>
      </c>
      <c r="AF5646" s="120" t="s">
        <v>19</v>
      </c>
      <c r="AG5646" s="100">
        <v>57527</v>
      </c>
      <c r="AH5646" s="121">
        <v>61149</v>
      </c>
      <c r="AI5646" s="122">
        <v>120</v>
      </c>
      <c r="AJ5646" s="123">
        <v>59810</v>
      </c>
      <c r="AK5646" s="124">
        <v>44</v>
      </c>
      <c r="AL5646" s="153">
        <v>1</v>
      </c>
      <c r="AM5646" s="5">
        <v>69493.510731149348</v>
      </c>
      <c r="AN5646" s="5">
        <v>579.11258942624454</v>
      </c>
      <c r="AO5646" s="5">
        <v>44012.556796394587</v>
      </c>
      <c r="AP5646" s="5">
        <v>25480.953934754762</v>
      </c>
    </row>
    <row r="5647" spans="31:42" x14ac:dyDescent="0.3">
      <c r="AE5647" s="120" t="s">
        <v>1</v>
      </c>
      <c r="AF5647" s="120" t="s">
        <v>19</v>
      </c>
      <c r="AG5647" s="100">
        <v>57527</v>
      </c>
      <c r="AH5647" s="121">
        <v>61149</v>
      </c>
      <c r="AI5647" s="122">
        <v>120</v>
      </c>
      <c r="AJ5647" s="123">
        <v>59841</v>
      </c>
      <c r="AK5647" s="124">
        <v>43</v>
      </c>
      <c r="AL5647" s="153">
        <v>1</v>
      </c>
      <c r="AM5647" s="5">
        <v>69493.510731149348</v>
      </c>
      <c r="AN5647" s="5">
        <v>579.11258942624454</v>
      </c>
      <c r="AO5647" s="5">
        <v>44591.669385820831</v>
      </c>
      <c r="AP5647" s="5">
        <v>24901.841345328517</v>
      </c>
    </row>
    <row r="5648" spans="31:42" x14ac:dyDescent="0.3">
      <c r="AE5648" s="120" t="s">
        <v>1</v>
      </c>
      <c r="AF5648" s="120" t="s">
        <v>19</v>
      </c>
      <c r="AG5648" s="100">
        <v>57527</v>
      </c>
      <c r="AH5648" s="121">
        <v>61149</v>
      </c>
      <c r="AI5648" s="122">
        <v>120</v>
      </c>
      <c r="AJ5648" s="123">
        <v>59871</v>
      </c>
      <c r="AK5648" s="124">
        <v>42</v>
      </c>
      <c r="AL5648" s="153">
        <v>1</v>
      </c>
      <c r="AM5648" s="5">
        <v>69493.510731149348</v>
      </c>
      <c r="AN5648" s="5">
        <v>579.11258942624454</v>
      </c>
      <c r="AO5648" s="5">
        <v>45170.781975247075</v>
      </c>
      <c r="AP5648" s="5">
        <v>24322.728755902273</v>
      </c>
    </row>
    <row r="5649" spans="31:42" x14ac:dyDescent="0.3">
      <c r="AE5649" s="120" t="s">
        <v>1</v>
      </c>
      <c r="AF5649" s="120" t="s">
        <v>19</v>
      </c>
      <c r="AG5649" s="100">
        <v>57527</v>
      </c>
      <c r="AH5649" s="121">
        <v>61149</v>
      </c>
      <c r="AI5649" s="122">
        <v>120</v>
      </c>
      <c r="AJ5649" s="123">
        <v>59902</v>
      </c>
      <c r="AK5649" s="124">
        <v>41</v>
      </c>
      <c r="AL5649" s="153">
        <v>1</v>
      </c>
      <c r="AM5649" s="5">
        <v>69493.510731149348</v>
      </c>
      <c r="AN5649" s="5">
        <v>579.11258942624454</v>
      </c>
      <c r="AO5649" s="5">
        <v>45749.894564673319</v>
      </c>
      <c r="AP5649" s="5">
        <v>23743.616166476029</v>
      </c>
    </row>
    <row r="5650" spans="31:42" x14ac:dyDescent="0.3">
      <c r="AE5650" s="120" t="s">
        <v>1</v>
      </c>
      <c r="AF5650" s="120" t="s">
        <v>19</v>
      </c>
      <c r="AG5650" s="100">
        <v>57527</v>
      </c>
      <c r="AH5650" s="121">
        <v>61149</v>
      </c>
      <c r="AI5650" s="122">
        <v>120</v>
      </c>
      <c r="AJ5650" s="123">
        <v>59933</v>
      </c>
      <c r="AK5650" s="124">
        <v>40</v>
      </c>
      <c r="AL5650" s="153">
        <v>1</v>
      </c>
      <c r="AM5650" s="5">
        <v>69493.510731149348</v>
      </c>
      <c r="AN5650" s="5">
        <v>579.11258942624454</v>
      </c>
      <c r="AO5650" s="5">
        <v>46329.007154099563</v>
      </c>
      <c r="AP5650" s="5">
        <v>23164.503577049785</v>
      </c>
    </row>
    <row r="5651" spans="31:42" x14ac:dyDescent="0.3">
      <c r="AE5651" s="120" t="s">
        <v>1</v>
      </c>
      <c r="AF5651" s="120" t="s">
        <v>19</v>
      </c>
      <c r="AG5651" s="100">
        <v>57527</v>
      </c>
      <c r="AH5651" s="121">
        <v>61149</v>
      </c>
      <c r="AI5651" s="122">
        <v>120</v>
      </c>
      <c r="AJ5651" s="123">
        <v>59962</v>
      </c>
      <c r="AK5651" s="124">
        <v>39</v>
      </c>
      <c r="AL5651" s="153">
        <v>1</v>
      </c>
      <c r="AM5651" s="5">
        <v>69493.510731149348</v>
      </c>
      <c r="AN5651" s="5">
        <v>579.11258942624454</v>
      </c>
      <c r="AO5651" s="5">
        <v>46908.119743525807</v>
      </c>
      <c r="AP5651" s="5">
        <v>22585.390987623541</v>
      </c>
    </row>
    <row r="5652" spans="31:42" x14ac:dyDescent="0.3">
      <c r="AE5652" s="120" t="s">
        <v>1</v>
      </c>
      <c r="AF5652" s="120" t="s">
        <v>19</v>
      </c>
      <c r="AG5652" s="100">
        <v>57527</v>
      </c>
      <c r="AH5652" s="121">
        <v>61149</v>
      </c>
      <c r="AI5652" s="122">
        <v>120</v>
      </c>
      <c r="AJ5652" s="123">
        <v>59993</v>
      </c>
      <c r="AK5652" s="124">
        <v>38</v>
      </c>
      <c r="AL5652" s="153">
        <v>1</v>
      </c>
      <c r="AM5652" s="5">
        <v>69493.510731149348</v>
      </c>
      <c r="AN5652" s="5">
        <v>579.11258942624454</v>
      </c>
      <c r="AO5652" s="5">
        <v>47487.232332952051</v>
      </c>
      <c r="AP5652" s="5">
        <v>22006.278398197297</v>
      </c>
    </row>
    <row r="5653" spans="31:42" x14ac:dyDescent="0.3">
      <c r="AE5653" s="120" t="s">
        <v>1</v>
      </c>
      <c r="AF5653" s="120" t="s">
        <v>19</v>
      </c>
      <c r="AG5653" s="100">
        <v>57527</v>
      </c>
      <c r="AH5653" s="121">
        <v>61149</v>
      </c>
      <c r="AI5653" s="122">
        <v>120</v>
      </c>
      <c r="AJ5653" s="123">
        <v>60023</v>
      </c>
      <c r="AK5653" s="124">
        <v>37</v>
      </c>
      <c r="AL5653" s="153">
        <v>1</v>
      </c>
      <c r="AM5653" s="5">
        <v>69493.510731149348</v>
      </c>
      <c r="AN5653" s="5">
        <v>579.11258942624454</v>
      </c>
      <c r="AO5653" s="5">
        <v>48066.344922378295</v>
      </c>
      <c r="AP5653" s="5">
        <v>21427.165808771053</v>
      </c>
    </row>
    <row r="5654" spans="31:42" x14ac:dyDescent="0.3">
      <c r="AE5654" s="120" t="s">
        <v>1</v>
      </c>
      <c r="AF5654" s="120" t="s">
        <v>19</v>
      </c>
      <c r="AG5654" s="100">
        <v>57527</v>
      </c>
      <c r="AH5654" s="121">
        <v>61149</v>
      </c>
      <c r="AI5654" s="122">
        <v>120</v>
      </c>
      <c r="AJ5654" s="123">
        <v>60054</v>
      </c>
      <c r="AK5654" s="124">
        <v>36</v>
      </c>
      <c r="AL5654" s="153">
        <v>1</v>
      </c>
      <c r="AM5654" s="5">
        <v>69493.510731149348</v>
      </c>
      <c r="AN5654" s="5">
        <v>579.11258942624454</v>
      </c>
      <c r="AO5654" s="5">
        <v>48645.45751180454</v>
      </c>
      <c r="AP5654" s="5">
        <v>20848.053219344809</v>
      </c>
    </row>
    <row r="5655" spans="31:42" x14ac:dyDescent="0.3">
      <c r="AE5655" s="120" t="s">
        <v>1</v>
      </c>
      <c r="AF5655" s="120" t="s">
        <v>19</v>
      </c>
      <c r="AG5655" s="100">
        <v>57527</v>
      </c>
      <c r="AH5655" s="121">
        <v>61149</v>
      </c>
      <c r="AI5655" s="122">
        <v>120</v>
      </c>
      <c r="AJ5655" s="123">
        <v>60084</v>
      </c>
      <c r="AK5655" s="124">
        <v>35</v>
      </c>
      <c r="AL5655" s="153">
        <v>1</v>
      </c>
      <c r="AM5655" s="5">
        <v>69493.510731149348</v>
      </c>
      <c r="AN5655" s="5">
        <v>579.11258942624454</v>
      </c>
      <c r="AO5655" s="5">
        <v>49224.570101230784</v>
      </c>
      <c r="AP5655" s="5">
        <v>20268.940629918565</v>
      </c>
    </row>
    <row r="5656" spans="31:42" x14ac:dyDescent="0.3">
      <c r="AE5656" s="120" t="s">
        <v>1</v>
      </c>
      <c r="AF5656" s="120" t="s">
        <v>19</v>
      </c>
      <c r="AG5656" s="100">
        <v>57527</v>
      </c>
      <c r="AH5656" s="121">
        <v>61149</v>
      </c>
      <c r="AI5656" s="122">
        <v>120</v>
      </c>
      <c r="AJ5656" s="123">
        <v>60115</v>
      </c>
      <c r="AK5656" s="124">
        <v>34</v>
      </c>
      <c r="AL5656" s="153">
        <v>1</v>
      </c>
      <c r="AM5656" s="5">
        <v>69493.510731149348</v>
      </c>
      <c r="AN5656" s="5">
        <v>579.11258942624454</v>
      </c>
      <c r="AO5656" s="5">
        <v>49803.682690657028</v>
      </c>
      <c r="AP5656" s="5">
        <v>19689.828040492321</v>
      </c>
    </row>
    <row r="5657" spans="31:42" x14ac:dyDescent="0.3">
      <c r="AE5657" s="120" t="s">
        <v>1</v>
      </c>
      <c r="AF5657" s="120" t="s">
        <v>19</v>
      </c>
      <c r="AG5657" s="100">
        <v>57527</v>
      </c>
      <c r="AH5657" s="121">
        <v>61149</v>
      </c>
      <c r="AI5657" s="122">
        <v>120</v>
      </c>
      <c r="AJ5657" s="123">
        <v>60146</v>
      </c>
      <c r="AK5657" s="124">
        <v>33</v>
      </c>
      <c r="AL5657" s="153">
        <v>1</v>
      </c>
      <c r="AM5657" s="5">
        <v>69493.510731149348</v>
      </c>
      <c r="AN5657" s="5">
        <v>579.11258942624454</v>
      </c>
      <c r="AO5657" s="5">
        <v>50382.795280083272</v>
      </c>
      <c r="AP5657" s="5">
        <v>19110.715451066077</v>
      </c>
    </row>
    <row r="5658" spans="31:42" x14ac:dyDescent="0.3">
      <c r="AE5658" s="120" t="s">
        <v>1</v>
      </c>
      <c r="AF5658" s="120" t="s">
        <v>19</v>
      </c>
      <c r="AG5658" s="100">
        <v>57527</v>
      </c>
      <c r="AH5658" s="121">
        <v>61149</v>
      </c>
      <c r="AI5658" s="122">
        <v>120</v>
      </c>
      <c r="AJ5658" s="123">
        <v>60176</v>
      </c>
      <c r="AK5658" s="124">
        <v>32</v>
      </c>
      <c r="AL5658" s="153">
        <v>1</v>
      </c>
      <c r="AM5658" s="5">
        <v>69493.510731149348</v>
      </c>
      <c r="AN5658" s="5">
        <v>579.11258942624454</v>
      </c>
      <c r="AO5658" s="5">
        <v>50961.907869509523</v>
      </c>
      <c r="AP5658" s="5">
        <v>18531.602861639825</v>
      </c>
    </row>
    <row r="5659" spans="31:42" x14ac:dyDescent="0.3">
      <c r="AE5659" s="120" t="s">
        <v>1</v>
      </c>
      <c r="AF5659" s="120" t="s">
        <v>19</v>
      </c>
      <c r="AG5659" s="100">
        <v>57527</v>
      </c>
      <c r="AH5659" s="121">
        <v>61149</v>
      </c>
      <c r="AI5659" s="122">
        <v>120</v>
      </c>
      <c r="AJ5659" s="123">
        <v>60207</v>
      </c>
      <c r="AK5659" s="124">
        <v>31</v>
      </c>
      <c r="AL5659" s="153">
        <v>1</v>
      </c>
      <c r="AM5659" s="5">
        <v>69493.510731149348</v>
      </c>
      <c r="AN5659" s="5">
        <v>579.11258942624454</v>
      </c>
      <c r="AO5659" s="5">
        <v>51541.020458935767</v>
      </c>
      <c r="AP5659" s="5">
        <v>17952.490272213581</v>
      </c>
    </row>
    <row r="5660" spans="31:42" x14ac:dyDescent="0.3">
      <c r="AE5660" s="120" t="s">
        <v>1</v>
      </c>
      <c r="AF5660" s="120" t="s">
        <v>19</v>
      </c>
      <c r="AG5660" s="100">
        <v>57527</v>
      </c>
      <c r="AH5660" s="121">
        <v>61149</v>
      </c>
      <c r="AI5660" s="122">
        <v>120</v>
      </c>
      <c r="AJ5660" s="123">
        <v>60237</v>
      </c>
      <c r="AK5660" s="124">
        <v>30</v>
      </c>
      <c r="AL5660" s="153">
        <v>1</v>
      </c>
      <c r="AM5660" s="5">
        <v>69493.510731149348</v>
      </c>
      <c r="AN5660" s="5">
        <v>579.11258942624454</v>
      </c>
      <c r="AO5660" s="5">
        <v>52120.133048362011</v>
      </c>
      <c r="AP5660" s="5">
        <v>17373.377682787337</v>
      </c>
    </row>
    <row r="5661" spans="31:42" x14ac:dyDescent="0.3">
      <c r="AE5661" s="120" t="s">
        <v>1</v>
      </c>
      <c r="AF5661" s="120" t="s">
        <v>19</v>
      </c>
      <c r="AG5661" s="100">
        <v>57527</v>
      </c>
      <c r="AH5661" s="121">
        <v>61149</v>
      </c>
      <c r="AI5661" s="122">
        <v>120</v>
      </c>
      <c r="AJ5661" s="123">
        <v>60268</v>
      </c>
      <c r="AK5661" s="124">
        <v>29</v>
      </c>
      <c r="AL5661" s="153">
        <v>1</v>
      </c>
      <c r="AM5661" s="5">
        <v>69493.510731149348</v>
      </c>
      <c r="AN5661" s="5">
        <v>579.11258942624454</v>
      </c>
      <c r="AO5661" s="5">
        <v>52699.245637788255</v>
      </c>
      <c r="AP5661" s="5">
        <v>16794.265093361093</v>
      </c>
    </row>
    <row r="5662" spans="31:42" x14ac:dyDescent="0.3">
      <c r="AE5662" s="120" t="s">
        <v>1</v>
      </c>
      <c r="AF5662" s="120" t="s">
        <v>19</v>
      </c>
      <c r="AG5662" s="100">
        <v>57527</v>
      </c>
      <c r="AH5662" s="121">
        <v>61149</v>
      </c>
      <c r="AI5662" s="122">
        <v>120</v>
      </c>
      <c r="AJ5662" s="123">
        <v>60299</v>
      </c>
      <c r="AK5662" s="124">
        <v>28</v>
      </c>
      <c r="AL5662" s="153">
        <v>1</v>
      </c>
      <c r="AM5662" s="5">
        <v>69493.510731149348</v>
      </c>
      <c r="AN5662" s="5">
        <v>579.11258942624454</v>
      </c>
      <c r="AO5662" s="5">
        <v>53278.358227214499</v>
      </c>
      <c r="AP5662" s="5">
        <v>16215.152503934849</v>
      </c>
    </row>
    <row r="5663" spans="31:42" x14ac:dyDescent="0.3">
      <c r="AE5663" s="120" t="s">
        <v>1</v>
      </c>
      <c r="AF5663" s="120" t="s">
        <v>19</v>
      </c>
      <c r="AG5663" s="100">
        <v>57527</v>
      </c>
      <c r="AH5663" s="121">
        <v>61149</v>
      </c>
      <c r="AI5663" s="122">
        <v>120</v>
      </c>
      <c r="AJ5663" s="123">
        <v>60327</v>
      </c>
      <c r="AK5663" s="124">
        <v>27</v>
      </c>
      <c r="AL5663" s="153">
        <v>1</v>
      </c>
      <c r="AM5663" s="5">
        <v>69493.510731149348</v>
      </c>
      <c r="AN5663" s="5">
        <v>579.11258942624454</v>
      </c>
      <c r="AO5663" s="5">
        <v>53857.470816640744</v>
      </c>
      <c r="AP5663" s="5">
        <v>15636.039914508605</v>
      </c>
    </row>
    <row r="5664" spans="31:42" x14ac:dyDescent="0.3">
      <c r="AE5664" s="120" t="s">
        <v>1</v>
      </c>
      <c r="AF5664" s="120" t="s">
        <v>19</v>
      </c>
      <c r="AG5664" s="100">
        <v>57527</v>
      </c>
      <c r="AH5664" s="121">
        <v>61149</v>
      </c>
      <c r="AI5664" s="122">
        <v>120</v>
      </c>
      <c r="AJ5664" s="123">
        <v>60358</v>
      </c>
      <c r="AK5664" s="124">
        <v>26</v>
      </c>
      <c r="AL5664" s="153">
        <v>1</v>
      </c>
      <c r="AM5664" s="5">
        <v>69493.510731149348</v>
      </c>
      <c r="AN5664" s="5">
        <v>579.11258942624454</v>
      </c>
      <c r="AO5664" s="5">
        <v>54436.583406066988</v>
      </c>
      <c r="AP5664" s="5">
        <v>15056.927325082361</v>
      </c>
    </row>
    <row r="5665" spans="31:42" x14ac:dyDescent="0.3">
      <c r="AE5665" s="120" t="s">
        <v>1</v>
      </c>
      <c r="AF5665" s="120" t="s">
        <v>19</v>
      </c>
      <c r="AG5665" s="100">
        <v>57527</v>
      </c>
      <c r="AH5665" s="121">
        <v>61149</v>
      </c>
      <c r="AI5665" s="122">
        <v>120</v>
      </c>
      <c r="AJ5665" s="123">
        <v>60388</v>
      </c>
      <c r="AK5665" s="124">
        <v>25</v>
      </c>
      <c r="AL5665" s="153">
        <v>1</v>
      </c>
      <c r="AM5665" s="5">
        <v>69493.510731149348</v>
      </c>
      <c r="AN5665" s="5">
        <v>579.11258942624454</v>
      </c>
      <c r="AO5665" s="5">
        <v>55015.695995493232</v>
      </c>
      <c r="AP5665" s="5">
        <v>14477.814735656117</v>
      </c>
    </row>
    <row r="5666" spans="31:42" x14ac:dyDescent="0.3">
      <c r="AE5666" s="120" t="s">
        <v>1</v>
      </c>
      <c r="AF5666" s="120" t="s">
        <v>19</v>
      </c>
      <c r="AG5666" s="100">
        <v>57527</v>
      </c>
      <c r="AH5666" s="121">
        <v>61149</v>
      </c>
      <c r="AI5666" s="122">
        <v>120</v>
      </c>
      <c r="AJ5666" s="123">
        <v>60419</v>
      </c>
      <c r="AK5666" s="124">
        <v>24</v>
      </c>
      <c r="AL5666" s="153">
        <v>1</v>
      </c>
      <c r="AM5666" s="5">
        <v>69493.510731149348</v>
      </c>
      <c r="AN5666" s="5">
        <v>579.11258942624454</v>
      </c>
      <c r="AO5666" s="5">
        <v>55594.808584919476</v>
      </c>
      <c r="AP5666" s="5">
        <v>13898.702146229873</v>
      </c>
    </row>
    <row r="5667" spans="31:42" x14ac:dyDescent="0.3">
      <c r="AE5667" s="120" t="s">
        <v>1</v>
      </c>
      <c r="AF5667" s="120" t="s">
        <v>19</v>
      </c>
      <c r="AG5667" s="100">
        <v>57527</v>
      </c>
      <c r="AH5667" s="121">
        <v>61149</v>
      </c>
      <c r="AI5667" s="122">
        <v>120</v>
      </c>
      <c r="AJ5667" s="123">
        <v>60449</v>
      </c>
      <c r="AK5667" s="124">
        <v>23</v>
      </c>
      <c r="AL5667" s="153">
        <v>1</v>
      </c>
      <c r="AM5667" s="5">
        <v>69493.510731149348</v>
      </c>
      <c r="AN5667" s="5">
        <v>579.11258942624454</v>
      </c>
      <c r="AO5667" s="5">
        <v>56173.92117434572</v>
      </c>
      <c r="AP5667" s="5">
        <v>13319.589556803629</v>
      </c>
    </row>
    <row r="5668" spans="31:42" x14ac:dyDescent="0.3">
      <c r="AE5668" s="120" t="s">
        <v>1</v>
      </c>
      <c r="AF5668" s="120" t="s">
        <v>19</v>
      </c>
      <c r="AG5668" s="100">
        <v>57527</v>
      </c>
      <c r="AH5668" s="121">
        <v>61149</v>
      </c>
      <c r="AI5668" s="122">
        <v>120</v>
      </c>
      <c r="AJ5668" s="123">
        <v>60480</v>
      </c>
      <c r="AK5668" s="124">
        <v>22</v>
      </c>
      <c r="AL5668" s="153">
        <v>1</v>
      </c>
      <c r="AM5668" s="5">
        <v>69493.510731149348</v>
      </c>
      <c r="AN5668" s="5">
        <v>579.11258942624454</v>
      </c>
      <c r="AO5668" s="5">
        <v>56753.033763771964</v>
      </c>
      <c r="AP5668" s="5">
        <v>12740.476967377384</v>
      </c>
    </row>
    <row r="5669" spans="31:42" x14ac:dyDescent="0.3">
      <c r="AE5669" s="120" t="s">
        <v>1</v>
      </c>
      <c r="AF5669" s="120" t="s">
        <v>19</v>
      </c>
      <c r="AG5669" s="100">
        <v>57527</v>
      </c>
      <c r="AH5669" s="121">
        <v>61149</v>
      </c>
      <c r="AI5669" s="122">
        <v>120</v>
      </c>
      <c r="AJ5669" s="123">
        <v>60511</v>
      </c>
      <c r="AK5669" s="124">
        <v>21</v>
      </c>
      <c r="AL5669" s="153">
        <v>1</v>
      </c>
      <c r="AM5669" s="5">
        <v>69493.510731149348</v>
      </c>
      <c r="AN5669" s="5">
        <v>579.11258942624454</v>
      </c>
      <c r="AO5669" s="5">
        <v>57332.146353198208</v>
      </c>
      <c r="AP5669" s="5">
        <v>12161.36437795114</v>
      </c>
    </row>
    <row r="5670" spans="31:42" x14ac:dyDescent="0.3">
      <c r="AE5670" s="120" t="s">
        <v>1</v>
      </c>
      <c r="AF5670" s="120" t="s">
        <v>19</v>
      </c>
      <c r="AG5670" s="100">
        <v>57527</v>
      </c>
      <c r="AH5670" s="121">
        <v>61149</v>
      </c>
      <c r="AI5670" s="122">
        <v>120</v>
      </c>
      <c r="AJ5670" s="123">
        <v>60541</v>
      </c>
      <c r="AK5670" s="124">
        <v>20</v>
      </c>
      <c r="AL5670" s="153">
        <v>1</v>
      </c>
      <c r="AM5670" s="5">
        <v>69493.510731149348</v>
      </c>
      <c r="AN5670" s="5">
        <v>579.11258942624454</v>
      </c>
      <c r="AO5670" s="5">
        <v>57911.258942624452</v>
      </c>
      <c r="AP5670" s="5">
        <v>11582.251788524896</v>
      </c>
    </row>
    <row r="5671" spans="31:42" x14ac:dyDescent="0.3">
      <c r="AE5671" s="120" t="s">
        <v>1</v>
      </c>
      <c r="AF5671" s="120" t="s">
        <v>19</v>
      </c>
      <c r="AG5671" s="100">
        <v>57527</v>
      </c>
      <c r="AH5671" s="121">
        <v>61149</v>
      </c>
      <c r="AI5671" s="122">
        <v>120</v>
      </c>
      <c r="AJ5671" s="123">
        <v>60572</v>
      </c>
      <c r="AK5671" s="124">
        <v>19</v>
      </c>
      <c r="AL5671" s="153">
        <v>1</v>
      </c>
      <c r="AM5671" s="5">
        <v>69493.510731149348</v>
      </c>
      <c r="AN5671" s="5">
        <v>579.11258942624454</v>
      </c>
      <c r="AO5671" s="5">
        <v>58490.371532050696</v>
      </c>
      <c r="AP5671" s="5">
        <v>11003.139199098652</v>
      </c>
    </row>
    <row r="5672" spans="31:42" x14ac:dyDescent="0.3">
      <c r="AE5672" s="120" t="s">
        <v>1</v>
      </c>
      <c r="AF5672" s="120" t="s">
        <v>19</v>
      </c>
      <c r="AG5672" s="100">
        <v>57527</v>
      </c>
      <c r="AH5672" s="121">
        <v>61149</v>
      </c>
      <c r="AI5672" s="122">
        <v>120</v>
      </c>
      <c r="AJ5672" s="123">
        <v>60602</v>
      </c>
      <c r="AK5672" s="124">
        <v>18</v>
      </c>
      <c r="AL5672" s="153">
        <v>1</v>
      </c>
      <c r="AM5672" s="5">
        <v>69493.510731149348</v>
      </c>
      <c r="AN5672" s="5">
        <v>579.11258942624454</v>
      </c>
      <c r="AO5672" s="5">
        <v>59069.48412147694</v>
      </c>
      <c r="AP5672" s="5">
        <v>10424.026609672408</v>
      </c>
    </row>
    <row r="5673" spans="31:42" x14ac:dyDescent="0.3">
      <c r="AE5673" s="120" t="s">
        <v>1</v>
      </c>
      <c r="AF5673" s="120" t="s">
        <v>19</v>
      </c>
      <c r="AG5673" s="100">
        <v>57527</v>
      </c>
      <c r="AH5673" s="121">
        <v>61149</v>
      </c>
      <c r="AI5673" s="122">
        <v>120</v>
      </c>
      <c r="AJ5673" s="123">
        <v>60633</v>
      </c>
      <c r="AK5673" s="124">
        <v>17</v>
      </c>
      <c r="AL5673" s="153">
        <v>1</v>
      </c>
      <c r="AM5673" s="5">
        <v>69493.510731149348</v>
      </c>
      <c r="AN5673" s="5">
        <v>579.11258942624454</v>
      </c>
      <c r="AO5673" s="5">
        <v>59648.596710903184</v>
      </c>
      <c r="AP5673" s="5">
        <v>9844.914020246164</v>
      </c>
    </row>
    <row r="5674" spans="31:42" x14ac:dyDescent="0.3">
      <c r="AE5674" s="120" t="s">
        <v>1</v>
      </c>
      <c r="AF5674" s="120" t="s">
        <v>19</v>
      </c>
      <c r="AG5674" s="100">
        <v>57527</v>
      </c>
      <c r="AH5674" s="121">
        <v>61149</v>
      </c>
      <c r="AI5674" s="122">
        <v>120</v>
      </c>
      <c r="AJ5674" s="123">
        <v>60664</v>
      </c>
      <c r="AK5674" s="124">
        <v>16</v>
      </c>
      <c r="AL5674" s="153">
        <v>1</v>
      </c>
      <c r="AM5674" s="5">
        <v>69493.510731149348</v>
      </c>
      <c r="AN5674" s="5">
        <v>579.11258942624454</v>
      </c>
      <c r="AO5674" s="5">
        <v>60227.709300329429</v>
      </c>
      <c r="AP5674" s="5">
        <v>9265.8014308199199</v>
      </c>
    </row>
    <row r="5675" spans="31:42" x14ac:dyDescent="0.3">
      <c r="AE5675" s="120" t="s">
        <v>1</v>
      </c>
      <c r="AF5675" s="120" t="s">
        <v>19</v>
      </c>
      <c r="AG5675" s="100">
        <v>57527</v>
      </c>
      <c r="AH5675" s="121">
        <v>61149</v>
      </c>
      <c r="AI5675" s="122">
        <v>120</v>
      </c>
      <c r="AJ5675" s="123">
        <v>60692</v>
      </c>
      <c r="AK5675" s="124">
        <v>15</v>
      </c>
      <c r="AL5675" s="153">
        <v>1</v>
      </c>
      <c r="AM5675" s="5">
        <v>69493.510731149348</v>
      </c>
      <c r="AN5675" s="5">
        <v>579.11258942624454</v>
      </c>
      <c r="AO5675" s="5">
        <v>60806.82188975568</v>
      </c>
      <c r="AP5675" s="5">
        <v>8686.6888413936686</v>
      </c>
    </row>
    <row r="5676" spans="31:42" x14ac:dyDescent="0.3">
      <c r="AE5676" s="120" t="s">
        <v>1</v>
      </c>
      <c r="AF5676" s="120" t="s">
        <v>19</v>
      </c>
      <c r="AG5676" s="100">
        <v>57527</v>
      </c>
      <c r="AH5676" s="121">
        <v>61149</v>
      </c>
      <c r="AI5676" s="122">
        <v>120</v>
      </c>
      <c r="AJ5676" s="123">
        <v>60723</v>
      </c>
      <c r="AK5676" s="124">
        <v>14</v>
      </c>
      <c r="AL5676" s="153">
        <v>1</v>
      </c>
      <c r="AM5676" s="5">
        <v>69493.510731149348</v>
      </c>
      <c r="AN5676" s="5">
        <v>579.11258942624454</v>
      </c>
      <c r="AO5676" s="5">
        <v>61385.934479181924</v>
      </c>
      <c r="AP5676" s="5">
        <v>8107.5762519674245</v>
      </c>
    </row>
    <row r="5677" spans="31:42" x14ac:dyDescent="0.3">
      <c r="AE5677" s="120" t="s">
        <v>1</v>
      </c>
      <c r="AF5677" s="120" t="s">
        <v>19</v>
      </c>
      <c r="AG5677" s="100">
        <v>57527</v>
      </c>
      <c r="AH5677" s="121">
        <v>61149</v>
      </c>
      <c r="AI5677" s="122">
        <v>120</v>
      </c>
      <c r="AJ5677" s="123">
        <v>60753</v>
      </c>
      <c r="AK5677" s="124">
        <v>13</v>
      </c>
      <c r="AL5677" s="153">
        <v>1</v>
      </c>
      <c r="AM5677" s="5">
        <v>69493.510731149348</v>
      </c>
      <c r="AN5677" s="5">
        <v>579.11258942624454</v>
      </c>
      <c r="AO5677" s="5">
        <v>61965.047068608168</v>
      </c>
      <c r="AP5677" s="5">
        <v>7528.4636625411804</v>
      </c>
    </row>
    <row r="5678" spans="31:42" x14ac:dyDescent="0.3">
      <c r="AE5678" s="120" t="s">
        <v>1</v>
      </c>
      <c r="AF5678" s="120" t="s">
        <v>19</v>
      </c>
      <c r="AG5678" s="100">
        <v>57527</v>
      </c>
      <c r="AH5678" s="121">
        <v>61149</v>
      </c>
      <c r="AI5678" s="122">
        <v>120</v>
      </c>
      <c r="AJ5678" s="123">
        <v>60784</v>
      </c>
      <c r="AK5678" s="124">
        <v>12</v>
      </c>
      <c r="AL5678" s="153">
        <v>1</v>
      </c>
      <c r="AM5678" s="5">
        <v>69493.510731149348</v>
      </c>
      <c r="AN5678" s="5">
        <v>579.11258942624454</v>
      </c>
      <c r="AO5678" s="5">
        <v>62544.159658034412</v>
      </c>
      <c r="AP5678" s="5">
        <v>6949.3510731149363</v>
      </c>
    </row>
    <row r="5679" spans="31:42" x14ac:dyDescent="0.3">
      <c r="AE5679" s="120" t="s">
        <v>1</v>
      </c>
      <c r="AF5679" s="120" t="s">
        <v>19</v>
      </c>
      <c r="AG5679" s="100">
        <v>57527</v>
      </c>
      <c r="AH5679" s="121">
        <v>61149</v>
      </c>
      <c r="AI5679" s="122">
        <v>120</v>
      </c>
      <c r="AJ5679" s="123">
        <v>60814</v>
      </c>
      <c r="AK5679" s="124">
        <v>11</v>
      </c>
      <c r="AL5679" s="153">
        <v>1</v>
      </c>
      <c r="AM5679" s="5">
        <v>69493.510731149348</v>
      </c>
      <c r="AN5679" s="5">
        <v>579.11258942624454</v>
      </c>
      <c r="AO5679" s="5">
        <v>63123.272247460656</v>
      </c>
      <c r="AP5679" s="5">
        <v>6370.2384836886922</v>
      </c>
    </row>
    <row r="5680" spans="31:42" x14ac:dyDescent="0.3">
      <c r="AE5680" s="120" t="s">
        <v>1</v>
      </c>
      <c r="AF5680" s="120" t="s">
        <v>19</v>
      </c>
      <c r="AG5680" s="100">
        <v>57527</v>
      </c>
      <c r="AH5680" s="121">
        <v>61149</v>
      </c>
      <c r="AI5680" s="122">
        <v>120</v>
      </c>
      <c r="AJ5680" s="123">
        <v>60845</v>
      </c>
      <c r="AK5680" s="124">
        <v>10</v>
      </c>
      <c r="AL5680" s="153">
        <v>1</v>
      </c>
      <c r="AM5680" s="5">
        <v>69493.510731149348</v>
      </c>
      <c r="AN5680" s="5">
        <v>579.11258942624454</v>
      </c>
      <c r="AO5680" s="5">
        <v>63702.3848368869</v>
      </c>
      <c r="AP5680" s="5">
        <v>5791.1258942624481</v>
      </c>
    </row>
    <row r="5681" spans="31:42" x14ac:dyDescent="0.3">
      <c r="AE5681" s="120" t="s">
        <v>1</v>
      </c>
      <c r="AF5681" s="120" t="s">
        <v>19</v>
      </c>
      <c r="AG5681" s="100">
        <v>57527</v>
      </c>
      <c r="AH5681" s="121">
        <v>61149</v>
      </c>
      <c r="AI5681" s="122">
        <v>120</v>
      </c>
      <c r="AJ5681" s="123">
        <v>60876</v>
      </c>
      <c r="AK5681" s="124">
        <v>9</v>
      </c>
      <c r="AL5681" s="153">
        <v>1</v>
      </c>
      <c r="AM5681" s="5">
        <v>69493.510731149348</v>
      </c>
      <c r="AN5681" s="5">
        <v>579.11258942624454</v>
      </c>
      <c r="AO5681" s="5">
        <v>64281.497426313144</v>
      </c>
      <c r="AP5681" s="5">
        <v>5212.013304836204</v>
      </c>
    </row>
    <row r="5682" spans="31:42" x14ac:dyDescent="0.3">
      <c r="AE5682" s="120" t="s">
        <v>1</v>
      </c>
      <c r="AF5682" s="120" t="s">
        <v>19</v>
      </c>
      <c r="AG5682" s="100">
        <v>57527</v>
      </c>
      <c r="AH5682" s="121">
        <v>61149</v>
      </c>
      <c r="AI5682" s="122">
        <v>120</v>
      </c>
      <c r="AJ5682" s="123">
        <v>60906</v>
      </c>
      <c r="AK5682" s="124">
        <v>8</v>
      </c>
      <c r="AL5682" s="153">
        <v>1</v>
      </c>
      <c r="AM5682" s="5">
        <v>69493.510731149348</v>
      </c>
      <c r="AN5682" s="5">
        <v>579.11258942624454</v>
      </c>
      <c r="AO5682" s="5">
        <v>64860.610015739388</v>
      </c>
      <c r="AP5682" s="5">
        <v>4632.90071540996</v>
      </c>
    </row>
    <row r="5683" spans="31:42" x14ac:dyDescent="0.3">
      <c r="AE5683" s="120" t="s">
        <v>1</v>
      </c>
      <c r="AF5683" s="120" t="s">
        <v>19</v>
      </c>
      <c r="AG5683" s="100">
        <v>57527</v>
      </c>
      <c r="AH5683" s="121">
        <v>61149</v>
      </c>
      <c r="AI5683" s="122">
        <v>120</v>
      </c>
      <c r="AJ5683" s="123">
        <v>60937</v>
      </c>
      <c r="AK5683" s="124">
        <v>7</v>
      </c>
      <c r="AL5683" s="153">
        <v>1</v>
      </c>
      <c r="AM5683" s="5">
        <v>69493.510731149348</v>
      </c>
      <c r="AN5683" s="5">
        <v>579.11258942624454</v>
      </c>
      <c r="AO5683" s="5">
        <v>65439.722605165633</v>
      </c>
      <c r="AP5683" s="5">
        <v>4053.7881259837159</v>
      </c>
    </row>
    <row r="5684" spans="31:42" x14ac:dyDescent="0.3">
      <c r="AE5684" s="120" t="s">
        <v>1</v>
      </c>
      <c r="AF5684" s="120" t="s">
        <v>19</v>
      </c>
      <c r="AG5684" s="100">
        <v>57527</v>
      </c>
      <c r="AH5684" s="121">
        <v>61149</v>
      </c>
      <c r="AI5684" s="122">
        <v>120</v>
      </c>
      <c r="AJ5684" s="123">
        <v>60967</v>
      </c>
      <c r="AK5684" s="124">
        <v>6</v>
      </c>
      <c r="AL5684" s="153">
        <v>1</v>
      </c>
      <c r="AM5684" s="5">
        <v>69493.510731149348</v>
      </c>
      <c r="AN5684" s="5">
        <v>579.11258942624454</v>
      </c>
      <c r="AO5684" s="5">
        <v>66018.835194591884</v>
      </c>
      <c r="AP5684" s="5">
        <v>3474.6755365574645</v>
      </c>
    </row>
    <row r="5685" spans="31:42" x14ac:dyDescent="0.3">
      <c r="AE5685" s="120" t="s">
        <v>1</v>
      </c>
      <c r="AF5685" s="120" t="s">
        <v>19</v>
      </c>
      <c r="AG5685" s="100">
        <v>57527</v>
      </c>
      <c r="AH5685" s="121">
        <v>61149</v>
      </c>
      <c r="AI5685" s="122">
        <v>120</v>
      </c>
      <c r="AJ5685" s="123">
        <v>60998</v>
      </c>
      <c r="AK5685" s="124">
        <v>5</v>
      </c>
      <c r="AL5685" s="153">
        <v>1</v>
      </c>
      <c r="AM5685" s="5">
        <v>69493.510731149348</v>
      </c>
      <c r="AN5685" s="5">
        <v>579.11258942624454</v>
      </c>
      <c r="AO5685" s="5">
        <v>66597.947784018121</v>
      </c>
      <c r="AP5685" s="5">
        <v>2895.5629471312277</v>
      </c>
    </row>
    <row r="5686" spans="31:42" x14ac:dyDescent="0.3">
      <c r="AE5686" s="120" t="s">
        <v>1</v>
      </c>
      <c r="AF5686" s="120" t="s">
        <v>19</v>
      </c>
      <c r="AG5686" s="100">
        <v>57527</v>
      </c>
      <c r="AH5686" s="121">
        <v>61149</v>
      </c>
      <c r="AI5686" s="122">
        <v>120</v>
      </c>
      <c r="AJ5686" s="123">
        <v>61029</v>
      </c>
      <c r="AK5686" s="124">
        <v>4</v>
      </c>
      <c r="AL5686" s="153">
        <v>1</v>
      </c>
      <c r="AM5686" s="5">
        <v>69493.510731149348</v>
      </c>
      <c r="AN5686" s="5">
        <v>579.11258942624454</v>
      </c>
      <c r="AO5686" s="5">
        <v>67177.060373444372</v>
      </c>
      <c r="AP5686" s="5">
        <v>2316.4503577049763</v>
      </c>
    </row>
    <row r="5687" spans="31:42" x14ac:dyDescent="0.3">
      <c r="AE5687" s="120" t="s">
        <v>1</v>
      </c>
      <c r="AF5687" s="120" t="s">
        <v>19</v>
      </c>
      <c r="AG5687" s="100">
        <v>57527</v>
      </c>
      <c r="AH5687" s="121">
        <v>61149</v>
      </c>
      <c r="AI5687" s="122">
        <v>120</v>
      </c>
      <c r="AJ5687" s="123">
        <v>61057</v>
      </c>
      <c r="AK5687" s="124">
        <v>3</v>
      </c>
      <c r="AL5687" s="153">
        <v>1</v>
      </c>
      <c r="AM5687" s="5">
        <v>69493.510731149348</v>
      </c>
      <c r="AN5687" s="5">
        <v>579.11258942624454</v>
      </c>
      <c r="AO5687" s="5">
        <v>67756.172962870609</v>
      </c>
      <c r="AP5687" s="5">
        <v>1737.3377682787395</v>
      </c>
    </row>
    <row r="5688" spans="31:42" x14ac:dyDescent="0.3">
      <c r="AE5688" s="120" t="s">
        <v>1</v>
      </c>
      <c r="AF5688" s="120" t="s">
        <v>19</v>
      </c>
      <c r="AG5688" s="100">
        <v>57527</v>
      </c>
      <c r="AH5688" s="121">
        <v>61149</v>
      </c>
      <c r="AI5688" s="122">
        <v>120</v>
      </c>
      <c r="AJ5688" s="123">
        <v>61088</v>
      </c>
      <c r="AK5688" s="124">
        <v>2</v>
      </c>
      <c r="AL5688" s="153">
        <v>1</v>
      </c>
      <c r="AM5688" s="5">
        <v>69493.510731149348</v>
      </c>
      <c r="AN5688" s="5">
        <v>579.11258942624454</v>
      </c>
      <c r="AO5688" s="5">
        <v>68335.28555229686</v>
      </c>
      <c r="AP5688" s="5">
        <v>1158.2251788524882</v>
      </c>
    </row>
    <row r="5689" spans="31:42" x14ac:dyDescent="0.3">
      <c r="AE5689" s="120" t="s">
        <v>1</v>
      </c>
      <c r="AF5689" s="120" t="s">
        <v>19</v>
      </c>
      <c r="AG5689" s="100">
        <v>57527</v>
      </c>
      <c r="AH5689" s="121">
        <v>61149</v>
      </c>
      <c r="AI5689" s="122">
        <v>120</v>
      </c>
      <c r="AJ5689" s="123">
        <v>61118</v>
      </c>
      <c r="AK5689" s="124">
        <v>1</v>
      </c>
      <c r="AL5689" s="153">
        <v>1</v>
      </c>
      <c r="AM5689" s="5">
        <v>69493.510731149348</v>
      </c>
      <c r="AN5689" s="5">
        <v>579.11258942624454</v>
      </c>
      <c r="AO5689" s="5">
        <v>68914.398141723097</v>
      </c>
      <c r="AP5689" s="5">
        <v>579.11258942625136</v>
      </c>
    </row>
    <row r="5690" spans="31:42" x14ac:dyDescent="0.3">
      <c r="AE5690" s="120" t="s">
        <v>1</v>
      </c>
      <c r="AF5690" s="120" t="s">
        <v>19</v>
      </c>
      <c r="AG5690" s="100">
        <v>57527</v>
      </c>
      <c r="AH5690" s="121">
        <v>61149</v>
      </c>
      <c r="AI5690" s="122">
        <v>120</v>
      </c>
      <c r="AJ5690" s="123">
        <v>61149</v>
      </c>
      <c r="AK5690" s="124">
        <v>0</v>
      </c>
      <c r="AL5690" s="153">
        <v>1</v>
      </c>
      <c r="AM5690" s="5">
        <v>69493.510731149348</v>
      </c>
      <c r="AN5690" s="5">
        <v>579.11258942624454</v>
      </c>
      <c r="AO5690" s="5">
        <v>69493.510731149348</v>
      </c>
      <c r="AP5690" s="5">
        <v>0</v>
      </c>
    </row>
  </sheetData>
  <sheetProtection formatCells="0" formatColumns="0" formatRows="0" autoFilter="0" pivotTables="0"/>
  <autoFilter ref="AE2:AP3662" xr:uid="{0227E535-B2FD-4AD5-9D15-FE66239A870C}"/>
  <dataValidations count="8">
    <dataValidation allowBlank="1" showInputMessage="1" showErrorMessage="1" error="Whole number and a Minimum of 1 is required (or blank)" sqref="C2" xr:uid="{398F9082-1D08-4836-A144-21E21597C0A7}"/>
    <dataValidation type="list" allowBlank="1" showInputMessage="1" showErrorMessage="1" sqref="D3:D12 D14:D1048576" xr:uid="{C826BEAC-BB8E-465F-89D2-EC2E8F638079}">
      <formula1>_xlfn._TRO_TRAILING($M$2:$M$100)</formula1>
    </dataValidation>
    <dataValidation type="whole" allowBlank="1" showInputMessage="1" showErrorMessage="1" error="Whole number and a Minimum of 1 is required (or blank)" sqref="C3:C1048576" xr:uid="{2450638D-4EE8-458C-B269-6A9BB5E1985A}">
      <formula1>1</formula1>
      <formula2>1000</formula2>
    </dataValidation>
    <dataValidation type="whole" allowBlank="1" showInputMessage="1" showErrorMessage="1" error="Whole number or blank is required" sqref="B84:B1048576" xr:uid="{3C5D25EE-65AD-4046-BB87-9610D886E21E}">
      <formula1>0</formula1>
      <formula2>1000</formula2>
    </dataValidation>
    <dataValidation allowBlank="1" showInputMessage="1" showErrorMessage="1" error="Whole number or blank is required" sqref="B1:B2" xr:uid="{4483BCC3-CA98-4B7C-8A92-524D019E531F}"/>
    <dataValidation type="whole" allowBlank="1" showInputMessage="1" showErrorMessage="1" error="Whole number or blank is required" sqref="B3:B83" xr:uid="{5B3ED437-7211-4827-93CD-2D6D12E0F5CD}">
      <formula1>-1000</formula1>
      <formula2>1000</formula2>
    </dataValidation>
    <dataValidation type="list" allowBlank="1" showInputMessage="1" showErrorMessage="1" sqref="D13" xr:uid="{9D44515D-FE22-4663-9497-41B80D5AB942}">
      <formula1>_xlfn._TRO_TRAILING($M$2:$M$10000)</formula1>
    </dataValidation>
    <dataValidation type="list" allowBlank="1" showInputMessage="1" showErrorMessage="1" sqref="AS1" xr:uid="{5E1050F6-10B4-4A11-B28F-6C620EF08C8E}">
      <formula1>_xlfn.ANCHORARRAY($Q$3)</formula1>
    </dataValidation>
  </dataValidations>
  <pageMargins left="0.7" right="0.7" top="0.75" bottom="0.75" header="0.3" footer="0.3"/>
  <pageSetup paperSize="9" scale="37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8BF92-357A-481C-981B-7A2BA1DAC77C}">
  <sheetPr codeName="Sheet1">
    <pageSetUpPr fitToPage="1"/>
  </sheetPr>
  <dimension ref="B1:BN34"/>
  <sheetViews>
    <sheetView showGridLines="0" zoomScale="75" zoomScaleNormal="75" workbookViewId="0"/>
  </sheetViews>
  <sheetFormatPr defaultRowHeight="14.4" x14ac:dyDescent="0.3"/>
  <cols>
    <col min="1" max="1" width="20.5546875" customWidth="1"/>
    <col min="2" max="2" width="27.6640625" bestFit="1" customWidth="1"/>
    <col min="3" max="3" width="12.5546875" customWidth="1"/>
    <col min="4" max="4" width="6.88671875" bestFit="1" customWidth="1"/>
    <col min="5" max="5" width="12.21875" bestFit="1" customWidth="1"/>
    <col min="6" max="6" width="2.6640625" customWidth="1"/>
    <col min="7" max="7" width="35" style="3" customWidth="1"/>
    <col min="8" max="8" width="27.6640625" bestFit="1" customWidth="1"/>
  </cols>
  <sheetData>
    <row r="1" spans="2:66" ht="17.399999999999999" x14ac:dyDescent="0.3">
      <c r="G1" s="25"/>
      <c r="H1" s="16"/>
      <c r="I1" s="46">
        <v>2024</v>
      </c>
      <c r="J1" s="46">
        <v>2025</v>
      </c>
      <c r="K1" s="46">
        <v>2026</v>
      </c>
      <c r="L1" s="46">
        <v>2027</v>
      </c>
      <c r="M1" s="46">
        <v>2028</v>
      </c>
      <c r="N1" s="46">
        <v>2029</v>
      </c>
      <c r="O1" s="46">
        <v>2030</v>
      </c>
      <c r="P1" s="46">
        <v>2031</v>
      </c>
      <c r="Q1" s="46">
        <v>2032</v>
      </c>
      <c r="R1" s="46">
        <v>2033</v>
      </c>
      <c r="S1" s="46">
        <v>2034</v>
      </c>
      <c r="T1" s="46">
        <v>2035</v>
      </c>
      <c r="U1" s="46">
        <v>2036</v>
      </c>
      <c r="V1" s="46">
        <v>2037</v>
      </c>
      <c r="W1" s="46">
        <v>2038</v>
      </c>
      <c r="X1" s="46">
        <v>2039</v>
      </c>
      <c r="Y1" s="46">
        <v>2040</v>
      </c>
      <c r="Z1" s="46">
        <v>2041</v>
      </c>
      <c r="AA1" s="46">
        <v>2042</v>
      </c>
      <c r="AB1" s="46">
        <v>2043</v>
      </c>
      <c r="AC1" s="46">
        <v>2044</v>
      </c>
      <c r="AD1" s="46">
        <v>2045</v>
      </c>
      <c r="AE1" s="46">
        <v>2046</v>
      </c>
      <c r="AF1" s="46">
        <v>2047</v>
      </c>
      <c r="AG1" s="46">
        <v>2048</v>
      </c>
      <c r="AH1" s="46">
        <v>2049</v>
      </c>
      <c r="AI1" s="46">
        <v>2050</v>
      </c>
      <c r="AJ1" s="46">
        <v>2051</v>
      </c>
      <c r="AK1" s="46">
        <v>2052</v>
      </c>
      <c r="AL1" s="46">
        <v>2053</v>
      </c>
      <c r="AM1" s="46">
        <v>2054</v>
      </c>
      <c r="AN1" s="46">
        <v>2055</v>
      </c>
      <c r="AO1" s="46">
        <v>2056</v>
      </c>
      <c r="AP1" s="46">
        <v>2057</v>
      </c>
      <c r="AQ1" s="46">
        <v>2058</v>
      </c>
      <c r="AR1" s="46">
        <v>2059</v>
      </c>
      <c r="AS1" s="46">
        <v>2060</v>
      </c>
      <c r="AT1" s="46">
        <v>2061</v>
      </c>
      <c r="AU1" s="46"/>
      <c r="AV1" s="46"/>
      <c r="AW1" s="46"/>
      <c r="AX1" s="46"/>
      <c r="AY1" s="46"/>
      <c r="AZ1" s="46"/>
      <c r="BA1" s="46"/>
      <c r="BB1" s="46"/>
      <c r="BC1" s="46"/>
      <c r="BD1" s="46"/>
      <c r="BE1" s="46"/>
      <c r="BF1" s="46"/>
      <c r="BG1" s="46"/>
      <c r="BH1" s="46"/>
      <c r="BI1" s="46"/>
      <c r="BJ1" s="46"/>
      <c r="BK1" s="46"/>
      <c r="BL1" s="46"/>
      <c r="BM1" s="46"/>
      <c r="BN1" s="46"/>
    </row>
    <row r="2" spans="2:66" ht="17.399999999999999" x14ac:dyDescent="0.3">
      <c r="G2" s="175" t="s">
        <v>70</v>
      </c>
      <c r="H2" s="39" t="s">
        <v>59</v>
      </c>
      <c r="I2" s="40">
        <v>8333.3333333333339</v>
      </c>
      <c r="J2" s="40">
        <v>54637.5</v>
      </c>
      <c r="K2" s="40">
        <v>40973.611111111109</v>
      </c>
      <c r="L2" s="40">
        <v>41505.734027777777</v>
      </c>
      <c r="M2" s="40">
        <v>30379.460694444449</v>
      </c>
      <c r="N2" s="40">
        <v>14893.372396736109</v>
      </c>
      <c r="O2" s="40">
        <v>63979.771486308193</v>
      </c>
      <c r="P2" s="40">
        <v>55489.060668485588</v>
      </c>
      <c r="Q2" s="40">
        <v>51078.595670595561</v>
      </c>
      <c r="R2" s="40">
        <v>33167.715532175549</v>
      </c>
      <c r="S2" s="40">
        <v>20421.836667611507</v>
      </c>
      <c r="T2" s="40">
        <v>70189.87370847573</v>
      </c>
      <c r="U2" s="40">
        <v>58967.394199845199</v>
      </c>
      <c r="V2" s="40">
        <v>69731.378436141124</v>
      </c>
      <c r="W2" s="40">
        <v>46629.098311975366</v>
      </c>
      <c r="X2" s="40">
        <v>25171.750206842571</v>
      </c>
      <c r="Y2" s="40">
        <v>90836.526351565524</v>
      </c>
      <c r="Z2" s="40">
        <v>66604.599072543249</v>
      </c>
      <c r="AA2" s="40">
        <v>73746.699372709278</v>
      </c>
      <c r="AB2" s="40">
        <v>61742.590545990737</v>
      </c>
      <c r="AC2" s="40">
        <v>34138.609158641571</v>
      </c>
      <c r="AD2" s="40">
        <v>75446.735033437828</v>
      </c>
      <c r="AE2" s="40">
        <v>84710.156979655556</v>
      </c>
      <c r="AF2" s="40">
        <v>84569.766686089934</v>
      </c>
      <c r="AG2" s="40">
        <v>68185.081222557972</v>
      </c>
      <c r="AH2" s="40">
        <v>54009.375992558584</v>
      </c>
      <c r="AI2" s="40">
        <v>98638.147057732727</v>
      </c>
      <c r="AJ2" s="40">
        <v>101891.87426249239</v>
      </c>
      <c r="AK2" s="40">
        <v>105572.56646618537</v>
      </c>
      <c r="AL2" s="40">
        <v>69808.840703315509</v>
      </c>
      <c r="AM2" s="40">
        <v>28631.844346804766</v>
      </c>
      <c r="AN2" s="40">
        <v>109385.39194584471</v>
      </c>
      <c r="AO2" s="40">
        <v>114811.46831354866</v>
      </c>
      <c r="AP2" s="40">
        <v>118916.0147998808</v>
      </c>
      <c r="AQ2" s="40">
        <v>92676.27110273602</v>
      </c>
      <c r="AR2" s="40">
        <v>54264.510646946728</v>
      </c>
      <c r="AS2" s="40">
        <v>114764.85268852828</v>
      </c>
      <c r="AT2" s="40">
        <v>78672.781284425422</v>
      </c>
      <c r="AU2" s="40"/>
      <c r="AV2" s="40"/>
      <c r="AW2" s="40"/>
      <c r="AX2" s="40"/>
      <c r="AY2" s="40"/>
      <c r="AZ2" s="40"/>
      <c r="BA2" s="40"/>
      <c r="BB2" s="40"/>
      <c r="BC2" s="40"/>
      <c r="BD2" s="40"/>
      <c r="BE2" s="40"/>
      <c r="BF2" s="40"/>
      <c r="BG2" s="40"/>
      <c r="BH2" s="40"/>
      <c r="BI2" s="40"/>
      <c r="BJ2" s="40"/>
      <c r="BK2" s="40"/>
      <c r="BL2" s="40"/>
      <c r="BM2" s="40"/>
      <c r="BN2" s="40"/>
    </row>
    <row r="3" spans="2:66" x14ac:dyDescent="0.3">
      <c r="B3" s="25"/>
      <c r="C3" s="29">
        <v>48183</v>
      </c>
      <c r="D3" s="29"/>
      <c r="E3" s="29"/>
      <c r="G3" s="25"/>
      <c r="H3" s="37" t="s">
        <v>62</v>
      </c>
      <c r="I3" s="38">
        <v>83333.333333333328</v>
      </c>
      <c r="J3" s="38">
        <v>546375.00000000012</v>
      </c>
      <c r="K3" s="38">
        <v>409736.11111111107</v>
      </c>
      <c r="L3" s="38">
        <v>415057.34027777775</v>
      </c>
      <c r="M3" s="38">
        <v>303794.60694444441</v>
      </c>
      <c r="N3" s="38">
        <v>148933.72396736112</v>
      </c>
      <c r="O3" s="38">
        <v>639797.71486308193</v>
      </c>
      <c r="P3" s="38">
        <v>554890.606684856</v>
      </c>
      <c r="Q3" s="38">
        <v>510785.95670595561</v>
      </c>
      <c r="R3" s="38">
        <v>331677.15532175545</v>
      </c>
      <c r="S3" s="38">
        <v>204218.36667611502</v>
      </c>
      <c r="T3" s="38">
        <v>701898.73708475742</v>
      </c>
      <c r="U3" s="38">
        <v>589673.94199845195</v>
      </c>
      <c r="V3" s="38">
        <v>697313.78436141124</v>
      </c>
      <c r="W3" s="38">
        <v>466290.98311975366</v>
      </c>
      <c r="X3" s="38">
        <v>251717.50206842567</v>
      </c>
      <c r="Y3" s="38">
        <v>908365.2635156553</v>
      </c>
      <c r="Z3" s="38">
        <v>666045.99072543241</v>
      </c>
      <c r="AA3" s="38">
        <v>737466.99372709275</v>
      </c>
      <c r="AB3" s="38">
        <v>617425.90545990737</v>
      </c>
      <c r="AC3" s="38">
        <v>341386.09158641571</v>
      </c>
      <c r="AD3" s="38">
        <v>754467.35033437819</v>
      </c>
      <c r="AE3" s="38">
        <v>847101.56979655568</v>
      </c>
      <c r="AF3" s="38">
        <v>845697.66686089931</v>
      </c>
      <c r="AG3" s="38">
        <v>681850.81222557963</v>
      </c>
      <c r="AH3" s="38">
        <v>540093.75992558582</v>
      </c>
      <c r="AI3" s="38">
        <v>986381.47057732719</v>
      </c>
      <c r="AJ3" s="38">
        <v>1018918.7426249238</v>
      </c>
      <c r="AK3" s="38">
        <v>1055725.6646618538</v>
      </c>
      <c r="AL3" s="38">
        <v>698088.40703315521</v>
      </c>
      <c r="AM3" s="38">
        <v>286318.44346804766</v>
      </c>
      <c r="AN3" s="38">
        <v>1093853.919458447</v>
      </c>
      <c r="AO3" s="38">
        <v>1148114.6831354864</v>
      </c>
      <c r="AP3" s="38">
        <v>1189160.147998808</v>
      </c>
      <c r="AQ3" s="38">
        <v>926762.71102736029</v>
      </c>
      <c r="AR3" s="38">
        <v>542645.1064694674</v>
      </c>
      <c r="AS3" s="38">
        <v>1147648.5268852827</v>
      </c>
      <c r="AT3" s="38">
        <v>786727.81284425396</v>
      </c>
      <c r="AU3" s="38"/>
      <c r="AV3" s="38"/>
      <c r="AW3" s="38"/>
      <c r="AX3" s="38"/>
      <c r="AY3" s="38"/>
      <c r="AZ3" s="38"/>
      <c r="BA3" s="38"/>
      <c r="BB3" s="38"/>
      <c r="BC3" s="38"/>
      <c r="BD3" s="38"/>
      <c r="BE3" s="38"/>
      <c r="BF3" s="38"/>
      <c r="BG3" s="38"/>
      <c r="BH3" s="38"/>
      <c r="BI3" s="38"/>
      <c r="BJ3" s="38"/>
      <c r="BK3" s="38"/>
      <c r="BL3" s="38"/>
      <c r="BM3" s="38"/>
      <c r="BN3" s="38"/>
    </row>
    <row r="4" spans="2:66" x14ac:dyDescent="0.3">
      <c r="B4" s="25"/>
      <c r="C4" s="25"/>
      <c r="D4" s="25"/>
      <c r="E4" s="25"/>
      <c r="G4" s="25"/>
      <c r="H4" s="37" t="s">
        <v>63</v>
      </c>
      <c r="I4" s="38">
        <v>0</v>
      </c>
      <c r="J4" s="38">
        <v>650000</v>
      </c>
      <c r="K4" s="38">
        <v>700000</v>
      </c>
      <c r="L4" s="38">
        <v>700000</v>
      </c>
      <c r="M4" s="38">
        <v>700000</v>
      </c>
      <c r="N4" s="38">
        <v>700000</v>
      </c>
      <c r="O4" s="38">
        <v>700000</v>
      </c>
      <c r="P4" s="38">
        <v>700000</v>
      </c>
      <c r="Q4" s="38">
        <v>700000</v>
      </c>
      <c r="R4" s="38">
        <v>700000</v>
      </c>
      <c r="S4" s="38">
        <v>700000</v>
      </c>
      <c r="T4" s="38">
        <v>700000</v>
      </c>
      <c r="U4" s="38">
        <v>700000</v>
      </c>
      <c r="V4" s="38">
        <v>700000</v>
      </c>
      <c r="W4" s="38">
        <v>700000</v>
      </c>
      <c r="X4" s="38">
        <v>700000</v>
      </c>
      <c r="Y4" s="38">
        <v>700000</v>
      </c>
      <c r="Z4" s="38">
        <v>700000</v>
      </c>
      <c r="AA4" s="38">
        <v>700000</v>
      </c>
      <c r="AB4" s="38">
        <v>700000</v>
      </c>
      <c r="AC4" s="38">
        <v>700000</v>
      </c>
      <c r="AD4" s="38">
        <v>700000</v>
      </c>
      <c r="AE4" s="38">
        <v>700000</v>
      </c>
      <c r="AF4" s="38">
        <v>700000</v>
      </c>
      <c r="AG4" s="38">
        <v>700000</v>
      </c>
      <c r="AH4" s="38">
        <v>700000</v>
      </c>
      <c r="AI4" s="38">
        <v>700000</v>
      </c>
      <c r="AJ4" s="38">
        <v>700000</v>
      </c>
      <c r="AK4" s="38">
        <v>700000</v>
      </c>
      <c r="AL4" s="38">
        <v>700000</v>
      </c>
      <c r="AM4" s="38">
        <v>700000</v>
      </c>
      <c r="AN4" s="38">
        <v>700000</v>
      </c>
      <c r="AO4" s="38">
        <v>700000</v>
      </c>
      <c r="AP4" s="38">
        <v>700000</v>
      </c>
      <c r="AQ4" s="38">
        <v>700000</v>
      </c>
      <c r="AR4" s="38">
        <v>700000</v>
      </c>
      <c r="AS4" s="38">
        <v>700000</v>
      </c>
      <c r="AT4" s="38">
        <v>0</v>
      </c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</row>
    <row r="5" spans="2:66" x14ac:dyDescent="0.3">
      <c r="B5" s="37" t="s">
        <v>62</v>
      </c>
      <c r="C5" s="25">
        <v>554890.606684856</v>
      </c>
      <c r="D5" s="25"/>
      <c r="E5" s="25"/>
      <c r="G5" s="25"/>
      <c r="H5" s="16" t="s">
        <v>77</v>
      </c>
      <c r="I5" s="25">
        <v>16666.666666666668</v>
      </c>
      <c r="J5" s="25">
        <v>158625</v>
      </c>
      <c r="K5" s="25">
        <v>320263.88888888893</v>
      </c>
      <c r="L5" s="25">
        <v>467074.15972222225</v>
      </c>
      <c r="M5" s="25">
        <v>585291.41805555555</v>
      </c>
      <c r="N5" s="25">
        <v>742413.60938263894</v>
      </c>
      <c r="O5" s="25">
        <v>349666.08140516811</v>
      </c>
      <c r="P5" s="25">
        <v>445849.90548254165</v>
      </c>
      <c r="Q5" s="25">
        <v>517272.55359475751</v>
      </c>
      <c r="R5" s="25">
        <v>699386.94749506644</v>
      </c>
      <c r="S5" s="25">
        <v>836676.60305543127</v>
      </c>
      <c r="T5" s="25">
        <v>450440.75867899542</v>
      </c>
      <c r="U5" s="25">
        <v>589371.54383270908</v>
      </c>
      <c r="V5" s="25">
        <v>533600.90278632601</v>
      </c>
      <c r="W5" s="25">
        <v>771567.42349642026</v>
      </c>
      <c r="X5" s="25">
        <v>989835.54515699612</v>
      </c>
      <c r="Y5" s="25">
        <v>473809.61360446247</v>
      </c>
      <c r="Z5" s="25">
        <v>720086.6777813267</v>
      </c>
      <c r="AA5" s="25">
        <v>714268.93995464896</v>
      </c>
      <c r="AB5" s="25">
        <v>851948.17579829053</v>
      </c>
      <c r="AC5" s="25">
        <v>1136523.5938130002</v>
      </c>
      <c r="AD5" s="25">
        <v>587903.36072748026</v>
      </c>
      <c r="AE5" s="25">
        <v>813112.72773356305</v>
      </c>
      <c r="AF5" s="25">
        <v>872648.11920364294</v>
      </c>
      <c r="AG5" s="25">
        <v>1076849.5583932265</v>
      </c>
      <c r="AH5" s="25">
        <v>1240288.3975484299</v>
      </c>
      <c r="AI5" s="25">
        <v>930863.76127970684</v>
      </c>
      <c r="AJ5" s="25">
        <v>960776.13174489036</v>
      </c>
      <c r="AK5" s="25">
        <v>988462.0093764544</v>
      </c>
      <c r="AL5" s="25">
        <v>1352079.7615218228</v>
      </c>
      <c r="AM5" s="25">
        <v>1547470.5080945927</v>
      </c>
      <c r="AN5" s="25">
        <v>916676.15970951482</v>
      </c>
      <c r="AO5" s="25">
        <v>942853.18395478628</v>
      </c>
      <c r="AP5" s="25">
        <v>983807.92477118375</v>
      </c>
      <c r="AQ5" s="25">
        <v>1268652.4602230373</v>
      </c>
      <c r="AR5" s="25">
        <v>1660121.6195197199</v>
      </c>
      <c r="AS5" s="25">
        <v>1233376.4637810127</v>
      </c>
      <c r="AT5" s="25">
        <v>827416.33732967137</v>
      </c>
      <c r="AU5" s="25"/>
      <c r="AV5" s="25"/>
      <c r="AW5" s="25"/>
      <c r="AX5" s="25"/>
      <c r="AY5" s="25"/>
      <c r="AZ5" s="25"/>
      <c r="BA5" s="25"/>
      <c r="BB5" s="25"/>
      <c r="BC5" s="25"/>
      <c r="BD5" s="25"/>
      <c r="BE5" s="25"/>
      <c r="BF5" s="25"/>
      <c r="BG5" s="25"/>
      <c r="BH5" s="25"/>
      <c r="BI5" s="25"/>
      <c r="BJ5" s="25"/>
      <c r="BK5" s="25"/>
      <c r="BL5" s="25"/>
      <c r="BM5" s="25"/>
      <c r="BN5" s="25"/>
    </row>
    <row r="6" spans="2:66" x14ac:dyDescent="0.3">
      <c r="B6" s="37" t="s">
        <v>63</v>
      </c>
      <c r="C6" s="25">
        <v>700000</v>
      </c>
      <c r="D6" s="25"/>
      <c r="E6" s="25"/>
      <c r="G6" s="25"/>
      <c r="H6" s="48" t="s">
        <v>76</v>
      </c>
      <c r="I6" s="26">
        <v>100000</v>
      </c>
      <c r="J6" s="26">
        <v>1355000</v>
      </c>
      <c r="K6" s="26">
        <v>1430000</v>
      </c>
      <c r="L6" s="26">
        <v>1582131.5</v>
      </c>
      <c r="M6" s="26">
        <v>1589086.0249999999</v>
      </c>
      <c r="N6" s="26">
        <v>1591347.33335</v>
      </c>
      <c r="O6" s="26">
        <v>1689463.7962682503</v>
      </c>
      <c r="P6" s="26">
        <v>1700740.5121673977</v>
      </c>
      <c r="Q6" s="26">
        <v>1728058.5103007134</v>
      </c>
      <c r="R6" s="26">
        <v>1731064.1028168222</v>
      </c>
      <c r="S6" s="26">
        <v>1740894.9697315467</v>
      </c>
      <c r="T6" s="26">
        <v>1852339.4957637528</v>
      </c>
      <c r="U6" s="26">
        <v>1879045.4858311613</v>
      </c>
      <c r="V6" s="26">
        <v>1930914.687147737</v>
      </c>
      <c r="W6" s="26">
        <v>1937858.4066161737</v>
      </c>
      <c r="X6" s="26">
        <v>1941553.0472254218</v>
      </c>
      <c r="Y6" s="26">
        <v>2082174.8771201177</v>
      </c>
      <c r="Z6" s="26">
        <v>2086132.6685067592</v>
      </c>
      <c r="AA6" s="26">
        <v>2151735.9336817414</v>
      </c>
      <c r="AB6" s="26">
        <v>2169374.0812581978</v>
      </c>
      <c r="AC6" s="26">
        <v>2177909.6853994159</v>
      </c>
      <c r="AD6" s="26">
        <v>2042370.7110618586</v>
      </c>
      <c r="AE6" s="26">
        <v>2360214.2975301184</v>
      </c>
      <c r="AF6" s="26">
        <v>2418345.7860645424</v>
      </c>
      <c r="AG6" s="26">
        <v>2458700.3706188062</v>
      </c>
      <c r="AH6" s="26">
        <v>2480382.1574740158</v>
      </c>
      <c r="AI6" s="26">
        <v>2617245.2318570348</v>
      </c>
      <c r="AJ6" s="26">
        <v>2679694.8743698145</v>
      </c>
      <c r="AK6" s="26">
        <v>2744187.6740383082</v>
      </c>
      <c r="AL6" s="26">
        <v>2750168.168554978</v>
      </c>
      <c r="AM6" s="26">
        <v>2533788.9515626407</v>
      </c>
      <c r="AN6" s="26">
        <v>2710530.0791679621</v>
      </c>
      <c r="AO6" s="26">
        <v>2790967.8670902727</v>
      </c>
      <c r="AP6" s="26">
        <v>2872968.0727699916</v>
      </c>
      <c r="AQ6" s="26">
        <v>2895415.1712503969</v>
      </c>
      <c r="AR6" s="26">
        <v>2902766.7259891871</v>
      </c>
      <c r="AS6" s="26">
        <v>3081024.9906662949</v>
      </c>
      <c r="AT6" s="26">
        <v>1614144.1501739253</v>
      </c>
      <c r="AU6" s="26"/>
      <c r="AV6" s="26"/>
      <c r="AW6" s="26"/>
      <c r="AX6" s="26"/>
      <c r="AY6" s="26"/>
      <c r="AZ6" s="26"/>
      <c r="BA6" s="26"/>
      <c r="BB6" s="26"/>
      <c r="BC6" s="26"/>
      <c r="BD6" s="26"/>
      <c r="BE6" s="26"/>
      <c r="BF6" s="26"/>
      <c r="BG6" s="26"/>
      <c r="BH6" s="26"/>
      <c r="BI6" s="26"/>
      <c r="BJ6" s="26"/>
      <c r="BK6" s="26"/>
      <c r="BL6" s="26"/>
      <c r="BM6" s="26"/>
      <c r="BN6" s="26"/>
    </row>
    <row r="7" spans="2:66" x14ac:dyDescent="0.3">
      <c r="B7" s="16" t="s">
        <v>77</v>
      </c>
      <c r="C7" s="25">
        <v>445849.90548254165</v>
      </c>
      <c r="D7" s="25"/>
      <c r="E7" s="25"/>
      <c r="G7" s="25"/>
      <c r="H7" s="49" t="s">
        <v>55</v>
      </c>
      <c r="I7" s="25">
        <v>0</v>
      </c>
      <c r="J7" s="25">
        <v>0</v>
      </c>
      <c r="K7" s="25">
        <v>0</v>
      </c>
      <c r="L7" s="25">
        <v>0</v>
      </c>
      <c r="M7" s="25">
        <v>0</v>
      </c>
      <c r="N7" s="25">
        <v>0</v>
      </c>
      <c r="O7" s="25">
        <v>0</v>
      </c>
      <c r="P7" s="25">
        <v>0</v>
      </c>
      <c r="Q7" s="25">
        <v>0</v>
      </c>
      <c r="R7" s="25">
        <v>0</v>
      </c>
      <c r="S7" s="25">
        <v>4.0745362639427185E-10</v>
      </c>
      <c r="T7" s="25">
        <v>0</v>
      </c>
      <c r="U7" s="25">
        <v>0</v>
      </c>
      <c r="V7" s="25">
        <v>0</v>
      </c>
      <c r="W7" s="25">
        <v>0</v>
      </c>
      <c r="X7" s="25">
        <v>0</v>
      </c>
      <c r="Y7" s="25">
        <v>0</v>
      </c>
      <c r="Z7" s="25">
        <v>0</v>
      </c>
      <c r="AA7" s="25">
        <v>0</v>
      </c>
      <c r="AB7" s="25">
        <v>0</v>
      </c>
      <c r="AC7" s="25">
        <v>0</v>
      </c>
      <c r="AD7" s="25">
        <v>0</v>
      </c>
      <c r="AE7" s="25">
        <v>0</v>
      </c>
      <c r="AF7" s="25">
        <v>0</v>
      </c>
      <c r="AG7" s="25">
        <v>0</v>
      </c>
      <c r="AH7" s="25">
        <v>0</v>
      </c>
      <c r="AI7" s="25">
        <v>0</v>
      </c>
      <c r="AJ7" s="25">
        <v>0</v>
      </c>
      <c r="AK7" s="25">
        <v>0</v>
      </c>
      <c r="AL7" s="25">
        <v>0</v>
      </c>
      <c r="AM7" s="25">
        <v>0</v>
      </c>
      <c r="AN7" s="25">
        <v>0</v>
      </c>
      <c r="AO7" s="25">
        <v>0</v>
      </c>
      <c r="AP7" s="25">
        <v>0</v>
      </c>
      <c r="AQ7" s="25">
        <v>0</v>
      </c>
      <c r="AR7" s="25">
        <v>0</v>
      </c>
      <c r="AS7" s="25">
        <v>0</v>
      </c>
      <c r="AT7" s="25">
        <v>0</v>
      </c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5"/>
      <c r="BG7" s="25"/>
      <c r="BH7" s="25"/>
      <c r="BI7" s="25"/>
      <c r="BJ7" s="25"/>
      <c r="BK7" s="25"/>
      <c r="BL7" s="25"/>
      <c r="BM7" s="25"/>
      <c r="BN7" s="25"/>
    </row>
    <row r="8" spans="2:66" ht="17.399999999999999" x14ac:dyDescent="0.3">
      <c r="B8" s="48" t="s">
        <v>76</v>
      </c>
      <c r="C8" s="25">
        <v>1700740.5121673977</v>
      </c>
      <c r="D8" s="25"/>
      <c r="E8" s="25"/>
      <c r="G8" s="175" t="s">
        <v>82</v>
      </c>
      <c r="H8" s="16" t="s">
        <v>83</v>
      </c>
      <c r="I8" s="19" t="e">
        <v>#N/A</v>
      </c>
      <c r="J8" s="25" t="e">
        <v>#N/A</v>
      </c>
      <c r="K8" s="25" t="e">
        <v>#N/A</v>
      </c>
      <c r="L8" s="25" t="e">
        <v>#N/A</v>
      </c>
      <c r="M8" s="25" t="e">
        <v>#N/A</v>
      </c>
      <c r="N8" s="25" t="e">
        <v>#N/A</v>
      </c>
      <c r="O8" s="25" t="e">
        <v>#N/A</v>
      </c>
      <c r="P8" s="25">
        <v>1254890.6066848561</v>
      </c>
      <c r="Q8" s="25" t="e">
        <v>#N/A</v>
      </c>
      <c r="R8" s="25" t="e">
        <v>#N/A</v>
      </c>
      <c r="S8" s="25" t="e">
        <v>#N/A</v>
      </c>
      <c r="T8" s="25" t="e">
        <v>#N/A</v>
      </c>
      <c r="U8" s="25" t="e">
        <v>#N/A</v>
      </c>
      <c r="V8" s="25" t="e">
        <v>#N/A</v>
      </c>
      <c r="W8" s="25" t="e">
        <v>#N/A</v>
      </c>
      <c r="X8" s="25" t="e">
        <v>#N/A</v>
      </c>
      <c r="Y8" s="25" t="e">
        <v>#N/A</v>
      </c>
      <c r="Z8" s="25" t="e">
        <v>#N/A</v>
      </c>
      <c r="AA8" s="25" t="e">
        <v>#N/A</v>
      </c>
      <c r="AB8" s="25" t="e">
        <v>#N/A</v>
      </c>
      <c r="AC8" s="25" t="e">
        <v>#N/A</v>
      </c>
      <c r="AD8" s="25" t="e">
        <v>#N/A</v>
      </c>
      <c r="AE8" s="25" t="e">
        <v>#N/A</v>
      </c>
      <c r="AF8" s="25" t="e">
        <v>#N/A</v>
      </c>
      <c r="AG8" s="25" t="e">
        <v>#N/A</v>
      </c>
      <c r="AH8" s="25" t="e">
        <v>#N/A</v>
      </c>
      <c r="AI8" s="25" t="e">
        <v>#N/A</v>
      </c>
      <c r="AJ8" s="25" t="e">
        <v>#N/A</v>
      </c>
      <c r="AK8" s="25" t="e">
        <v>#N/A</v>
      </c>
      <c r="AL8" s="25" t="e">
        <v>#N/A</v>
      </c>
      <c r="AM8" s="25" t="e">
        <v>#N/A</v>
      </c>
      <c r="AN8" s="25" t="e">
        <v>#N/A</v>
      </c>
      <c r="AO8" s="25" t="e">
        <v>#N/A</v>
      </c>
      <c r="AP8" s="25" t="e">
        <v>#N/A</v>
      </c>
      <c r="AQ8" s="25" t="e">
        <v>#N/A</v>
      </c>
      <c r="AR8" s="25" t="e">
        <v>#N/A</v>
      </c>
      <c r="AS8" s="25" t="e">
        <v>#N/A</v>
      </c>
      <c r="AT8" s="25" t="e">
        <v>#N/A</v>
      </c>
      <c r="AU8" s="25"/>
      <c r="AV8" s="25"/>
      <c r="AW8" s="25"/>
      <c r="AX8" s="25"/>
      <c r="AY8" s="25"/>
      <c r="AZ8" s="25"/>
      <c r="BA8" s="25"/>
      <c r="BB8" s="25"/>
      <c r="BC8" s="25"/>
      <c r="BD8" s="25"/>
      <c r="BE8" s="25"/>
      <c r="BF8" s="25"/>
      <c r="BG8" s="25"/>
      <c r="BH8" s="25"/>
      <c r="BI8" s="25"/>
      <c r="BJ8" s="25"/>
      <c r="BK8" s="25"/>
      <c r="BL8" s="25"/>
      <c r="BM8" s="25"/>
      <c r="BN8" s="25"/>
    </row>
    <row r="9" spans="2:66" x14ac:dyDescent="0.3">
      <c r="B9" s="52" t="s">
        <v>79</v>
      </c>
      <c r="C9" s="31">
        <v>1254890.6066848561</v>
      </c>
      <c r="D9" s="31"/>
      <c r="E9" s="31"/>
      <c r="G9" s="25"/>
      <c r="H9" s="24" t="s">
        <v>79</v>
      </c>
      <c r="I9" s="31">
        <v>83333.333333333328</v>
      </c>
      <c r="J9" s="31">
        <v>1196375</v>
      </c>
      <c r="K9" s="31">
        <v>1109736.111111111</v>
      </c>
      <c r="L9" s="31">
        <v>1115057.3402777778</v>
      </c>
      <c r="M9" s="31">
        <v>1003794.6069444444</v>
      </c>
      <c r="N9" s="31">
        <v>848933.72396736115</v>
      </c>
      <c r="O9" s="31">
        <v>1339797.7148630819</v>
      </c>
      <c r="P9" s="31">
        <v>1254890.6066848561</v>
      </c>
      <c r="Q9" s="31">
        <v>1210785.9567059556</v>
      </c>
      <c r="R9" s="31">
        <v>1031677.1553217554</v>
      </c>
      <c r="S9" s="31">
        <v>904218.36667611497</v>
      </c>
      <c r="T9" s="31">
        <v>1401898.7370847575</v>
      </c>
      <c r="U9" s="31">
        <v>1289673.9419984519</v>
      </c>
      <c r="V9" s="31">
        <v>1397313.7843614114</v>
      </c>
      <c r="W9" s="31">
        <v>1166290.9831197537</v>
      </c>
      <c r="X9" s="31">
        <v>951717.50206842565</v>
      </c>
      <c r="Y9" s="31">
        <v>1608365.2635156554</v>
      </c>
      <c r="Z9" s="31">
        <v>1366045.9907254325</v>
      </c>
      <c r="AA9" s="31">
        <v>1437466.9937270926</v>
      </c>
      <c r="AB9" s="31">
        <v>1317425.9054599074</v>
      </c>
      <c r="AC9" s="31">
        <v>1041386.0915864157</v>
      </c>
      <c r="AD9" s="31">
        <v>1454467.3503343782</v>
      </c>
      <c r="AE9" s="31">
        <v>1547101.5697965557</v>
      </c>
      <c r="AF9" s="31">
        <v>1545697.6668608994</v>
      </c>
      <c r="AG9" s="31">
        <v>1381850.8122255797</v>
      </c>
      <c r="AH9" s="31">
        <v>1240093.7599255857</v>
      </c>
      <c r="AI9" s="31">
        <v>1686381.4705773271</v>
      </c>
      <c r="AJ9" s="31">
        <v>1718918.7426249238</v>
      </c>
      <c r="AK9" s="31">
        <v>1755725.6646618538</v>
      </c>
      <c r="AL9" s="31">
        <v>1398088.4070331552</v>
      </c>
      <c r="AM9" s="31">
        <v>986318.44346804766</v>
      </c>
      <c r="AN9" s="31">
        <v>1793853.919458447</v>
      </c>
      <c r="AO9" s="31">
        <v>1848114.6831354864</v>
      </c>
      <c r="AP9" s="31">
        <v>1889160.147998808</v>
      </c>
      <c r="AQ9" s="31">
        <v>1626762.7110273603</v>
      </c>
      <c r="AR9" s="31">
        <v>1242645.1064694673</v>
      </c>
      <c r="AS9" s="31">
        <v>1847648.5268852827</v>
      </c>
      <c r="AT9" s="31">
        <v>786727.81284425396</v>
      </c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</row>
    <row r="10" spans="2:66" ht="17.399999999999999" x14ac:dyDescent="0.3">
      <c r="B10" s="50" t="s">
        <v>66</v>
      </c>
      <c r="C10" s="42">
        <v>0.46052631578947367</v>
      </c>
      <c r="D10" s="42"/>
      <c r="E10" s="42"/>
      <c r="G10" s="175" t="s">
        <v>71</v>
      </c>
      <c r="H10" s="39" t="s">
        <v>72</v>
      </c>
      <c r="I10" s="40">
        <v>83333.333333333328</v>
      </c>
      <c r="J10" s="40">
        <v>546375</v>
      </c>
      <c r="K10" s="40">
        <v>409736.11111111107</v>
      </c>
      <c r="L10" s="40">
        <v>415057.34027777775</v>
      </c>
      <c r="M10" s="40">
        <v>303794.60694444447</v>
      </c>
      <c r="N10" s="40">
        <v>148933.72396736109</v>
      </c>
      <c r="O10" s="40">
        <v>639797.71486308193</v>
      </c>
      <c r="P10" s="40">
        <v>554890.60668485588</v>
      </c>
      <c r="Q10" s="40">
        <v>510785.95670595561</v>
      </c>
      <c r="R10" s="40">
        <v>331677.15532175545</v>
      </c>
      <c r="S10" s="40">
        <v>204218.36667611505</v>
      </c>
      <c r="T10" s="40">
        <v>701898.7370847573</v>
      </c>
      <c r="U10" s="40">
        <v>589673.94199845195</v>
      </c>
      <c r="V10" s="40">
        <v>697313.78436141124</v>
      </c>
      <c r="W10" s="40">
        <v>466290.9831197536</v>
      </c>
      <c r="X10" s="40">
        <v>251717.5020684257</v>
      </c>
      <c r="Y10" s="40">
        <v>908365.26351565518</v>
      </c>
      <c r="Z10" s="40">
        <v>666045.99072543252</v>
      </c>
      <c r="AA10" s="40">
        <v>737466.99372709275</v>
      </c>
      <c r="AB10" s="40">
        <v>617425.90545990737</v>
      </c>
      <c r="AC10" s="40">
        <v>341386.09158641571</v>
      </c>
      <c r="AD10" s="40">
        <v>754467.35033437819</v>
      </c>
      <c r="AE10" s="40">
        <v>847101.56979655556</v>
      </c>
      <c r="AF10" s="40">
        <v>845697.66686089931</v>
      </c>
      <c r="AG10" s="40">
        <v>681850.81222557975</v>
      </c>
      <c r="AH10" s="40">
        <v>540093.75992558582</v>
      </c>
      <c r="AI10" s="40">
        <v>986381.47057732719</v>
      </c>
      <c r="AJ10" s="40">
        <v>1018918.7426249238</v>
      </c>
      <c r="AK10" s="40">
        <v>1055725.6646618536</v>
      </c>
      <c r="AL10" s="40">
        <v>698088.40703315509</v>
      </c>
      <c r="AM10" s="40">
        <v>286318.44346804766</v>
      </c>
      <c r="AN10" s="40">
        <v>1093853.919458447</v>
      </c>
      <c r="AO10" s="40">
        <v>1148114.6831354864</v>
      </c>
      <c r="AP10" s="40">
        <v>1189160.147998808</v>
      </c>
      <c r="AQ10" s="40">
        <v>926762.71102736017</v>
      </c>
      <c r="AR10" s="40">
        <v>542645.10646946728</v>
      </c>
      <c r="AS10" s="40">
        <v>1147648.5268852827</v>
      </c>
      <c r="AT10" s="40">
        <v>786727.81284425419</v>
      </c>
      <c r="AU10" s="40"/>
      <c r="AV10" s="40"/>
      <c r="AW10" s="40"/>
      <c r="AX10" s="40"/>
      <c r="AY10" s="40"/>
      <c r="AZ10" s="40"/>
      <c r="BA10" s="40"/>
      <c r="BB10" s="40"/>
      <c r="BC10" s="40"/>
      <c r="BD10" s="40"/>
      <c r="BE10" s="40"/>
      <c r="BF10" s="40"/>
      <c r="BG10" s="40"/>
      <c r="BH10" s="40"/>
      <c r="BI10" s="40"/>
      <c r="BJ10" s="40"/>
      <c r="BK10" s="40"/>
      <c r="BL10" s="40"/>
      <c r="BM10" s="40"/>
      <c r="BN10" s="40"/>
    </row>
    <row r="11" spans="2:66" x14ac:dyDescent="0.3">
      <c r="B11" s="50" t="s">
        <v>67</v>
      </c>
      <c r="C11" s="42">
        <v>0.53947368421052633</v>
      </c>
      <c r="D11" s="42"/>
      <c r="E11" s="42"/>
      <c r="G11" s="25"/>
      <c r="H11" s="39" t="s">
        <v>2</v>
      </c>
      <c r="I11" s="41">
        <v>83333.333333333328</v>
      </c>
      <c r="J11" s="41">
        <v>546375</v>
      </c>
      <c r="K11" s="41">
        <v>388208.33333333331</v>
      </c>
      <c r="L11" s="41">
        <v>334196.22916666663</v>
      </c>
      <c r="M11" s="41">
        <v>238600.16250000001</v>
      </c>
      <c r="N11" s="41">
        <v>99405.946189583323</v>
      </c>
      <c r="O11" s="41">
        <v>605936.6037519708</v>
      </c>
      <c r="P11" s="41">
        <v>536696.16224041139</v>
      </c>
      <c r="Q11" s="41">
        <v>426699.00307804078</v>
      </c>
      <c r="R11" s="41">
        <v>265724.37565860781</v>
      </c>
      <c r="S11" s="41">
        <v>156399.76097773458</v>
      </c>
      <c r="T11" s="41">
        <v>672214.30535114405</v>
      </c>
      <c r="U11" s="41">
        <v>578123.68422960583</v>
      </c>
      <c r="V11" s="41">
        <v>607762.77497652883</v>
      </c>
      <c r="W11" s="41">
        <v>361586.06676987978</v>
      </c>
      <c r="X11" s="41">
        <v>169283.4282532208</v>
      </c>
      <c r="Y11" s="41">
        <v>848202.03223511926</v>
      </c>
      <c r="Z11" s="41">
        <v>628153.60197956546</v>
      </c>
      <c r="AA11" s="41">
        <v>648557.94417144055</v>
      </c>
      <c r="AB11" s="41">
        <v>553147.48293295491</v>
      </c>
      <c r="AC11" s="41">
        <v>257156.3241187993</v>
      </c>
      <c r="AD11" s="41">
        <v>696290.81058566459</v>
      </c>
      <c r="AE11" s="41">
        <v>814978.2577667447</v>
      </c>
      <c r="AF11" s="41">
        <v>704036.7707399393</v>
      </c>
      <c r="AG11" s="41">
        <v>570479.84650187998</v>
      </c>
      <c r="AH11" s="41">
        <v>459012.72459914617</v>
      </c>
      <c r="AI11" s="41">
        <v>880787.73914586555</v>
      </c>
      <c r="AJ11" s="41">
        <v>945363.68106641574</v>
      </c>
      <c r="AK11" s="41">
        <v>910830.01158959582</v>
      </c>
      <c r="AL11" s="41">
        <v>588560.13291646377</v>
      </c>
      <c r="AM11" s="41">
        <v>212157.54830692278</v>
      </c>
      <c r="AN11" s="41">
        <v>1055060.4032528887</v>
      </c>
      <c r="AO11" s="41">
        <v>1077322.1253598949</v>
      </c>
      <c r="AP11" s="41">
        <v>964620.38540279726</v>
      </c>
      <c r="AQ11" s="41">
        <v>745716.26224901201</v>
      </c>
      <c r="AR11" s="41">
        <v>405091.97150878183</v>
      </c>
      <c r="AS11" s="41">
        <v>1053588.70574226</v>
      </c>
      <c r="AT11" s="41">
        <v>736161.30551889399</v>
      </c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</row>
    <row r="12" spans="2:66" x14ac:dyDescent="0.3">
      <c r="B12" s="25"/>
      <c r="C12" s="25"/>
      <c r="D12" s="25"/>
      <c r="E12" s="25"/>
      <c r="G12" s="25"/>
      <c r="H12" s="39" t="s">
        <v>1</v>
      </c>
      <c r="I12" s="38">
        <v>0</v>
      </c>
      <c r="J12" s="38">
        <v>0</v>
      </c>
      <c r="K12" s="38">
        <v>21527.777777777777</v>
      </c>
      <c r="L12" s="38">
        <v>80861.111111111109</v>
      </c>
      <c r="M12" s="38">
        <v>65194.444444444445</v>
      </c>
      <c r="N12" s="38">
        <v>49527.777777777781</v>
      </c>
      <c r="O12" s="38">
        <v>33861.111111111109</v>
      </c>
      <c r="P12" s="38">
        <v>18194.444444444445</v>
      </c>
      <c r="Q12" s="38">
        <v>84086.953627914831</v>
      </c>
      <c r="R12" s="38">
        <v>65952.779663147652</v>
      </c>
      <c r="S12" s="38">
        <v>47818.605698380474</v>
      </c>
      <c r="T12" s="38">
        <v>29684.431733613284</v>
      </c>
      <c r="U12" s="38">
        <v>11550.257768846095</v>
      </c>
      <c r="V12" s="38">
        <v>89551.009384882418</v>
      </c>
      <c r="W12" s="38">
        <v>104704.91634987383</v>
      </c>
      <c r="X12" s="38">
        <v>82434.073815204902</v>
      </c>
      <c r="Y12" s="38">
        <v>60163.231280535954</v>
      </c>
      <c r="Z12" s="38">
        <v>37892.388745867014</v>
      </c>
      <c r="AA12" s="38">
        <v>88909.049555652236</v>
      </c>
      <c r="AB12" s="38">
        <v>64278.422526952476</v>
      </c>
      <c r="AC12" s="38">
        <v>84229.767467616432</v>
      </c>
      <c r="AD12" s="38">
        <v>58176.539748713665</v>
      </c>
      <c r="AE12" s="38">
        <v>32123.312029810895</v>
      </c>
      <c r="AF12" s="38">
        <v>141660.89612096001</v>
      </c>
      <c r="AG12" s="38">
        <v>111370.9657236998</v>
      </c>
      <c r="AH12" s="38">
        <v>81081.035326439611</v>
      </c>
      <c r="AI12" s="38">
        <v>105593.73143146164</v>
      </c>
      <c r="AJ12" s="38">
        <v>73555.061558508023</v>
      </c>
      <c r="AK12" s="38">
        <v>144895.6530722577</v>
      </c>
      <c r="AL12" s="38">
        <v>109528.27411669129</v>
      </c>
      <c r="AM12" s="38">
        <v>74160.895161124849</v>
      </c>
      <c r="AN12" s="38">
        <v>38793.51620555843</v>
      </c>
      <c r="AO12" s="38">
        <v>70792.557775591471</v>
      </c>
      <c r="AP12" s="38">
        <v>224539.76259601081</v>
      </c>
      <c r="AQ12" s="38">
        <v>181046.44877834816</v>
      </c>
      <c r="AR12" s="38">
        <v>137553.13496068551</v>
      </c>
      <c r="AS12" s="38">
        <v>94059.821143022855</v>
      </c>
      <c r="AT12" s="38">
        <v>50566.507325360202</v>
      </c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</row>
    <row r="13" spans="2:66" x14ac:dyDescent="0.3">
      <c r="B13" s="50" t="s">
        <v>80</v>
      </c>
      <c r="C13" s="10">
        <v>0.41158542116923569</v>
      </c>
      <c r="D13" s="10"/>
      <c r="E13" s="10"/>
      <c r="G13" s="25"/>
      <c r="H13" s="16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  <c r="AK13" s="25"/>
      <c r="AL13" s="25"/>
      <c r="AM13" s="25"/>
      <c r="AN13" s="25"/>
      <c r="AO13" s="25"/>
      <c r="AP13" s="25"/>
      <c r="AQ13" s="25"/>
      <c r="AR13" s="25"/>
      <c r="AS13" s="25"/>
      <c r="AT13" s="25"/>
      <c r="AU13" s="25"/>
      <c r="AV13" s="25"/>
      <c r="AW13" s="25"/>
      <c r="AX13" s="25"/>
      <c r="AY13" s="25"/>
      <c r="AZ13" s="25"/>
      <c r="BA13" s="25"/>
      <c r="BB13" s="25"/>
      <c r="BC13" s="25"/>
      <c r="BD13" s="25"/>
      <c r="BE13" s="25"/>
      <c r="BF13" s="25"/>
      <c r="BG13" s="25"/>
      <c r="BH13" s="25"/>
      <c r="BI13" s="25"/>
      <c r="BJ13" s="25"/>
      <c r="BK13" s="25"/>
      <c r="BL13" s="25"/>
      <c r="BM13" s="25"/>
      <c r="BN13" s="25"/>
    </row>
    <row r="14" spans="2:66" x14ac:dyDescent="0.3">
      <c r="B14" s="50" t="s">
        <v>81</v>
      </c>
      <c r="C14" s="10">
        <v>0.58841457883076431</v>
      </c>
      <c r="D14" s="10"/>
      <c r="E14" s="10"/>
      <c r="G14" s="25"/>
      <c r="H14" s="16" t="s">
        <v>84</v>
      </c>
      <c r="I14" s="19" t="e">
        <v>#N/A</v>
      </c>
      <c r="J14" s="25" t="e">
        <v>#N/A</v>
      </c>
      <c r="K14" s="25" t="e">
        <v>#N/A</v>
      </c>
      <c r="L14" s="25" t="e">
        <v>#N/A</v>
      </c>
      <c r="M14" s="25" t="e">
        <v>#N/A</v>
      </c>
      <c r="N14" s="25" t="e">
        <v>#N/A</v>
      </c>
      <c r="O14" s="25" t="e">
        <v>#N/A</v>
      </c>
      <c r="P14" s="25">
        <v>217531.1574273739</v>
      </c>
      <c r="Q14" s="25" t="e">
        <v>#N/A</v>
      </c>
      <c r="R14" s="25" t="e">
        <v>#N/A</v>
      </c>
      <c r="S14" s="25" t="e">
        <v>#N/A</v>
      </c>
      <c r="T14" s="25" t="e">
        <v>#N/A</v>
      </c>
      <c r="U14" s="25" t="e">
        <v>#N/A</v>
      </c>
      <c r="V14" s="25" t="e">
        <v>#N/A</v>
      </c>
      <c r="W14" s="25" t="e">
        <v>#N/A</v>
      </c>
      <c r="X14" s="25" t="e">
        <v>#N/A</v>
      </c>
      <c r="Y14" s="25" t="e">
        <v>#N/A</v>
      </c>
      <c r="Z14" s="25" t="e">
        <v>#N/A</v>
      </c>
      <c r="AA14" s="25" t="e">
        <v>#N/A</v>
      </c>
      <c r="AB14" s="25" t="e">
        <v>#N/A</v>
      </c>
      <c r="AC14" s="25" t="e">
        <v>#N/A</v>
      </c>
      <c r="AD14" s="25" t="e">
        <v>#N/A</v>
      </c>
      <c r="AE14" s="25" t="e">
        <v>#N/A</v>
      </c>
      <c r="AF14" s="25" t="e">
        <v>#N/A</v>
      </c>
      <c r="AG14" s="25" t="e">
        <v>#N/A</v>
      </c>
      <c r="AH14" s="25" t="e">
        <v>#N/A</v>
      </c>
      <c r="AI14" s="25" t="e">
        <v>#N/A</v>
      </c>
      <c r="AJ14" s="25" t="e">
        <v>#N/A</v>
      </c>
      <c r="AK14" s="25" t="e">
        <v>#N/A</v>
      </c>
      <c r="AL14" s="25" t="e">
        <v>#N/A</v>
      </c>
      <c r="AM14" s="25" t="e">
        <v>#N/A</v>
      </c>
      <c r="AN14" s="25" t="e">
        <v>#N/A</v>
      </c>
      <c r="AO14" s="25" t="e">
        <v>#N/A</v>
      </c>
      <c r="AP14" s="25" t="e">
        <v>#N/A</v>
      </c>
      <c r="AQ14" s="25" t="e">
        <v>#N/A</v>
      </c>
      <c r="AR14" s="25" t="e">
        <v>#N/A</v>
      </c>
      <c r="AS14" s="25" t="e">
        <v>#N/A</v>
      </c>
      <c r="AT14" s="25" t="e">
        <v>#N/A</v>
      </c>
      <c r="AU14" s="25"/>
      <c r="AV14" s="25"/>
      <c r="AW14" s="25"/>
      <c r="AX14" s="25"/>
      <c r="AY14" s="25"/>
      <c r="AZ14" s="25"/>
      <c r="BA14" s="25"/>
      <c r="BB14" s="25"/>
      <c r="BC14" s="25"/>
      <c r="BD14" s="25"/>
      <c r="BE14" s="25"/>
      <c r="BF14" s="25"/>
      <c r="BG14" s="25"/>
      <c r="BH14" s="25"/>
      <c r="BI14" s="25"/>
      <c r="BJ14" s="25"/>
      <c r="BK14" s="25"/>
      <c r="BL14" s="25"/>
      <c r="BM14" s="25"/>
      <c r="BN14" s="25"/>
    </row>
    <row r="15" spans="2:66" ht="17.399999999999999" x14ac:dyDescent="0.3">
      <c r="B15" s="25"/>
      <c r="C15" s="25"/>
      <c r="D15" s="25"/>
      <c r="E15" s="25"/>
      <c r="G15" s="175" t="s">
        <v>74</v>
      </c>
      <c r="H15" s="24" t="s">
        <v>74</v>
      </c>
      <c r="I15" s="31">
        <v>16666.666666666668</v>
      </c>
      <c r="J15" s="25">
        <v>141958.33333333331</v>
      </c>
      <c r="K15" s="25">
        <v>161638.88888888882</v>
      </c>
      <c r="L15" s="25">
        <v>181810.2708333334</v>
      </c>
      <c r="M15" s="25">
        <v>193217.25833333351</v>
      </c>
      <c r="N15" s="25">
        <v>194253.69132708354</v>
      </c>
      <c r="O15" s="25">
        <v>202252.47202252949</v>
      </c>
      <c r="P15" s="25">
        <v>217531.1574273739</v>
      </c>
      <c r="Q15" s="25">
        <v>221422.64811221632</v>
      </c>
      <c r="R15" s="25">
        <v>224312.95502503825</v>
      </c>
      <c r="S15" s="25">
        <v>227715.14368478427</v>
      </c>
      <c r="T15" s="25">
        <v>235594.61034765193</v>
      </c>
      <c r="U15" s="25">
        <v>255420.94698871387</v>
      </c>
      <c r="V15" s="25">
        <v>264939.38267510373</v>
      </c>
      <c r="W15" s="25">
        <v>268254.66964497231</v>
      </c>
      <c r="X15" s="25">
        <v>270140.92768722319</v>
      </c>
      <c r="Y15" s="25">
        <v>279981.2426340981</v>
      </c>
      <c r="Z15" s="25">
        <v>301844.51081275998</v>
      </c>
      <c r="AA15" s="25">
        <v>312003.75249004061</v>
      </c>
      <c r="AB15" s="25">
        <v>320445.13229793339</v>
      </c>
      <c r="AC15" s="25">
        <v>321807.28641802556</v>
      </c>
      <c r="AD15" s="25">
        <v>328533.03566474729</v>
      </c>
      <c r="AE15" s="25">
        <v>361848.48793613847</v>
      </c>
      <c r="AF15" s="25">
        <v>370167.16195510776</v>
      </c>
      <c r="AG15" s="25">
        <v>380226.07162765745</v>
      </c>
      <c r="AH15" s="25">
        <v>388104.79084577039</v>
      </c>
      <c r="AI15" s="25">
        <v>409650.55093997979</v>
      </c>
      <c r="AJ15" s="25">
        <v>411284.21341953397</v>
      </c>
      <c r="AK15" s="25">
        <v>441976.53076213488</v>
      </c>
      <c r="AL15" s="25">
        <v>447583.97912563611</v>
      </c>
      <c r="AM15" s="25">
        <v>411769.96356510773</v>
      </c>
      <c r="AN15" s="25">
        <v>445055.82157183986</v>
      </c>
      <c r="AO15" s="25">
        <v>442292.19213082816</v>
      </c>
      <c r="AP15" s="25">
        <v>479131.53127212101</v>
      </c>
      <c r="AQ15" s="25">
        <v>491315.62845661695</v>
      </c>
      <c r="AR15" s="25">
        <v>494685.09104522958</v>
      </c>
      <c r="AS15" s="25">
        <v>523021.8720832101</v>
      </c>
      <c r="AT15" s="25">
        <v>360920.714041028</v>
      </c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</row>
    <row r="16" spans="2:66" x14ac:dyDescent="0.3">
      <c r="B16" s="50" t="s">
        <v>57</v>
      </c>
      <c r="C16" s="25">
        <v>132624.0492491475</v>
      </c>
      <c r="D16" s="25"/>
      <c r="E16" s="25"/>
      <c r="G16" s="25"/>
      <c r="H16" s="16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  <c r="AF16" s="25"/>
      <c r="AG16" s="25"/>
      <c r="AH16" s="25"/>
      <c r="AI16" s="25"/>
      <c r="AJ16" s="25"/>
      <c r="AK16" s="25"/>
      <c r="AL16" s="25"/>
      <c r="AM16" s="25"/>
      <c r="AN16" s="25"/>
      <c r="AO16" s="25"/>
      <c r="AP16" s="25"/>
      <c r="AQ16" s="25"/>
      <c r="AR16" s="25"/>
      <c r="AS16" s="25"/>
      <c r="AT16" s="25"/>
      <c r="AU16" s="25"/>
      <c r="AV16" s="25"/>
      <c r="AW16" s="25"/>
      <c r="AX16" s="25"/>
      <c r="AY16" s="25"/>
      <c r="AZ16" s="25"/>
      <c r="BA16" s="25"/>
      <c r="BB16" s="25"/>
      <c r="BC16" s="25"/>
      <c r="BD16" s="25"/>
      <c r="BE16" s="25"/>
      <c r="BF16" s="25"/>
      <c r="BG16" s="25"/>
      <c r="BH16" s="25"/>
      <c r="BI16" s="25"/>
      <c r="BJ16" s="25"/>
      <c r="BK16" s="25"/>
      <c r="BL16" s="25"/>
      <c r="BM16" s="25"/>
      <c r="BN16" s="25"/>
    </row>
    <row r="17" spans="2:66" ht="17.399999999999999" x14ac:dyDescent="0.3">
      <c r="B17" s="50" t="s">
        <v>36</v>
      </c>
      <c r="C17" s="25">
        <v>217531.1574273739</v>
      </c>
      <c r="D17" s="25"/>
      <c r="E17" s="25"/>
      <c r="G17" s="175" t="s">
        <v>73</v>
      </c>
      <c r="H17" s="16" t="s">
        <v>78</v>
      </c>
      <c r="I17" s="19" t="e">
        <v>#N/A</v>
      </c>
      <c r="J17" s="19" t="e">
        <v>#N/A</v>
      </c>
      <c r="K17" s="19" t="e">
        <v>#N/A</v>
      </c>
      <c r="L17" s="19" t="e">
        <v>#N/A</v>
      </c>
      <c r="M17" s="19" t="e">
        <v>#N/A</v>
      </c>
      <c r="N17" s="19" t="e">
        <v>#N/A</v>
      </c>
      <c r="O17" s="19" t="e">
        <v>#N/A</v>
      </c>
      <c r="P17" s="19">
        <v>-132624.0492491475</v>
      </c>
      <c r="Q17" s="19" t="e">
        <v>#N/A</v>
      </c>
      <c r="R17" s="19" t="e">
        <v>#N/A</v>
      </c>
      <c r="S17" s="19" t="e">
        <v>#N/A</v>
      </c>
      <c r="T17" s="19" t="e">
        <v>#N/A</v>
      </c>
      <c r="U17" s="19" t="e">
        <v>#N/A</v>
      </c>
      <c r="V17" s="19" t="e">
        <v>#N/A</v>
      </c>
      <c r="W17" s="19" t="e">
        <v>#N/A</v>
      </c>
      <c r="X17" s="19" t="e">
        <v>#N/A</v>
      </c>
      <c r="Y17" s="19" t="e">
        <v>#N/A</v>
      </c>
      <c r="Z17" s="19" t="e">
        <v>#N/A</v>
      </c>
      <c r="AA17" s="19" t="e">
        <v>#N/A</v>
      </c>
      <c r="AB17" s="19" t="e">
        <v>#N/A</v>
      </c>
      <c r="AC17" s="19" t="e">
        <v>#N/A</v>
      </c>
      <c r="AD17" s="19" t="e">
        <v>#N/A</v>
      </c>
      <c r="AE17" s="19" t="e">
        <v>#N/A</v>
      </c>
      <c r="AF17" s="19" t="e">
        <v>#N/A</v>
      </c>
      <c r="AG17" s="19" t="e">
        <v>#N/A</v>
      </c>
      <c r="AH17" s="19" t="e">
        <v>#N/A</v>
      </c>
      <c r="AI17" s="19" t="e">
        <v>#N/A</v>
      </c>
      <c r="AJ17" s="19" t="e">
        <v>#N/A</v>
      </c>
      <c r="AK17" s="19" t="e">
        <v>#N/A</v>
      </c>
      <c r="AL17" s="19" t="e">
        <v>#N/A</v>
      </c>
      <c r="AM17" s="19" t="e">
        <v>#N/A</v>
      </c>
      <c r="AN17" s="19" t="e">
        <v>#N/A</v>
      </c>
      <c r="AO17" s="19" t="e">
        <v>#N/A</v>
      </c>
      <c r="AP17" s="19" t="e">
        <v>#N/A</v>
      </c>
      <c r="AQ17" s="19" t="e">
        <v>#N/A</v>
      </c>
      <c r="AR17" s="19" t="e">
        <v>#N/A</v>
      </c>
      <c r="AS17" s="19" t="e">
        <v>#N/A</v>
      </c>
      <c r="AT17" s="19" t="e">
        <v>#N/A</v>
      </c>
      <c r="AU17" s="19"/>
      <c r="AV17" s="19"/>
      <c r="AW17" s="19"/>
      <c r="AX17" s="19"/>
      <c r="AY17" s="19"/>
      <c r="AZ17" s="19"/>
      <c r="BA17" s="19"/>
      <c r="BB17" s="19"/>
      <c r="BC17" s="19"/>
      <c r="BD17" s="19"/>
      <c r="BE17" s="19"/>
      <c r="BF17" s="19"/>
      <c r="BG17" s="19"/>
      <c r="BH17" s="19"/>
      <c r="BI17" s="19"/>
      <c r="BJ17" s="19"/>
      <c r="BK17" s="19"/>
      <c r="BL17" s="19"/>
      <c r="BM17" s="19"/>
      <c r="BN17" s="19"/>
    </row>
    <row r="18" spans="2:66" x14ac:dyDescent="0.3">
      <c r="G18" s="25"/>
      <c r="H18" s="27" t="s">
        <v>75</v>
      </c>
      <c r="I18" s="51">
        <v>-100000</v>
      </c>
      <c r="J18" s="51">
        <v>-1255000</v>
      </c>
      <c r="K18" s="51">
        <v>-75000</v>
      </c>
      <c r="L18" s="51">
        <v>-187131.5</v>
      </c>
      <c r="M18" s="51">
        <v>-81954.524999999994</v>
      </c>
      <c r="N18" s="51">
        <v>-39392.808350000007</v>
      </c>
      <c r="O18" s="51">
        <v>-693116.46291825012</v>
      </c>
      <c r="P18" s="51">
        <v>-132624.0492491475</v>
      </c>
      <c r="Q18" s="51">
        <v>-177317.99813331562</v>
      </c>
      <c r="R18" s="51">
        <v>-45204.153640837554</v>
      </c>
      <c r="S18" s="51">
        <v>-100256.35503914328</v>
      </c>
      <c r="T18" s="51">
        <v>-733274.98075629375</v>
      </c>
      <c r="U18" s="51">
        <v>-143196.15190240834</v>
      </c>
      <c r="V18" s="51">
        <v>-372579.22503806307</v>
      </c>
      <c r="W18" s="51">
        <v>-37231.868403314889</v>
      </c>
      <c r="X18" s="51">
        <v>-55567.446635895372</v>
      </c>
      <c r="Y18" s="51">
        <v>-936629.00408132782</v>
      </c>
      <c r="Z18" s="51">
        <v>-59525.238022537007</v>
      </c>
      <c r="AA18" s="51">
        <v>-383424.75549170008</v>
      </c>
      <c r="AB18" s="51">
        <v>-200404.04403074688</v>
      </c>
      <c r="AC18" s="51">
        <v>-45767.47254453288</v>
      </c>
      <c r="AD18" s="51">
        <v>-741614.29441270896</v>
      </c>
      <c r="AE18" s="51">
        <v>-454482.70739831473</v>
      </c>
      <c r="AF18" s="51">
        <v>-368763.25901945104</v>
      </c>
      <c r="AG18" s="51">
        <v>-216379.21699233761</v>
      </c>
      <c r="AH18" s="51">
        <v>-246347.7385457764</v>
      </c>
      <c r="AI18" s="51">
        <v>-855938.26159172144</v>
      </c>
      <c r="AJ18" s="51">
        <v>-443821.48546713061</v>
      </c>
      <c r="AK18" s="51">
        <v>-478783.45279906469</v>
      </c>
      <c r="AL18" s="51">
        <v>-89946.72149693752</v>
      </c>
      <c r="AM18" s="51">
        <v>0</v>
      </c>
      <c r="AN18" s="51">
        <v>-1252591.2975622392</v>
      </c>
      <c r="AO18" s="51">
        <v>-496552.95580786659</v>
      </c>
      <c r="AP18" s="51">
        <v>-520176.99613544298</v>
      </c>
      <c r="AQ18" s="51">
        <v>-228918.19148517004</v>
      </c>
      <c r="AR18" s="51">
        <v>-110567.48648733713</v>
      </c>
      <c r="AS18" s="51">
        <v>-1128025.2924990256</v>
      </c>
      <c r="AT18" s="51">
        <v>0</v>
      </c>
      <c r="AU18" s="51"/>
      <c r="AV18" s="51"/>
      <c r="AW18" s="51"/>
      <c r="AX18" s="51"/>
      <c r="AY18" s="51"/>
      <c r="AZ18" s="51"/>
      <c r="BA18" s="51"/>
      <c r="BB18" s="51"/>
      <c r="BC18" s="51"/>
      <c r="BD18" s="51"/>
      <c r="BE18" s="51"/>
      <c r="BF18" s="51"/>
      <c r="BG18" s="51"/>
      <c r="BH18" s="51"/>
      <c r="BI18" s="51"/>
      <c r="BJ18" s="51"/>
      <c r="BK18" s="51"/>
      <c r="BL18" s="51"/>
      <c r="BM18" s="51"/>
      <c r="BN18" s="51"/>
    </row>
    <row r="19" spans="2:66" x14ac:dyDescent="0.3">
      <c r="G19" s="25"/>
      <c r="H19" s="16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</row>
    <row r="20" spans="2:66" ht="19.8" x14ac:dyDescent="0.3">
      <c r="G20" s="176" t="s">
        <v>65</v>
      </c>
      <c r="H20" s="24" t="s">
        <v>68</v>
      </c>
      <c r="I20" s="43" t="e">
        <v>#N/A</v>
      </c>
      <c r="J20" s="43" t="e">
        <v>#N/A</v>
      </c>
      <c r="K20" s="43" t="e">
        <v>#N/A</v>
      </c>
      <c r="L20" s="43" t="e">
        <v>#N/A</v>
      </c>
      <c r="M20" s="43" t="e">
        <v>#N/A</v>
      </c>
      <c r="N20" s="43" t="e">
        <v>#N/A</v>
      </c>
      <c r="O20" s="43" t="e">
        <v>#N/A</v>
      </c>
      <c r="P20" s="43">
        <v>46.05263157894737</v>
      </c>
      <c r="Q20" s="43" t="e">
        <v>#N/A</v>
      </c>
      <c r="R20" s="43" t="e">
        <v>#N/A</v>
      </c>
      <c r="S20" s="43" t="e">
        <v>#N/A</v>
      </c>
      <c r="T20" s="43" t="e">
        <v>#N/A</v>
      </c>
      <c r="U20" s="43" t="e">
        <v>#N/A</v>
      </c>
      <c r="V20" s="43" t="e">
        <v>#N/A</v>
      </c>
      <c r="W20" s="43" t="e">
        <v>#N/A</v>
      </c>
      <c r="X20" s="43" t="e">
        <v>#N/A</v>
      </c>
      <c r="Y20" s="43" t="e">
        <v>#N/A</v>
      </c>
      <c r="Z20" s="43" t="e">
        <v>#N/A</v>
      </c>
      <c r="AA20" s="43" t="e">
        <v>#N/A</v>
      </c>
      <c r="AB20" s="43" t="e">
        <v>#N/A</v>
      </c>
      <c r="AC20" s="43" t="e">
        <v>#N/A</v>
      </c>
      <c r="AD20" s="43" t="e">
        <v>#N/A</v>
      </c>
      <c r="AE20" s="43" t="e">
        <v>#N/A</v>
      </c>
      <c r="AF20" s="43" t="e">
        <v>#N/A</v>
      </c>
      <c r="AG20" s="43" t="e">
        <v>#N/A</v>
      </c>
      <c r="AH20" s="43" t="e">
        <v>#N/A</v>
      </c>
      <c r="AI20" s="43" t="e">
        <v>#N/A</v>
      </c>
      <c r="AJ20" s="43" t="e">
        <v>#N/A</v>
      </c>
      <c r="AK20" s="43" t="e">
        <v>#N/A</v>
      </c>
      <c r="AL20" s="43" t="e">
        <v>#N/A</v>
      </c>
      <c r="AM20" s="43" t="e">
        <v>#N/A</v>
      </c>
      <c r="AN20" s="43" t="e">
        <v>#N/A</v>
      </c>
      <c r="AO20" s="43" t="e">
        <v>#N/A</v>
      </c>
      <c r="AP20" s="43" t="e">
        <v>#N/A</v>
      </c>
      <c r="AQ20" s="43" t="e">
        <v>#N/A</v>
      </c>
      <c r="AR20" s="43" t="e">
        <v>#N/A</v>
      </c>
      <c r="AS20" s="43" t="e">
        <v>#N/A</v>
      </c>
      <c r="AT20" s="43" t="e">
        <v>#N/A</v>
      </c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  <c r="BL20" s="43"/>
      <c r="BM20" s="43"/>
      <c r="BN20" s="43"/>
    </row>
    <row r="21" spans="2:66" ht="17.399999999999999" x14ac:dyDescent="0.3">
      <c r="B21" s="174" t="s">
        <v>92</v>
      </c>
      <c r="C21" s="18" t="s">
        <v>85</v>
      </c>
      <c r="D21" s="18" t="s">
        <v>91</v>
      </c>
      <c r="E21" s="18" t="s">
        <v>90</v>
      </c>
      <c r="G21" s="25"/>
      <c r="H21" s="47" t="s">
        <v>65</v>
      </c>
      <c r="I21" s="43">
        <v>83.333333333333343</v>
      </c>
      <c r="J21" s="43">
        <v>76.344086021505376</v>
      </c>
      <c r="K21" s="43">
        <v>59.009009009009006</v>
      </c>
      <c r="L21" s="43">
        <v>59.649122807017541</v>
      </c>
      <c r="M21" s="43">
        <v>45.614035087719294</v>
      </c>
      <c r="N21" s="43">
        <v>29.82456140350877</v>
      </c>
      <c r="O21" s="43">
        <v>56.578947368421048</v>
      </c>
      <c r="P21" s="43">
        <v>46.05263157894737</v>
      </c>
      <c r="Q21" s="43">
        <v>54.824561403508774</v>
      </c>
      <c r="R21" s="43">
        <v>39.035087719298247</v>
      </c>
      <c r="S21" s="43">
        <v>25</v>
      </c>
      <c r="T21" s="43">
        <v>44.736842105263158</v>
      </c>
      <c r="U21" s="43">
        <v>35.964912280701753</v>
      </c>
      <c r="V21" s="43">
        <v>60.526315789473685</v>
      </c>
      <c r="W21" s="43">
        <v>51.754385964912288</v>
      </c>
      <c r="X21" s="43">
        <v>35.964912280701753</v>
      </c>
      <c r="Y21" s="43">
        <v>57.456140350877192</v>
      </c>
      <c r="Z21" s="43">
        <v>41.666666666666671</v>
      </c>
      <c r="AA21" s="43">
        <v>50.438596491228068</v>
      </c>
      <c r="AB21" s="43">
        <v>39.912280701754391</v>
      </c>
      <c r="AC21" s="43">
        <v>31.140350877192986</v>
      </c>
      <c r="AD21" s="43">
        <v>46.153846153846153</v>
      </c>
      <c r="AE21" s="43">
        <v>36.84210526315789</v>
      </c>
      <c r="AF21" s="43">
        <v>56.140350877192979</v>
      </c>
      <c r="AG21" s="43">
        <v>47.368421052631575</v>
      </c>
      <c r="AH21" s="43">
        <v>36.84210526315789</v>
      </c>
      <c r="AI21" s="43">
        <v>54.385964912280706</v>
      </c>
      <c r="AJ21" s="43">
        <v>47.807017543859651</v>
      </c>
      <c r="AK21" s="43">
        <v>51.315789473684212</v>
      </c>
      <c r="AL21" s="43">
        <v>35.526315789473685</v>
      </c>
      <c r="AM21" s="43">
        <v>20.098039215686274</v>
      </c>
      <c r="AN21" s="43">
        <v>39.705882352941174</v>
      </c>
      <c r="AO21" s="43">
        <v>42.156862745098039</v>
      </c>
      <c r="AP21" s="43">
        <v>65.686274509803923</v>
      </c>
      <c r="AQ21" s="43">
        <v>51.960784313725497</v>
      </c>
      <c r="AR21" s="43">
        <v>36.274509803921568</v>
      </c>
      <c r="AS21" s="43">
        <v>46.078431372549019</v>
      </c>
      <c r="AT21" s="43">
        <v>38.821138211382113</v>
      </c>
      <c r="AU21" s="43"/>
      <c r="AV21" s="43"/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43"/>
      <c r="BH21" s="43"/>
      <c r="BI21" s="43"/>
      <c r="BJ21" s="43"/>
      <c r="BK21" s="43"/>
      <c r="BL21" s="43"/>
      <c r="BM21" s="43"/>
      <c r="BN21" s="43"/>
    </row>
    <row r="22" spans="2:66" x14ac:dyDescent="0.3">
      <c r="B22" s="21" t="s">
        <v>26</v>
      </c>
      <c r="C22" s="3">
        <v>10</v>
      </c>
      <c r="D22" s="3">
        <v>11</v>
      </c>
      <c r="E22" s="22">
        <v>0.66666666666666663</v>
      </c>
      <c r="G22" s="25"/>
      <c r="H22" s="24" t="s">
        <v>61</v>
      </c>
      <c r="I22" s="43">
        <v>16.666666666666657</v>
      </c>
      <c r="J22" s="43">
        <v>23.655913978494624</v>
      </c>
      <c r="K22" s="43">
        <v>40.990990990990994</v>
      </c>
      <c r="L22" s="43">
        <v>40.350877192982459</v>
      </c>
      <c r="M22" s="43">
        <v>54.385964912280706</v>
      </c>
      <c r="N22" s="43">
        <v>70.175438596491233</v>
      </c>
      <c r="O22" s="43">
        <v>43.421052631578952</v>
      </c>
      <c r="P22" s="43">
        <v>53.94736842105263</v>
      </c>
      <c r="Q22" s="43">
        <v>45.175438596491226</v>
      </c>
      <c r="R22" s="43">
        <v>60.964912280701753</v>
      </c>
      <c r="S22" s="43">
        <v>75</v>
      </c>
      <c r="T22" s="43">
        <v>55.263157894736842</v>
      </c>
      <c r="U22" s="43">
        <v>64.035087719298247</v>
      </c>
      <c r="V22" s="43">
        <v>39.473684210526315</v>
      </c>
      <c r="W22" s="43">
        <v>48.245614035087712</v>
      </c>
      <c r="X22" s="43">
        <v>64.035087719298247</v>
      </c>
      <c r="Y22" s="43">
        <v>42.543859649122808</v>
      </c>
      <c r="Z22" s="43">
        <v>58.333333333333329</v>
      </c>
      <c r="AA22" s="43">
        <v>49.561403508771932</v>
      </c>
      <c r="AB22" s="43">
        <v>60.087719298245609</v>
      </c>
      <c r="AC22" s="43">
        <v>68.859649122807014</v>
      </c>
      <c r="AD22" s="43">
        <v>53.846153846153847</v>
      </c>
      <c r="AE22" s="43">
        <v>63.15789473684211</v>
      </c>
      <c r="AF22" s="43">
        <v>43.859649122807021</v>
      </c>
      <c r="AG22" s="43">
        <v>52.631578947368425</v>
      </c>
      <c r="AH22" s="43">
        <v>63.15789473684211</v>
      </c>
      <c r="AI22" s="43">
        <v>45.614035087719294</v>
      </c>
      <c r="AJ22" s="43">
        <v>52.192982456140349</v>
      </c>
      <c r="AK22" s="43">
        <v>48.684210526315788</v>
      </c>
      <c r="AL22" s="43">
        <v>64.473684210526315</v>
      </c>
      <c r="AM22" s="43">
        <v>79.901960784313729</v>
      </c>
      <c r="AN22" s="43">
        <v>60.294117647058826</v>
      </c>
      <c r="AO22" s="43">
        <v>57.843137254901961</v>
      </c>
      <c r="AP22" s="43">
        <v>34.313725490196077</v>
      </c>
      <c r="AQ22" s="43">
        <v>48.039215686274503</v>
      </c>
      <c r="AR22" s="43">
        <v>63.725490196078432</v>
      </c>
      <c r="AS22" s="43">
        <v>53.921568627450981</v>
      </c>
      <c r="AT22" s="43">
        <v>61.178861788617887</v>
      </c>
      <c r="AU22" s="43"/>
      <c r="AV22" s="43"/>
      <c r="AW22" s="43"/>
      <c r="AX22" s="43"/>
      <c r="AY22" s="43"/>
      <c r="AZ22" s="43"/>
      <c r="BA22" s="43"/>
      <c r="BB22" s="43"/>
      <c r="BC22" s="43"/>
      <c r="BD22" s="43"/>
      <c r="BE22" s="43"/>
      <c r="BF22" s="43"/>
      <c r="BG22" s="43"/>
      <c r="BH22" s="43"/>
      <c r="BI22" s="43"/>
      <c r="BJ22" s="43"/>
      <c r="BK22" s="43"/>
      <c r="BL22" s="43"/>
      <c r="BM22" s="43"/>
      <c r="BN22" s="43"/>
    </row>
    <row r="23" spans="2:66" x14ac:dyDescent="0.3">
      <c r="B23" s="50" t="s">
        <v>25</v>
      </c>
      <c r="C23" s="3">
        <v>6</v>
      </c>
      <c r="D23" s="3">
        <v>22</v>
      </c>
      <c r="E23" s="22">
        <v>0.6166666666666667</v>
      </c>
      <c r="G23" s="25"/>
      <c r="H23" s="16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</row>
    <row r="24" spans="2:66" ht="17.399999999999999" x14ac:dyDescent="0.3">
      <c r="B24" s="50" t="s">
        <v>23</v>
      </c>
      <c r="C24" s="3">
        <v>15</v>
      </c>
      <c r="D24" s="3">
        <v>10</v>
      </c>
      <c r="E24" s="22">
        <v>0.54166666666666663</v>
      </c>
      <c r="G24" s="175" t="s">
        <v>69</v>
      </c>
      <c r="H24" s="37" t="s">
        <v>28</v>
      </c>
      <c r="I24" s="38">
        <v>0</v>
      </c>
      <c r="J24" s="38">
        <v>120000</v>
      </c>
      <c r="K24" s="38">
        <v>90000</v>
      </c>
      <c r="L24" s="38">
        <v>60000</v>
      </c>
      <c r="M24" s="38">
        <v>30000</v>
      </c>
      <c r="N24" s="38">
        <v>0</v>
      </c>
      <c r="O24" s="38">
        <v>148524.956339625</v>
      </c>
      <c r="P24" s="38">
        <v>113577.90778912499</v>
      </c>
      <c r="Q24" s="38">
        <v>78630.859238624995</v>
      </c>
      <c r="R24" s="38">
        <v>43683.810688124999</v>
      </c>
      <c r="S24" s="38">
        <v>8736.7621376249881</v>
      </c>
      <c r="T24" s="38">
        <v>186777.58943792392</v>
      </c>
      <c r="U24" s="38">
        <v>145271.45845171859</v>
      </c>
      <c r="V24" s="38">
        <v>103765.32746551328</v>
      </c>
      <c r="W24" s="38">
        <v>62259.196479307953</v>
      </c>
      <c r="X24" s="38">
        <v>20753.065493102651</v>
      </c>
      <c r="Y24" s="38">
        <v>234157.25102033193</v>
      </c>
      <c r="Z24" s="38">
        <v>184860.98764763048</v>
      </c>
      <c r="AA24" s="38">
        <v>135564.72427492903</v>
      </c>
      <c r="AB24" s="38">
        <v>86268.460902227554</v>
      </c>
      <c r="AC24" s="38">
        <v>36972.197529526107</v>
      </c>
      <c r="AD24" s="38">
        <v>0</v>
      </c>
      <c r="AE24" s="38">
        <v>242390.77727910117</v>
      </c>
      <c r="AF24" s="38">
        <v>181793.08295932587</v>
      </c>
      <c r="AG24" s="38">
        <v>121195.3886395506</v>
      </c>
      <c r="AH24" s="38">
        <v>60597.694319775299</v>
      </c>
      <c r="AI24" s="38">
        <v>0</v>
      </c>
      <c r="AJ24" s="38">
        <v>305876.96971383324</v>
      </c>
      <c r="AK24" s="38">
        <v>233905.91801646072</v>
      </c>
      <c r="AL24" s="38">
        <v>161934.86631908818</v>
      </c>
      <c r="AM24" s="38">
        <v>89963.81462171569</v>
      </c>
      <c r="AN24" s="38">
        <v>17992.762924343115</v>
      </c>
      <c r="AO24" s="38">
        <v>384655.64626787661</v>
      </c>
      <c r="AP24" s="38">
        <v>299176.61376390402</v>
      </c>
      <c r="AQ24" s="38">
        <v>213697.58125993144</v>
      </c>
      <c r="AR24" s="38">
        <v>128218.54875595885</v>
      </c>
      <c r="AS24" s="38">
        <v>42739.516251986264</v>
      </c>
      <c r="AT24" s="38">
        <v>0</v>
      </c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</row>
    <row r="25" spans="2:66" x14ac:dyDescent="0.3">
      <c r="G25" s="36"/>
      <c r="H25" s="37" t="s">
        <v>22</v>
      </c>
      <c r="I25" s="38">
        <v>0</v>
      </c>
      <c r="J25" s="38">
        <v>119250</v>
      </c>
      <c r="K25" s="38">
        <v>92250</v>
      </c>
      <c r="L25" s="38">
        <v>65250</v>
      </c>
      <c r="M25" s="38">
        <v>38250</v>
      </c>
      <c r="N25" s="38">
        <v>11250</v>
      </c>
      <c r="O25" s="38">
        <v>138914.51798823752</v>
      </c>
      <c r="P25" s="38">
        <v>107462.17429278752</v>
      </c>
      <c r="Q25" s="38">
        <v>76009.83059733751</v>
      </c>
      <c r="R25" s="38">
        <v>44557.486901887503</v>
      </c>
      <c r="S25" s="38">
        <v>13105.143206437497</v>
      </c>
      <c r="T25" s="38">
        <v>164986.87067016613</v>
      </c>
      <c r="U25" s="38">
        <v>127631.35278258135</v>
      </c>
      <c r="V25" s="38">
        <v>90275.834894996558</v>
      </c>
      <c r="W25" s="38">
        <v>52920.317007411766</v>
      </c>
      <c r="X25" s="38">
        <v>15564.799119826988</v>
      </c>
      <c r="Y25" s="38">
        <v>195952.64690648831</v>
      </c>
      <c r="Z25" s="38">
        <v>151586.009871057</v>
      </c>
      <c r="AA25" s="38">
        <v>107219.37283562569</v>
      </c>
      <c r="AB25" s="38">
        <v>62852.735800194379</v>
      </c>
      <c r="AC25" s="38">
        <v>18486.098764763039</v>
      </c>
      <c r="AD25" s="38">
        <v>232730.27528609356</v>
      </c>
      <c r="AE25" s="38">
        <v>180036.62805150633</v>
      </c>
      <c r="AF25" s="38">
        <v>127342.98081691909</v>
      </c>
      <c r="AG25" s="38">
        <v>74649.333582331892</v>
      </c>
      <c r="AH25" s="38">
        <v>21955.68634774466</v>
      </c>
      <c r="AI25" s="38">
        <v>276410.56086672057</v>
      </c>
      <c r="AJ25" s="38">
        <v>213827.03765161405</v>
      </c>
      <c r="AK25" s="38">
        <v>151243.51443650751</v>
      </c>
      <c r="AL25" s="38">
        <v>88659.991221400938</v>
      </c>
      <c r="AM25" s="38">
        <v>26076.468006294395</v>
      </c>
      <c r="AN25" s="38">
        <v>328289.03787757584</v>
      </c>
      <c r="AO25" s="38">
        <v>253959.44439586057</v>
      </c>
      <c r="AP25" s="38">
        <v>179629.85091414527</v>
      </c>
      <c r="AQ25" s="38">
        <v>105300.25743242999</v>
      </c>
      <c r="AR25" s="38">
        <v>30970.66395071469</v>
      </c>
      <c r="AS25" s="38">
        <v>389904.39458118496</v>
      </c>
      <c r="AT25" s="38">
        <v>301624.15429865255</v>
      </c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</row>
    <row r="26" spans="2:66" x14ac:dyDescent="0.3">
      <c r="G26" s="25"/>
      <c r="H26" s="37" t="s">
        <v>25</v>
      </c>
      <c r="I26" s="38">
        <v>0</v>
      </c>
      <c r="J26" s="38">
        <v>102083.33333333333</v>
      </c>
      <c r="K26" s="38">
        <v>77083.333333333328</v>
      </c>
      <c r="L26" s="38">
        <v>52083.333333333328</v>
      </c>
      <c r="M26" s="38">
        <v>27083.333333333328</v>
      </c>
      <c r="N26" s="38">
        <v>2083.3333333333285</v>
      </c>
      <c r="O26" s="38">
        <v>118917.04020656251</v>
      </c>
      <c r="P26" s="38">
        <v>89794.499747812515</v>
      </c>
      <c r="Q26" s="38">
        <v>60671.959289062506</v>
      </c>
      <c r="R26" s="38">
        <v>31549.418830312497</v>
      </c>
      <c r="S26" s="38">
        <v>2426.8783715624886</v>
      </c>
      <c r="T26" s="38">
        <v>141236.14016139309</v>
      </c>
      <c r="U26" s="38">
        <v>106647.69767288865</v>
      </c>
      <c r="V26" s="38">
        <v>72059.255184384238</v>
      </c>
      <c r="W26" s="38">
        <v>37470.812695879809</v>
      </c>
      <c r="X26" s="38">
        <v>2882.3702073753811</v>
      </c>
      <c r="Y26" s="38">
        <v>167744.22953210914</v>
      </c>
      <c r="Z26" s="38">
        <v>126664.01005485792</v>
      </c>
      <c r="AA26" s="38">
        <v>85583.790577606705</v>
      </c>
      <c r="AB26" s="38">
        <v>44503.571100355504</v>
      </c>
      <c r="AC26" s="38">
        <v>3423.351623104274</v>
      </c>
      <c r="AD26" s="38">
        <v>199227.52426657203</v>
      </c>
      <c r="AE26" s="38">
        <v>150437.11016047274</v>
      </c>
      <c r="AF26" s="38">
        <v>101646.69605437349</v>
      </c>
      <c r="AG26" s="38">
        <v>52856.281948274205</v>
      </c>
      <c r="AH26" s="38">
        <v>4065.867842174921</v>
      </c>
      <c r="AI26" s="38">
        <v>236619.80227933804</v>
      </c>
      <c r="AJ26" s="38">
        <v>178672.09559868381</v>
      </c>
      <c r="AK26" s="38">
        <v>120724.38891802961</v>
      </c>
      <c r="AL26" s="38">
        <v>62776.682237375411</v>
      </c>
      <c r="AM26" s="38">
        <v>4828.9755567212123</v>
      </c>
      <c r="AN26" s="38">
        <v>281030.09881204081</v>
      </c>
      <c r="AO26" s="38">
        <v>212206.40114378594</v>
      </c>
      <c r="AP26" s="38">
        <v>143382.70347553102</v>
      </c>
      <c r="AQ26" s="38">
        <v>74559.005807276117</v>
      </c>
      <c r="AR26" s="38">
        <v>5735.3081390212174</v>
      </c>
      <c r="AS26" s="38">
        <v>333775.59983364888</v>
      </c>
      <c r="AT26" s="38">
        <v>252034.63660908182</v>
      </c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</row>
    <row r="27" spans="2:66" x14ac:dyDescent="0.3">
      <c r="G27" s="25"/>
      <c r="H27" s="37" t="s">
        <v>29</v>
      </c>
      <c r="I27" s="38">
        <v>83333.333333333328</v>
      </c>
      <c r="J27" s="38">
        <v>66666.666666666657</v>
      </c>
      <c r="K27" s="38">
        <v>50000</v>
      </c>
      <c r="L27" s="38">
        <v>33333.333333333328</v>
      </c>
      <c r="M27" s="38">
        <v>16666.666666666672</v>
      </c>
      <c r="N27" s="38">
        <v>0</v>
      </c>
      <c r="O27" s="38">
        <v>97075.13486250001</v>
      </c>
      <c r="P27" s="38">
        <v>77660.107890000014</v>
      </c>
      <c r="Q27" s="38">
        <v>58245.080917500003</v>
      </c>
      <c r="R27" s="38">
        <v>38830.053945000007</v>
      </c>
      <c r="S27" s="38">
        <v>19415.026972500011</v>
      </c>
      <c r="T27" s="38">
        <v>0</v>
      </c>
      <c r="U27" s="38">
        <v>119330.12658534029</v>
      </c>
      <c r="V27" s="38">
        <v>95464.101268272236</v>
      </c>
      <c r="W27" s="38">
        <v>71598.07595120417</v>
      </c>
      <c r="X27" s="38">
        <v>47732.050634136118</v>
      </c>
      <c r="Y27" s="38">
        <v>23866.025317068052</v>
      </c>
      <c r="Z27" s="38">
        <v>0</v>
      </c>
      <c r="AA27" s="38">
        <v>146687.19369839475</v>
      </c>
      <c r="AB27" s="38">
        <v>117349.75495871581</v>
      </c>
      <c r="AC27" s="38">
        <v>88012.31621903686</v>
      </c>
      <c r="AD27" s="38">
        <v>58674.877479357907</v>
      </c>
      <c r="AE27" s="38">
        <v>29337.438739678968</v>
      </c>
      <c r="AF27" s="38">
        <v>0</v>
      </c>
      <c r="AG27" s="38">
        <v>180316.01416028134</v>
      </c>
      <c r="AH27" s="38">
        <v>144252.81132822507</v>
      </c>
      <c r="AI27" s="38">
        <v>108189.6084961688</v>
      </c>
      <c r="AJ27" s="38">
        <v>72126.405664112535</v>
      </c>
      <c r="AK27" s="38">
        <v>36063.202832056268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8">
        <v>0</v>
      </c>
      <c r="AS27" s="38">
        <v>0</v>
      </c>
      <c r="AT27" s="38">
        <v>0</v>
      </c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</row>
    <row r="28" spans="2:66" x14ac:dyDescent="0.3">
      <c r="G28" s="25"/>
      <c r="H28" s="37" t="s">
        <v>24</v>
      </c>
      <c r="I28" s="38">
        <v>0</v>
      </c>
      <c r="J28" s="38">
        <v>69416.666666666672</v>
      </c>
      <c r="K28" s="38">
        <v>52416.666666666664</v>
      </c>
      <c r="L28" s="38">
        <v>35416.666666666664</v>
      </c>
      <c r="M28" s="38">
        <v>18416.666666666657</v>
      </c>
      <c r="N28" s="38">
        <v>1416.666666666657</v>
      </c>
      <c r="O28" s="38">
        <v>80863.587340462502</v>
      </c>
      <c r="P28" s="38">
        <v>61060.259828512499</v>
      </c>
      <c r="Q28" s="38">
        <v>41256.932316562503</v>
      </c>
      <c r="R28" s="38">
        <v>21453.604804612492</v>
      </c>
      <c r="S28" s="38">
        <v>1650.2772926625039</v>
      </c>
      <c r="T28" s="38">
        <v>96040.575309747306</v>
      </c>
      <c r="U28" s="38">
        <v>72520.434417564276</v>
      </c>
      <c r="V28" s="38">
        <v>49000.293525381276</v>
      </c>
      <c r="W28" s="38">
        <v>25480.15263319826</v>
      </c>
      <c r="X28" s="38">
        <v>1960.0117410152452</v>
      </c>
      <c r="Y28" s="38">
        <v>114066.07608183422</v>
      </c>
      <c r="Z28" s="38">
        <v>86131.52683730339</v>
      </c>
      <c r="AA28" s="38">
        <v>58196.977592772557</v>
      </c>
      <c r="AB28" s="38">
        <v>30262.428348241723</v>
      </c>
      <c r="AC28" s="38">
        <v>2327.879103710904</v>
      </c>
      <c r="AD28" s="38">
        <v>135474.71650126899</v>
      </c>
      <c r="AE28" s="38">
        <v>102297.23490912147</v>
      </c>
      <c r="AF28" s="38">
        <v>69119.753316973976</v>
      </c>
      <c r="AG28" s="38">
        <v>35942.271724826467</v>
      </c>
      <c r="AH28" s="38">
        <v>2764.7901326789579</v>
      </c>
      <c r="AI28" s="38">
        <v>160901.46554994985</v>
      </c>
      <c r="AJ28" s="38">
        <v>121497.025007105</v>
      </c>
      <c r="AK28" s="38">
        <v>82092.58446426013</v>
      </c>
      <c r="AL28" s="38">
        <v>42688.143921415263</v>
      </c>
      <c r="AM28" s="38">
        <v>3283.7033785704116</v>
      </c>
      <c r="AN28" s="38">
        <v>191100.46719218776</v>
      </c>
      <c r="AO28" s="38">
        <v>144300.35277777445</v>
      </c>
      <c r="AP28" s="38">
        <v>97500.238363361103</v>
      </c>
      <c r="AQ28" s="38">
        <v>50700.123948947759</v>
      </c>
      <c r="AR28" s="38">
        <v>3900.0095345344453</v>
      </c>
      <c r="AS28" s="38">
        <v>226967.40788688124</v>
      </c>
      <c r="AT28" s="38">
        <v>171383.55289417563</v>
      </c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</row>
    <row r="29" spans="2:66" x14ac:dyDescent="0.3">
      <c r="G29" s="25"/>
      <c r="H29" s="37" t="s">
        <v>26</v>
      </c>
      <c r="I29" s="38">
        <v>0</v>
      </c>
      <c r="J29" s="38">
        <v>50000</v>
      </c>
      <c r="K29" s="38">
        <v>25000</v>
      </c>
      <c r="L29" s="38">
        <v>0</v>
      </c>
      <c r="M29" s="38">
        <v>54636.35</v>
      </c>
      <c r="N29" s="38">
        <v>27318.175000000003</v>
      </c>
      <c r="O29" s="38">
        <v>0</v>
      </c>
      <c r="P29" s="38">
        <v>60283.658749612507</v>
      </c>
      <c r="Q29" s="38">
        <v>30141.829374806257</v>
      </c>
      <c r="R29" s="38">
        <v>0</v>
      </c>
      <c r="S29" s="38">
        <v>66837.57002609552</v>
      </c>
      <c r="T29" s="38">
        <v>33418.78501304776</v>
      </c>
      <c r="U29" s="38">
        <v>0</v>
      </c>
      <c r="V29" s="38">
        <v>74104.008609496319</v>
      </c>
      <c r="W29" s="38">
        <v>37052.004304748159</v>
      </c>
      <c r="X29" s="38">
        <v>0</v>
      </c>
      <c r="Y29" s="38">
        <v>82160.438954502431</v>
      </c>
      <c r="Z29" s="38">
        <v>41080.219477251216</v>
      </c>
      <c r="AA29" s="38">
        <v>0</v>
      </c>
      <c r="AB29" s="38">
        <v>91092.747286703117</v>
      </c>
      <c r="AC29" s="38">
        <v>45546.373643351559</v>
      </c>
      <c r="AD29" s="38">
        <v>0</v>
      </c>
      <c r="AE29" s="38">
        <v>100996.15719962549</v>
      </c>
      <c r="AF29" s="38">
        <v>50498.078599812754</v>
      </c>
      <c r="AG29" s="38">
        <v>0</v>
      </c>
      <c r="AH29" s="38">
        <v>111976.24479353473</v>
      </c>
      <c r="AI29" s="38">
        <v>55988.122396767372</v>
      </c>
      <c r="AJ29" s="38">
        <v>2.9103830456733704E-11</v>
      </c>
      <c r="AK29" s="38">
        <v>124150.06417796759</v>
      </c>
      <c r="AL29" s="38">
        <v>62075.032088983804</v>
      </c>
      <c r="AM29" s="38">
        <v>2.9103830456733704E-11</v>
      </c>
      <c r="AN29" s="38">
        <v>137647.3953365098</v>
      </c>
      <c r="AO29" s="38">
        <v>68823.697668254899</v>
      </c>
      <c r="AP29" s="38">
        <v>0</v>
      </c>
      <c r="AQ29" s="38">
        <v>152612.12765678001</v>
      </c>
      <c r="AR29" s="38">
        <v>76306.063828390004</v>
      </c>
      <c r="AS29" s="38">
        <v>0</v>
      </c>
      <c r="AT29" s="38">
        <v>0</v>
      </c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</row>
    <row r="30" spans="2:66" x14ac:dyDescent="0.3">
      <c r="G30" s="25"/>
      <c r="H30" s="37" t="s">
        <v>23</v>
      </c>
      <c r="I30" s="38">
        <v>0</v>
      </c>
      <c r="J30" s="38">
        <v>18958.333333333336</v>
      </c>
      <c r="K30" s="38">
        <v>1458.3333333333358</v>
      </c>
      <c r="L30" s="38">
        <v>20112.895833333336</v>
      </c>
      <c r="M30" s="38">
        <v>1547.1458333333358</v>
      </c>
      <c r="N30" s="38">
        <v>21337.771189583334</v>
      </c>
      <c r="O30" s="38">
        <v>1641.3670145833312</v>
      </c>
      <c r="P30" s="38">
        <v>22857.553942561408</v>
      </c>
      <c r="Q30" s="38">
        <v>1758.2733801970317</v>
      </c>
      <c r="R30" s="38">
        <v>24485.583222120342</v>
      </c>
      <c r="S30" s="38">
        <v>1883.5064017015684</v>
      </c>
      <c r="T30" s="38">
        <v>26229.568887115856</v>
      </c>
      <c r="U30" s="38">
        <v>2017.659145162761</v>
      </c>
      <c r="V30" s="38">
        <v>28097.76993110068</v>
      </c>
      <c r="W30" s="38">
        <v>2161.3669177769698</v>
      </c>
      <c r="X30" s="38">
        <v>30099.033594443325</v>
      </c>
      <c r="Y30" s="38">
        <v>2315.3102764956348</v>
      </c>
      <c r="Z30" s="38">
        <v>32242.837262207548</v>
      </c>
      <c r="AA30" s="38">
        <v>2480.2182509390477</v>
      </c>
      <c r="AB30" s="38">
        <v>34539.333346208274</v>
      </c>
      <c r="AC30" s="38">
        <v>2656.871795862171</v>
      </c>
      <c r="AD30" s="38">
        <v>36999.397363791948</v>
      </c>
      <c r="AE30" s="38">
        <v>2846.1074895224592</v>
      </c>
      <c r="AF30" s="38">
        <v>39634.679441028027</v>
      </c>
      <c r="AG30" s="38">
        <v>3048.8214954636933</v>
      </c>
      <c r="AH30" s="38">
        <v>42457.659484215248</v>
      </c>
      <c r="AI30" s="38">
        <v>3265.9738064780977</v>
      </c>
      <c r="AJ30" s="38">
        <v>45481.706280978477</v>
      </c>
      <c r="AK30" s="38">
        <v>3498.592790844501</v>
      </c>
      <c r="AL30" s="38">
        <v>48721.140810841156</v>
      </c>
      <c r="AM30" s="38">
        <v>3747.7800623724033</v>
      </c>
      <c r="AN30" s="38">
        <v>52191.304065093304</v>
      </c>
      <c r="AO30" s="38">
        <v>4014.7156973148667</v>
      </c>
      <c r="AP30" s="38">
        <v>55908.62969712956</v>
      </c>
      <c r="AQ30" s="38">
        <v>4300.6638228561205</v>
      </c>
      <c r="AR30" s="38">
        <v>59890.721847307606</v>
      </c>
      <c r="AS30" s="38">
        <v>4606.9786036390433</v>
      </c>
      <c r="AT30" s="38">
        <v>0</v>
      </c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</row>
    <row r="31" spans="2:66" x14ac:dyDescent="0.3">
      <c r="G31" s="25"/>
      <c r="H31" s="37" t="s">
        <v>21</v>
      </c>
      <c r="I31" s="38">
        <v>0</v>
      </c>
      <c r="J31" s="38">
        <v>0</v>
      </c>
      <c r="K31" s="38">
        <v>0</v>
      </c>
      <c r="L31" s="38">
        <v>68000</v>
      </c>
      <c r="M31" s="38">
        <v>52000</v>
      </c>
      <c r="N31" s="38">
        <v>36000</v>
      </c>
      <c r="O31" s="38">
        <v>20000</v>
      </c>
      <c r="P31" s="38">
        <v>4000</v>
      </c>
      <c r="Q31" s="38">
        <v>79984.23796395</v>
      </c>
      <c r="R31" s="38">
        <v>61164.417266550001</v>
      </c>
      <c r="S31" s="38">
        <v>42344.596569150002</v>
      </c>
      <c r="T31" s="38">
        <v>23524.775871749996</v>
      </c>
      <c r="U31" s="38">
        <v>4704.9551743500051</v>
      </c>
      <c r="V31" s="38">
        <v>94996.184097384277</v>
      </c>
      <c r="W31" s="38">
        <v>72644.140780352667</v>
      </c>
      <c r="X31" s="38">
        <v>50292.097463321086</v>
      </c>
      <c r="Y31" s="38">
        <v>27940.054146289491</v>
      </c>
      <c r="Z31" s="38">
        <v>5588.0108292578952</v>
      </c>
      <c r="AA31" s="38">
        <v>112825.66694117273</v>
      </c>
      <c r="AB31" s="38">
        <v>86278.451190308551</v>
      </c>
      <c r="AC31" s="38">
        <v>59731.235439444383</v>
      </c>
      <c r="AD31" s="38">
        <v>33184.0196885802</v>
      </c>
      <c r="AE31" s="38">
        <v>6636.8039377160312</v>
      </c>
      <c r="AF31" s="38">
        <v>134001.49955150613</v>
      </c>
      <c r="AG31" s="38">
        <v>102471.73495115174</v>
      </c>
      <c r="AH31" s="38">
        <v>70941.970350797346</v>
      </c>
      <c r="AI31" s="38">
        <v>39412.205750442969</v>
      </c>
      <c r="AJ31" s="38">
        <v>7882.4411500885908</v>
      </c>
      <c r="AK31" s="38">
        <v>159151.7459534696</v>
      </c>
      <c r="AL31" s="38">
        <v>121704.27631735912</v>
      </c>
      <c r="AM31" s="38">
        <v>84256.806681248621</v>
      </c>
      <c r="AN31" s="38">
        <v>46809.33704513812</v>
      </c>
      <c r="AO31" s="38">
        <v>9361.8674090276181</v>
      </c>
      <c r="AP31" s="38">
        <v>189022.34918872625</v>
      </c>
      <c r="AQ31" s="38">
        <v>144546.50232079066</v>
      </c>
      <c r="AR31" s="38">
        <v>100070.65545285506</v>
      </c>
      <c r="AS31" s="38">
        <v>55594.80858491949</v>
      </c>
      <c r="AT31" s="38">
        <v>11118.961716983875</v>
      </c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38"/>
      <c r="BM31" s="38"/>
      <c r="BN31" s="38"/>
    </row>
    <row r="32" spans="2:66" x14ac:dyDescent="0.3">
      <c r="G32" s="25"/>
      <c r="H32" s="16" t="s">
        <v>19</v>
      </c>
      <c r="I32" s="25">
        <v>0</v>
      </c>
      <c r="J32" s="25">
        <v>0</v>
      </c>
      <c r="K32" s="25">
        <v>0</v>
      </c>
      <c r="L32" s="25">
        <v>23750</v>
      </c>
      <c r="M32" s="25">
        <v>21250</v>
      </c>
      <c r="N32" s="25">
        <v>18750</v>
      </c>
      <c r="O32" s="25">
        <v>16250</v>
      </c>
      <c r="P32" s="25">
        <v>13750</v>
      </c>
      <c r="Q32" s="25">
        <v>11250</v>
      </c>
      <c r="R32" s="25">
        <v>8750</v>
      </c>
      <c r="S32" s="25">
        <v>6250</v>
      </c>
      <c r="T32" s="25">
        <v>3750</v>
      </c>
      <c r="U32" s="25">
        <v>1250</v>
      </c>
      <c r="V32" s="25">
        <v>33178.814298718775</v>
      </c>
      <c r="W32" s="25">
        <v>29686.307530432587</v>
      </c>
      <c r="X32" s="25">
        <v>26193.800762146398</v>
      </c>
      <c r="Y32" s="25">
        <v>22701.293993860214</v>
      </c>
      <c r="Z32" s="25">
        <v>19208.787225574026</v>
      </c>
      <c r="AA32" s="25">
        <v>15716.280457287841</v>
      </c>
      <c r="AB32" s="25">
        <v>12223.773689001653</v>
      </c>
      <c r="AC32" s="25">
        <v>8731.2669207154649</v>
      </c>
      <c r="AD32" s="25">
        <v>5238.7601524292804</v>
      </c>
      <c r="AE32" s="25">
        <v>1746.2533841430923</v>
      </c>
      <c r="AF32" s="25">
        <v>46801.994328651039</v>
      </c>
      <c r="AG32" s="25">
        <v>41875.468609845666</v>
      </c>
      <c r="AH32" s="25">
        <v>36948.942891040293</v>
      </c>
      <c r="AI32" s="25">
        <v>32022.41717223492</v>
      </c>
      <c r="AJ32" s="25">
        <v>27095.891453429547</v>
      </c>
      <c r="AK32" s="25">
        <v>22169.365734624174</v>
      </c>
      <c r="AL32" s="25">
        <v>17242.840015818801</v>
      </c>
      <c r="AM32" s="25">
        <v>12316.314297013429</v>
      </c>
      <c r="AN32" s="25">
        <v>7389.7885782080557</v>
      </c>
      <c r="AO32" s="25">
        <v>2463.2628594026828</v>
      </c>
      <c r="AP32" s="25">
        <v>66018.835194591884</v>
      </c>
      <c r="AQ32" s="25">
        <v>59069.484121476948</v>
      </c>
      <c r="AR32" s="25">
        <v>52120.133048362011</v>
      </c>
      <c r="AS32" s="25">
        <v>45170.781975247082</v>
      </c>
      <c r="AT32" s="25">
        <v>38221.430902132139</v>
      </c>
      <c r="AU32" s="25"/>
      <c r="AV32" s="25"/>
      <c r="AW32" s="25"/>
      <c r="AX32" s="25"/>
      <c r="AY32" s="25"/>
      <c r="AZ32" s="25"/>
      <c r="BA32" s="25"/>
      <c r="BB32" s="25"/>
      <c r="BC32" s="25"/>
      <c r="BD32" s="25"/>
      <c r="BE32" s="25"/>
      <c r="BF32" s="25"/>
      <c r="BG32" s="25"/>
      <c r="BH32" s="25"/>
      <c r="BI32" s="25"/>
      <c r="BJ32" s="25"/>
      <c r="BK32" s="25"/>
      <c r="BL32" s="25"/>
      <c r="BM32" s="25"/>
      <c r="BN32" s="25"/>
    </row>
    <row r="33" spans="7:66" x14ac:dyDescent="0.3">
      <c r="G33" s="25"/>
      <c r="H33" s="16" t="s">
        <v>17</v>
      </c>
      <c r="I33" s="25">
        <v>0</v>
      </c>
      <c r="J33" s="25">
        <v>0</v>
      </c>
      <c r="K33" s="25">
        <v>0</v>
      </c>
      <c r="L33" s="25">
        <v>39750</v>
      </c>
      <c r="M33" s="25">
        <v>30750</v>
      </c>
      <c r="N33" s="25">
        <v>21750</v>
      </c>
      <c r="O33" s="25">
        <v>12750</v>
      </c>
      <c r="P33" s="25">
        <v>3750</v>
      </c>
      <c r="Q33" s="25">
        <v>46755.492045103121</v>
      </c>
      <c r="R33" s="25">
        <v>36169.342902815624</v>
      </c>
      <c r="S33" s="25">
        <v>25583.193760528127</v>
      </c>
      <c r="T33" s="25">
        <v>14997.04461824063</v>
      </c>
      <c r="U33" s="25">
        <v>4410.8954759531262</v>
      </c>
      <c r="V33" s="25">
        <v>55530.857615750363</v>
      </c>
      <c r="W33" s="25">
        <v>42957.833249920091</v>
      </c>
      <c r="X33" s="25">
        <v>30384.80888408982</v>
      </c>
      <c r="Y33" s="25">
        <v>17811.784518259548</v>
      </c>
      <c r="Z33" s="25">
        <v>5238.7601524292768</v>
      </c>
      <c r="AA33" s="25">
        <v>65953.239131053168</v>
      </c>
      <c r="AB33" s="25">
        <v>51020.430271192075</v>
      </c>
      <c r="AC33" s="25">
        <v>36087.621411330983</v>
      </c>
      <c r="AD33" s="25">
        <v>21154.812551469884</v>
      </c>
      <c r="AE33" s="25">
        <v>6222.0036916087847</v>
      </c>
      <c r="AF33" s="25">
        <v>78331.758929005417</v>
      </c>
      <c r="AG33" s="25">
        <v>60596.26634130608</v>
      </c>
      <c r="AH33" s="25">
        <v>42860.773753606736</v>
      </c>
      <c r="AI33" s="25">
        <v>25125.281165907392</v>
      </c>
      <c r="AJ33" s="25">
        <v>7389.7885782080557</v>
      </c>
      <c r="AK33" s="25">
        <v>93033.557377212011</v>
      </c>
      <c r="AL33" s="25">
        <v>71969.355706899863</v>
      </c>
      <c r="AM33" s="25">
        <v>50905.154036587701</v>
      </c>
      <c r="AN33" s="25">
        <v>29840.952366275553</v>
      </c>
      <c r="AO33" s="25">
        <v>8776.7506959633902</v>
      </c>
      <c r="AP33" s="25">
        <v>110494.68206252747</v>
      </c>
      <c r="AQ33" s="25">
        <v>85477.018199313708</v>
      </c>
      <c r="AR33" s="25">
        <v>60459.354336099939</v>
      </c>
      <c r="AS33" s="25">
        <v>35441.69047288617</v>
      </c>
      <c r="AT33" s="25">
        <v>10424.026609672408</v>
      </c>
      <c r="AU33" s="25"/>
      <c r="AV33" s="25"/>
      <c r="AW33" s="25"/>
      <c r="AX33" s="25"/>
      <c r="AY33" s="25"/>
      <c r="AZ33" s="25"/>
      <c r="BA33" s="25"/>
      <c r="BB33" s="25"/>
      <c r="BC33" s="25"/>
      <c r="BD33" s="25"/>
      <c r="BE33" s="25"/>
      <c r="BF33" s="25"/>
      <c r="BG33" s="25"/>
      <c r="BH33" s="25"/>
      <c r="BI33" s="25"/>
      <c r="BJ33" s="25"/>
      <c r="BK33" s="25"/>
      <c r="BL33" s="25"/>
      <c r="BM33" s="25"/>
      <c r="BN33" s="25"/>
    </row>
    <row r="34" spans="7:66" ht="15.6" x14ac:dyDescent="0.3">
      <c r="G34" s="25"/>
      <c r="H34" s="47" t="s">
        <v>18</v>
      </c>
      <c r="I34" s="43">
        <v>0</v>
      </c>
      <c r="J34" s="43">
        <v>0</v>
      </c>
      <c r="K34" s="43">
        <v>21527.777777777777</v>
      </c>
      <c r="L34" s="43">
        <v>17361.111111111109</v>
      </c>
      <c r="M34" s="43">
        <v>13194.444444444443</v>
      </c>
      <c r="N34" s="43">
        <v>9027.7777777777774</v>
      </c>
      <c r="O34" s="43">
        <v>4861.1111111111095</v>
      </c>
      <c r="P34" s="43">
        <v>694.44444444444525</v>
      </c>
      <c r="Q34" s="43">
        <v>26081.461582811717</v>
      </c>
      <c r="R34" s="43">
        <v>21033.436760332028</v>
      </c>
      <c r="S34" s="43">
        <v>15985.411937852343</v>
      </c>
      <c r="T34" s="43">
        <v>10937.387115372654</v>
      </c>
      <c r="U34" s="43">
        <v>5889.362292892969</v>
      </c>
      <c r="V34" s="43">
        <v>841.33747041328024</v>
      </c>
      <c r="W34" s="43">
        <v>32060.775569521153</v>
      </c>
      <c r="X34" s="43">
        <v>25855.464168968676</v>
      </c>
      <c r="Y34" s="43">
        <v>19650.152768416192</v>
      </c>
      <c r="Z34" s="43">
        <v>13444.841367863712</v>
      </c>
      <c r="AA34" s="43">
        <v>7239.5299673112313</v>
      </c>
      <c r="AB34" s="43">
        <v>1034.2185667587473</v>
      </c>
      <c r="AC34" s="43">
        <v>39410.87913556998</v>
      </c>
      <c r="AD34" s="43">
        <v>31782.967044814501</v>
      </c>
      <c r="AE34" s="43">
        <v>24155.054954059018</v>
      </c>
      <c r="AF34" s="43">
        <v>16527.142863303539</v>
      </c>
      <c r="AG34" s="43">
        <v>8899.2307725480568</v>
      </c>
      <c r="AH34" s="43">
        <v>1271.3186817925816</v>
      </c>
      <c r="AI34" s="43">
        <v>48446.033093319325</v>
      </c>
      <c r="AJ34" s="43">
        <v>39069.38152687042</v>
      </c>
      <c r="AK34" s="43">
        <v>29692.729960421522</v>
      </c>
      <c r="AL34" s="43">
        <v>20316.078393972624</v>
      </c>
      <c r="AM34" s="43">
        <v>10939.426827523719</v>
      </c>
      <c r="AN34" s="43">
        <v>1562.7752610748212</v>
      </c>
      <c r="AO34" s="43">
        <v>59552.544220225405</v>
      </c>
      <c r="AP34" s="43">
        <v>48026.245338891458</v>
      </c>
      <c r="AQ34" s="43">
        <v>36499.946457557511</v>
      </c>
      <c r="AR34" s="43">
        <v>24973.647576223557</v>
      </c>
      <c r="AS34" s="43">
        <v>13447.34869488961</v>
      </c>
      <c r="AT34" s="43">
        <v>1921.0498135556554</v>
      </c>
      <c r="AU34" s="43"/>
      <c r="AV34" s="43"/>
      <c r="AW34" s="43"/>
      <c r="AX34" s="43"/>
      <c r="AY34" s="43"/>
      <c r="AZ34" s="43"/>
      <c r="BA34" s="43"/>
      <c r="BB34" s="43"/>
      <c r="BC34" s="43"/>
      <c r="BD34" s="43"/>
      <c r="BE34" s="43"/>
      <c r="BF34" s="43"/>
      <c r="BG34" s="43"/>
      <c r="BH34" s="43"/>
      <c r="BI34" s="43"/>
      <c r="BJ34" s="43"/>
      <c r="BK34" s="43"/>
      <c r="BL34" s="43"/>
      <c r="BM34" s="43"/>
      <c r="BN34" s="43"/>
    </row>
  </sheetData>
  <pageMargins left="0.7" right="0.7" top="0.75" bottom="0.75" header="0.3" footer="0.3"/>
  <pageSetup paperSize="9" scale="18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D m a / W v P v g 4 + k A A A A 9 g A A A B I A H A B D b 2 5 m a W c v U G F j a 2 F n Z S 5 4 b W w g o h g A K K A U A A A A A A A A A A A A A A A A A A A A A A A A A A A A h Y 9 B C s I w F E S v U r J v 0 k Y F K b 8 p 4 t a C I I i 4 C z G 2 w f Z X m t T 0 b i 4 8 k l e w o l V 3 L u f N W 8 z c r z f I + r o K L r q 1 p s G U x D Q i g U b V H A w W K e n c M Z y T T M B a q p M s d D D I a J P e H l J S O n d O G P P e U z + h T V s w H k U x 2 + W r j S p 1 L c l H N v / l 0 K B 1 E p U m A r a v M Y L T e M o p n w 2 b g I 0 Q c o N f g Q / d s / 2 B s O w q 1 7 V a a A z 3 C 2 B j B P b + I B 5 Q S w M E F A A C A A g A D m a /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A 5 m v 1 o o i k e 4 D g A A A B E A A A A T A B w A R m 9 y b X V s Y X M v U 2 V j d G l v b j E u b S C i G A A o o B Q A A A A A A A A A A A A A A A A A A A A A A A A A A A A r T k 0 u y c z P U w i G 0 I b W A F B L A Q I t A B Q A A g A I A A 5 m v 1 r z 7 4 O P p A A A A P Y A A A A S A A A A A A A A A A A A A A A A A A A A A A B D b 2 5 m a W c v U G F j a 2 F n Z S 5 4 b W x Q S w E C L Q A U A A I A C A A O Z r 9 a D 8 r p q 6 Q A A A D p A A A A E w A A A A A A A A A A A A A A A A D w A A A A W 0 N v b n R l b n R f V H l w Z X N d L n h t b F B L A Q I t A B Q A A g A I A A 5 m v 1 o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l k B A A A A A A A A N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e 9 P X c 0 9 7 z U + x V g 7 7 e Y 9 Q W w A A A A A C A A A A A A A D Z g A A w A A A A B A A A A B y 0 b / N L h m u s 7 i U V a y h n 6 c / A A A A A A S A A A C g A A A A E A A A A A X 8 K o t Y R C f 0 8 Y p N R 7 H g g A V Q A A A A d t 0 n B w 2 p O B S f 9 n l T + 1 M 8 Z M z 6 L 0 K 3 o J I F T I m 6 q k g d M X K b v n K 1 X U 1 X J 5 N n 6 / 2 U 5 5 S l l p m 0 t 1 j A V z 7 K l F G O t e H Y R 8 e j V X c t + 1 4 B 9 b E o B b A x / 9 w U A A A A T S W w 3 U i r v 5 3 Z G z h f 4 e r A 4 T L L T i I = < / D a t a M a s h u p > 
</file>

<file path=customXml/itemProps1.xml><?xml version="1.0" encoding="utf-8"?>
<ds:datastoreItem xmlns:ds="http://schemas.openxmlformats.org/officeDocument/2006/customXml" ds:itemID="{E2FABB25-CF48-4C75-94BC-758D6502BD7C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Welcome - Demo</vt:lpstr>
      <vt:lpstr>Dash_Fixed_Assets</vt:lpstr>
      <vt:lpstr>Setup_Fixed_Assets</vt:lpstr>
      <vt:lpstr>Workings_Fixed_Asse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Handler</dc:creator>
  <cp:lastModifiedBy>Mark Handler</cp:lastModifiedBy>
  <cp:lastPrinted>2025-07-02T08:46:43Z</cp:lastPrinted>
  <dcterms:created xsi:type="dcterms:W3CDTF">2020-03-23T10:58:21Z</dcterms:created>
  <dcterms:modified xsi:type="dcterms:W3CDTF">2025-09-20T12:18:57Z</dcterms:modified>
</cp:coreProperties>
</file>